5">
          <cell r="C4715" t="str">
            <v>0</v>
          </cell>
          <cell r="D4715" t="str">
            <v>0</v>
          </cell>
          <cell r="F4715" t="str">
            <v>0</v>
          </cell>
        </row>
        <row r="4716">
          <cell r="C4716" t="str">
            <v>0</v>
          </cell>
          <cell r="D4716" t="str">
            <v>0</v>
          </cell>
          <cell r="F4716" t="str">
            <v>0</v>
          </cell>
        </row>
        <row r="4717">
          <cell r="C4717" t="str">
            <v>0</v>
          </cell>
          <cell r="D4717" t="str">
            <v>0</v>
          </cell>
          <cell r="F4717" t="str">
            <v>0</v>
          </cell>
        </row>
        <row r="4718">
          <cell r="C4718" t="str">
            <v>0</v>
          </cell>
          <cell r="D4718" t="str">
            <v>0</v>
          </cell>
          <cell r="F4718" t="str">
            <v>0</v>
          </cell>
        </row>
        <row r="4719">
          <cell r="C4719" t="str">
            <v>0</v>
          </cell>
          <cell r="D4719" t="str">
            <v>0</v>
          </cell>
          <cell r="F4719" t="str">
            <v>0</v>
          </cell>
        </row>
        <row r="4720">
          <cell r="C4720" t="str">
            <v>0</v>
          </cell>
          <cell r="D4720" t="str">
            <v>0</v>
          </cell>
          <cell r="F4720" t="str">
            <v>0</v>
          </cell>
        </row>
        <row r="4721">
          <cell r="C4721" t="str">
            <v>04</v>
          </cell>
          <cell r="D4721" t="str">
            <v>624</v>
          </cell>
          <cell r="F4721">
            <v>9.98</v>
          </cell>
        </row>
        <row r="4722">
          <cell r="C4722" t="str">
            <v>0</v>
          </cell>
          <cell r="D4722" t="str">
            <v>0</v>
          </cell>
          <cell r="F4722" t="str">
            <v>0</v>
          </cell>
        </row>
        <row r="4723">
          <cell r="C4723" t="str">
            <v>0</v>
          </cell>
          <cell r="D4723" t="str">
            <v>0</v>
          </cell>
          <cell r="F4723" t="str">
            <v>0</v>
          </cell>
        </row>
        <row r="4724">
          <cell r="C4724" t="str">
            <v>0</v>
          </cell>
          <cell r="D4724" t="str">
            <v>0</v>
          </cell>
          <cell r="F4724" t="str">
            <v>0</v>
          </cell>
        </row>
        <row r="4725">
          <cell r="C4725" t="str">
            <v>0</v>
          </cell>
          <cell r="D4725" t="str">
            <v>0</v>
          </cell>
          <cell r="F4725" t="str">
            <v>0</v>
          </cell>
        </row>
        <row r="4726">
          <cell r="C4726" t="str">
            <v>0</v>
          </cell>
          <cell r="D4726" t="str">
            <v>0</v>
          </cell>
          <cell r="F4726" t="str">
            <v>0</v>
          </cell>
        </row>
        <row r="4727">
          <cell r="C4727" t="str">
            <v>0</v>
          </cell>
          <cell r="D4727" t="str">
            <v>0</v>
          </cell>
          <cell r="F4727" t="str">
            <v>0</v>
          </cell>
        </row>
        <row r="4728">
          <cell r="C4728" t="str">
            <v>0</v>
          </cell>
          <cell r="D4728" t="str">
            <v>0</v>
          </cell>
          <cell r="F4728" t="str">
            <v>0</v>
          </cell>
        </row>
        <row r="4729">
          <cell r="C4729" t="str">
            <v>0</v>
          </cell>
          <cell r="D4729" t="str">
            <v>0</v>
          </cell>
          <cell r="F4729" t="str">
            <v>0</v>
          </cell>
        </row>
        <row r="4730">
          <cell r="C4730" t="str">
            <v>0</v>
          </cell>
          <cell r="D4730" t="str">
            <v>0</v>
          </cell>
          <cell r="F4730" t="str">
            <v>0</v>
          </cell>
        </row>
        <row r="4731">
          <cell r="C4731" t="str">
            <v>0</v>
          </cell>
          <cell r="D4731" t="str">
            <v>0</v>
          </cell>
          <cell r="F4731" t="str">
            <v>0</v>
          </cell>
        </row>
        <row r="4732">
          <cell r="C4732" t="str">
            <v>0</v>
          </cell>
          <cell r="D4732" t="str">
            <v>0</v>
          </cell>
          <cell r="F4732" t="str">
            <v>0</v>
          </cell>
        </row>
        <row r="4733">
          <cell r="C4733" t="str">
            <v>0</v>
          </cell>
          <cell r="D4733" t="str">
            <v>0</v>
          </cell>
          <cell r="F4733" t="str">
            <v>0</v>
          </cell>
        </row>
        <row r="4734">
          <cell r="C4734" t="str">
            <v>0</v>
          </cell>
          <cell r="D4734" t="str">
            <v>0</v>
          </cell>
          <cell r="F4734" t="str">
            <v>0</v>
          </cell>
        </row>
        <row r="4735">
          <cell r="C4735" t="str">
            <v>0</v>
          </cell>
          <cell r="D4735" t="str">
            <v>0</v>
          </cell>
          <cell r="F4735" t="str">
            <v>0</v>
          </cell>
        </row>
        <row r="4736">
          <cell r="C4736" t="str">
            <v>0</v>
          </cell>
          <cell r="D4736" t="str">
            <v>0</v>
          </cell>
          <cell r="F4736" t="str">
            <v>0</v>
          </cell>
        </row>
        <row r="4737">
          <cell r="C4737" t="str">
            <v>0</v>
          </cell>
          <cell r="D4737" t="str">
            <v>0</v>
          </cell>
          <cell r="F4737" t="str">
            <v>0</v>
          </cell>
        </row>
        <row r="4738">
          <cell r="C4738" t="str">
            <v>0</v>
          </cell>
          <cell r="D4738" t="str">
            <v>0</v>
          </cell>
          <cell r="F4738" t="str">
            <v>0</v>
          </cell>
        </row>
        <row r="4739">
          <cell r="C4739" t="str">
            <v>0</v>
          </cell>
          <cell r="D4739" t="str">
            <v>0</v>
          </cell>
          <cell r="F4739" t="str">
            <v>0</v>
          </cell>
        </row>
        <row r="4740">
          <cell r="C4740" t="str">
            <v>0</v>
          </cell>
          <cell r="D4740" t="str">
            <v>0</v>
          </cell>
          <cell r="F4740" t="str">
            <v>0</v>
          </cell>
        </row>
        <row r="4741">
          <cell r="C4741" t="str">
            <v>0</v>
          </cell>
          <cell r="D4741" t="str">
            <v>0</v>
          </cell>
          <cell r="F4741" t="str">
            <v>0</v>
          </cell>
        </row>
        <row r="4742">
          <cell r="C4742" t="str">
            <v>0</v>
          </cell>
          <cell r="D4742" t="str">
            <v>0</v>
          </cell>
          <cell r="F4742" t="str">
            <v>0</v>
          </cell>
        </row>
        <row r="4743">
          <cell r="C4743" t="str">
            <v>0</v>
          </cell>
          <cell r="D4743" t="str">
            <v>0</v>
          </cell>
          <cell r="F4743" t="str">
            <v>0</v>
          </cell>
        </row>
        <row r="4744">
          <cell r="C4744" t="str">
            <v>0</v>
          </cell>
          <cell r="D4744" t="str">
            <v>0</v>
          </cell>
          <cell r="F4744" t="str">
            <v>0</v>
          </cell>
        </row>
        <row r="4745">
          <cell r="C4745" t="str">
            <v>0</v>
          </cell>
          <cell r="D4745" t="str">
            <v>0</v>
          </cell>
          <cell r="F4745" t="str">
            <v>0</v>
          </cell>
        </row>
        <row r="4746">
          <cell r="C4746" t="str">
            <v>0</v>
          </cell>
          <cell r="D4746" t="str">
            <v>0</v>
          </cell>
          <cell r="F4746" t="str">
            <v>0</v>
          </cell>
        </row>
        <row r="4747">
          <cell r="C4747" t="str">
            <v>0</v>
          </cell>
          <cell r="D4747" t="str">
            <v>0</v>
          </cell>
          <cell r="F4747" t="str">
            <v>0</v>
          </cell>
        </row>
        <row r="4748">
          <cell r="C4748" t="str">
            <v>0</v>
          </cell>
          <cell r="D4748" t="str">
            <v>0</v>
          </cell>
          <cell r="F4748" t="str">
            <v>0</v>
          </cell>
        </row>
        <row r="4749">
          <cell r="C4749" t="str">
            <v>0</v>
          </cell>
          <cell r="D4749" t="str">
            <v>0</v>
          </cell>
          <cell r="F4749" t="str">
            <v>0</v>
          </cell>
        </row>
        <row r="4750">
          <cell r="C4750" t="str">
            <v>0</v>
          </cell>
          <cell r="D4750" t="str">
            <v>0</v>
          </cell>
          <cell r="F4750" t="str">
            <v>0</v>
          </cell>
        </row>
        <row r="4751">
          <cell r="C4751" t="str">
            <v>0</v>
          </cell>
          <cell r="D4751" t="str">
            <v>0</v>
          </cell>
          <cell r="F4751" t="str">
            <v>0</v>
          </cell>
        </row>
        <row r="4752">
          <cell r="C4752" t="str">
            <v>0</v>
          </cell>
          <cell r="D4752" t="str">
            <v>0</v>
          </cell>
          <cell r="F4752" t="str">
            <v>0</v>
          </cell>
        </row>
        <row r="4753">
          <cell r="C4753" t="str">
            <v>0</v>
          </cell>
          <cell r="D4753" t="str">
            <v>0</v>
          </cell>
          <cell r="F4753" t="str">
            <v>0</v>
          </cell>
        </row>
        <row r="4754">
          <cell r="C4754" t="str">
            <v>0</v>
          </cell>
          <cell r="D4754" t="str">
            <v>0</v>
          </cell>
          <cell r="F4754" t="str">
            <v>0</v>
          </cell>
        </row>
        <row r="4755">
          <cell r="C4755" t="str">
            <v>0</v>
          </cell>
          <cell r="D4755" t="str">
            <v>0</v>
          </cell>
          <cell r="F4755" t="str">
            <v>0</v>
          </cell>
        </row>
        <row r="4756">
          <cell r="C4756" t="str">
            <v>0</v>
          </cell>
          <cell r="D4756" t="str">
            <v>0</v>
          </cell>
          <cell r="F4756" t="str">
            <v>0</v>
          </cell>
        </row>
        <row r="4757">
          <cell r="C4757" t="str">
            <v>0</v>
          </cell>
          <cell r="D4757" t="str">
            <v>0</v>
          </cell>
          <cell r="F4757" t="str">
            <v>0</v>
          </cell>
        </row>
        <row r="4758">
          <cell r="C4758" t="str">
            <v>0</v>
          </cell>
          <cell r="D4758" t="str">
            <v>0</v>
          </cell>
          <cell r="F4758" t="str">
            <v>0</v>
          </cell>
        </row>
        <row r="4759">
          <cell r="C4759" t="str">
            <v>0</v>
          </cell>
          <cell r="D4759" t="str">
            <v>0</v>
          </cell>
          <cell r="F4759" t="str">
            <v>0</v>
          </cell>
        </row>
        <row r="4760">
          <cell r="C4760" t="str">
            <v>0</v>
          </cell>
          <cell r="D4760" t="str">
            <v>0</v>
          </cell>
          <cell r="F4760" t="str">
            <v>0</v>
          </cell>
        </row>
        <row r="4761">
          <cell r="C4761" t="str">
            <v>0</v>
          </cell>
          <cell r="D4761" t="str">
            <v>0</v>
          </cell>
          <cell r="F4761" t="str">
            <v>0</v>
          </cell>
        </row>
        <row r="4762">
          <cell r="C4762" t="str">
            <v>0</v>
          </cell>
          <cell r="D4762" t="str">
            <v>0</v>
          </cell>
          <cell r="F4762" t="str">
            <v>0</v>
          </cell>
        </row>
        <row r="4763">
          <cell r="C4763" t="str">
            <v>0</v>
          </cell>
          <cell r="D4763" t="str">
            <v>0</v>
          </cell>
          <cell r="F4763" t="str">
            <v>0</v>
          </cell>
        </row>
        <row r="4764">
          <cell r="C4764" t="str">
            <v>0</v>
          </cell>
          <cell r="D4764" t="str">
            <v>0</v>
          </cell>
          <cell r="F4764" t="str">
            <v>0</v>
          </cell>
        </row>
        <row r="4765">
          <cell r="C4765" t="str">
            <v>0</v>
          </cell>
          <cell r="D4765" t="str">
            <v>0</v>
          </cell>
          <cell r="F4765" t="str">
            <v>0</v>
          </cell>
        </row>
        <row r="4766">
          <cell r="C4766" t="str">
            <v>0</v>
          </cell>
          <cell r="D4766" t="str">
            <v>0</v>
          </cell>
          <cell r="F4766" t="str">
            <v>0</v>
          </cell>
        </row>
        <row r="4767">
          <cell r="C4767" t="str">
            <v>0</v>
          </cell>
          <cell r="D4767" t="str">
            <v>0</v>
          </cell>
          <cell r="F4767" t="str">
            <v>0</v>
          </cell>
        </row>
        <row r="4768">
          <cell r="C4768" t="str">
            <v>0</v>
          </cell>
          <cell r="D4768" t="str">
            <v>0</v>
          </cell>
          <cell r="F4768" t="str">
            <v>0</v>
          </cell>
        </row>
        <row r="4769">
          <cell r="C4769" t="str">
            <v>0</v>
          </cell>
          <cell r="D4769" t="str">
            <v>0</v>
          </cell>
          <cell r="F4769" t="str">
            <v>0</v>
          </cell>
        </row>
        <row r="4770">
          <cell r="C4770" t="str">
            <v>0</v>
          </cell>
          <cell r="D4770" t="str">
            <v>0</v>
          </cell>
          <cell r="F4770" t="str">
            <v>0</v>
          </cell>
        </row>
        <row r="4771">
          <cell r="C4771" t="str">
            <v>0</v>
          </cell>
          <cell r="D4771" t="str">
            <v>0</v>
          </cell>
          <cell r="F4771" t="str">
            <v>0</v>
          </cell>
        </row>
        <row r="4772">
          <cell r="C4772" t="str">
            <v>0</v>
          </cell>
          <cell r="D4772" t="str">
            <v>0</v>
          </cell>
          <cell r="F4772" t="str">
            <v>0</v>
          </cell>
        </row>
        <row r="4773">
          <cell r="C4773" t="str">
            <v>0</v>
          </cell>
          <cell r="D4773" t="str">
            <v>0</v>
          </cell>
          <cell r="F4773" t="str">
            <v>0</v>
          </cell>
        </row>
        <row r="4774">
          <cell r="C4774" t="str">
            <v>0</v>
          </cell>
          <cell r="D4774" t="str">
            <v>0</v>
          </cell>
          <cell r="F4774" t="str">
            <v>0</v>
          </cell>
        </row>
        <row r="4775">
          <cell r="C4775" t="str">
            <v>0</v>
          </cell>
          <cell r="D4775" t="str">
            <v>0</v>
          </cell>
          <cell r="F4775" t="str">
            <v>0</v>
          </cell>
        </row>
        <row r="4776">
          <cell r="C4776" t="str">
            <v>0</v>
          </cell>
          <cell r="D4776" t="str">
            <v>0</v>
          </cell>
          <cell r="F4776" t="str">
            <v>0</v>
          </cell>
        </row>
        <row r="4777">
          <cell r="C4777" t="str">
            <v>0</v>
          </cell>
          <cell r="D4777" t="str">
            <v>0</v>
          </cell>
          <cell r="F4777" t="str">
            <v>0</v>
          </cell>
        </row>
        <row r="4778">
          <cell r="C4778" t="str">
            <v>0</v>
          </cell>
          <cell r="D4778" t="str">
            <v>0</v>
          </cell>
          <cell r="F4778" t="str">
            <v>0</v>
          </cell>
        </row>
        <row r="4779">
          <cell r="C4779" t="str">
            <v>0</v>
          </cell>
          <cell r="D4779" t="str">
            <v>0</v>
          </cell>
          <cell r="F4779" t="str">
            <v>0</v>
          </cell>
        </row>
        <row r="4780">
          <cell r="C4780" t="str">
            <v>0</v>
          </cell>
          <cell r="D4780" t="str">
            <v>0</v>
          </cell>
          <cell r="F4780" t="str">
            <v>0</v>
          </cell>
        </row>
        <row r="4781">
          <cell r="C4781" t="str">
            <v>0</v>
          </cell>
          <cell r="D4781" t="str">
            <v>0</v>
          </cell>
          <cell r="F4781" t="str">
            <v>0</v>
          </cell>
        </row>
        <row r="4782">
          <cell r="C4782" t="str">
            <v>0</v>
          </cell>
          <cell r="D4782" t="str">
            <v>0</v>
          </cell>
          <cell r="F4782" t="str">
            <v>0</v>
          </cell>
        </row>
        <row r="4783">
          <cell r="C4783" t="str">
            <v>0</v>
          </cell>
          <cell r="D4783" t="str">
            <v>0</v>
          </cell>
          <cell r="F4783" t="str">
            <v>0</v>
          </cell>
        </row>
        <row r="4784">
          <cell r="C4784" t="str">
            <v>0</v>
          </cell>
          <cell r="D4784" t="str">
            <v>0</v>
          </cell>
          <cell r="F4784" t="str">
            <v>0</v>
          </cell>
        </row>
        <row r="4785">
          <cell r="C4785" t="str">
            <v>07</v>
          </cell>
          <cell r="D4785" t="str">
            <v>621</v>
          </cell>
          <cell r="F4785">
            <v>23.65</v>
          </cell>
        </row>
        <row r="4786">
          <cell r="C4786" t="str">
            <v>07</v>
          </cell>
          <cell r="D4786" t="str">
            <v>623</v>
          </cell>
          <cell r="F4786">
            <v>1937.44</v>
          </cell>
        </row>
        <row r="4787">
          <cell r="C4787" t="str">
            <v>07</v>
          </cell>
          <cell r="D4787" t="str">
            <v>641</v>
          </cell>
          <cell r="F4787">
            <v>0.33</v>
          </cell>
        </row>
        <row r="4788">
          <cell r="C4788" t="str">
            <v>16</v>
          </cell>
          <cell r="D4788" t="str">
            <v>641</v>
          </cell>
          <cell r="F4788">
            <v>0.06</v>
          </cell>
        </row>
        <row r="4789">
          <cell r="C4789" t="str">
            <v>07</v>
          </cell>
          <cell r="D4789" t="str">
            <v>624</v>
          </cell>
          <cell r="F4789">
            <v>21.15</v>
          </cell>
        </row>
        <row r="4790">
          <cell r="C4790" t="str">
            <v>08</v>
          </cell>
          <cell r="D4790" t="str">
            <v>633</v>
          </cell>
          <cell r="F4790">
            <v>777.12</v>
          </cell>
        </row>
        <row r="4791">
          <cell r="C4791" t="str">
            <v>0</v>
          </cell>
          <cell r="D4791" t="str">
            <v>0</v>
          </cell>
          <cell r="F4791" t="str">
            <v>0</v>
          </cell>
        </row>
        <row r="4792">
          <cell r="C4792" t="str">
            <v>0</v>
          </cell>
          <cell r="D4792" t="str">
            <v>0</v>
          </cell>
          <cell r="F4792" t="str">
            <v>0</v>
          </cell>
        </row>
        <row r="4793">
          <cell r="C4793" t="str">
            <v>0</v>
          </cell>
          <cell r="D4793" t="str">
            <v>0</v>
          </cell>
          <cell r="F4793" t="str">
            <v>0</v>
          </cell>
        </row>
        <row r="4794">
          <cell r="C4794" t="str">
            <v>0</v>
          </cell>
          <cell r="D4794" t="str">
            <v>0</v>
          </cell>
          <cell r="F4794" t="str">
            <v>0</v>
          </cell>
        </row>
        <row r="4795">
          <cell r="C4795" t="str">
            <v>0</v>
          </cell>
          <cell r="D4795" t="str">
            <v>0</v>
          </cell>
          <cell r="F4795" t="str">
            <v>0</v>
          </cell>
        </row>
        <row r="4796">
          <cell r="C4796" t="str">
            <v>0</v>
          </cell>
          <cell r="D4796" t="str">
            <v>0</v>
          </cell>
          <cell r="F4796" t="str">
            <v>0</v>
          </cell>
        </row>
        <row r="4797">
          <cell r="C4797" t="str">
            <v>0</v>
          </cell>
          <cell r="D4797" t="str">
            <v>0</v>
          </cell>
          <cell r="F4797" t="str">
            <v>0</v>
          </cell>
        </row>
        <row r="4798">
          <cell r="C4798" t="str">
            <v>0</v>
          </cell>
          <cell r="D4798" t="str">
            <v>0</v>
          </cell>
          <cell r="F4798" t="str">
            <v>0</v>
          </cell>
        </row>
        <row r="4799">
          <cell r="C4799" t="str">
            <v>0</v>
          </cell>
          <cell r="D4799" t="str">
            <v>0</v>
          </cell>
          <cell r="F4799" t="str">
            <v>0</v>
          </cell>
        </row>
        <row r="4800">
          <cell r="C4800" t="str">
            <v>0</v>
          </cell>
          <cell r="D4800" t="str">
            <v>0</v>
          </cell>
          <cell r="F4800" t="str">
            <v>0</v>
          </cell>
        </row>
        <row r="4801">
          <cell r="C4801" t="str">
            <v>0</v>
          </cell>
          <cell r="D4801" t="str">
            <v>0</v>
          </cell>
          <cell r="F4801" t="str">
            <v>0</v>
          </cell>
        </row>
        <row r="4802">
          <cell r="C4802" t="str">
            <v>0</v>
          </cell>
          <cell r="D4802" t="str">
            <v>0</v>
          </cell>
          <cell r="F4802" t="str">
            <v>0</v>
          </cell>
        </row>
        <row r="4803">
          <cell r="C4803" t="str">
            <v>0</v>
          </cell>
          <cell r="D4803" t="str">
            <v>0</v>
          </cell>
          <cell r="F4803" t="str">
            <v>0</v>
          </cell>
        </row>
        <row r="4804">
          <cell r="C4804" t="str">
            <v>0</v>
          </cell>
          <cell r="D4804" t="str">
            <v>0</v>
          </cell>
          <cell r="F4804" t="str">
            <v>0</v>
          </cell>
        </row>
        <row r="4805">
          <cell r="C4805" t="str">
            <v>0</v>
          </cell>
          <cell r="D4805" t="str">
            <v>0</v>
          </cell>
          <cell r="F4805" t="str">
            <v>0</v>
          </cell>
        </row>
        <row r="4806">
          <cell r="C4806" t="str">
            <v>0</v>
          </cell>
          <cell r="D4806" t="str">
            <v>0</v>
          </cell>
          <cell r="F4806" t="str">
            <v>0</v>
          </cell>
        </row>
        <row r="4807">
          <cell r="C4807" t="str">
            <v>0</v>
          </cell>
          <cell r="D4807" t="str">
            <v>0</v>
          </cell>
          <cell r="F4807" t="str">
            <v>0</v>
          </cell>
        </row>
        <row r="4808">
          <cell r="C4808" t="str">
            <v>0</v>
          </cell>
          <cell r="D4808" t="str">
            <v>0</v>
          </cell>
          <cell r="F4808" t="str">
            <v>0</v>
          </cell>
        </row>
        <row r="4809">
          <cell r="C4809" t="str">
            <v>0</v>
          </cell>
          <cell r="D4809" t="str">
            <v>0</v>
          </cell>
          <cell r="F4809" t="str">
            <v>0</v>
          </cell>
        </row>
        <row r="4810">
          <cell r="C4810" t="str">
            <v>0</v>
          </cell>
          <cell r="D4810" t="str">
            <v>0</v>
          </cell>
          <cell r="F4810" t="str">
            <v>0</v>
          </cell>
        </row>
        <row r="4811">
          <cell r="C4811" t="str">
            <v>0</v>
          </cell>
          <cell r="D4811" t="str">
            <v>0</v>
          </cell>
          <cell r="F4811" t="str">
            <v>0</v>
          </cell>
        </row>
        <row r="4812">
          <cell r="C4812" t="str">
            <v>0</v>
          </cell>
          <cell r="D4812" t="str">
            <v>0</v>
          </cell>
          <cell r="F4812" t="str">
            <v>0</v>
          </cell>
        </row>
        <row r="4813">
          <cell r="C4813" t="str">
            <v>0</v>
          </cell>
          <cell r="D4813" t="str">
            <v>0</v>
          </cell>
          <cell r="F4813" t="str">
            <v>0</v>
          </cell>
        </row>
        <row r="4814">
          <cell r="C4814" t="str">
            <v>0</v>
          </cell>
          <cell r="D4814" t="str">
            <v>0</v>
          </cell>
          <cell r="F4814" t="str">
            <v>0</v>
          </cell>
        </row>
        <row r="4815">
          <cell r="C4815" t="str">
            <v>0</v>
          </cell>
          <cell r="D4815" t="str">
            <v>0</v>
          </cell>
          <cell r="F4815" t="str">
            <v>0</v>
          </cell>
        </row>
        <row r="4816">
          <cell r="C4816" t="str">
            <v>0</v>
          </cell>
          <cell r="D4816" t="str">
            <v>0</v>
          </cell>
          <cell r="F4816" t="str">
            <v>0</v>
          </cell>
        </row>
        <row r="4817">
          <cell r="C4817" t="str">
            <v>0</v>
          </cell>
          <cell r="D4817" t="str">
            <v>0</v>
          </cell>
          <cell r="F4817" t="str">
            <v>0</v>
          </cell>
        </row>
        <row r="4818">
          <cell r="C4818" t="str">
            <v>0</v>
          </cell>
          <cell r="D4818" t="str">
            <v>0</v>
          </cell>
          <cell r="F4818" t="str">
            <v>0</v>
          </cell>
        </row>
        <row r="4819">
          <cell r="C4819" t="str">
            <v>0</v>
          </cell>
          <cell r="D4819" t="str">
            <v>0</v>
          </cell>
          <cell r="F4819" t="str">
            <v>0</v>
          </cell>
        </row>
        <row r="4820">
          <cell r="C4820" t="str">
            <v>0</v>
          </cell>
          <cell r="D4820" t="str">
            <v>0</v>
          </cell>
          <cell r="F4820" t="str">
            <v>0</v>
          </cell>
        </row>
        <row r="4821">
          <cell r="C4821" t="str">
            <v>08</v>
          </cell>
          <cell r="D4821" t="str">
            <v>621</v>
          </cell>
          <cell r="F4821">
            <v>-19.329999999999998</v>
          </cell>
        </row>
        <row r="4822">
          <cell r="C4822" t="str">
            <v>0</v>
          </cell>
          <cell r="D4822" t="str">
            <v>0</v>
          </cell>
          <cell r="F4822" t="str">
            <v>0</v>
          </cell>
        </row>
        <row r="4823">
          <cell r="C4823" t="str">
            <v>0</v>
          </cell>
          <cell r="D4823" t="str">
            <v>0</v>
          </cell>
          <cell r="F4823" t="str">
            <v>0</v>
          </cell>
        </row>
        <row r="4824">
          <cell r="C4824" t="str">
            <v>0</v>
          </cell>
          <cell r="D4824" t="str">
            <v>0</v>
          </cell>
          <cell r="F4824" t="str">
            <v>0</v>
          </cell>
        </row>
        <row r="4825">
          <cell r="C4825" t="str">
            <v>0</v>
          </cell>
          <cell r="D4825" t="str">
            <v>0</v>
          </cell>
          <cell r="F4825" t="str">
            <v>0</v>
          </cell>
        </row>
        <row r="4826">
          <cell r="C4826" t="str">
            <v>0</v>
          </cell>
          <cell r="D4826" t="str">
            <v>0</v>
          </cell>
          <cell r="F4826" t="str">
            <v>0</v>
          </cell>
        </row>
        <row r="4827">
          <cell r="C4827" t="str">
            <v>0</v>
          </cell>
          <cell r="D4827" t="str">
            <v>0</v>
          </cell>
          <cell r="F4827" t="str">
            <v>0</v>
          </cell>
        </row>
        <row r="4828">
          <cell r="C4828" t="str">
            <v>0</v>
          </cell>
          <cell r="D4828" t="str">
            <v>0</v>
          </cell>
          <cell r="F4828" t="str">
            <v>0</v>
          </cell>
        </row>
        <row r="4829">
          <cell r="C4829" t="str">
            <v>0</v>
          </cell>
          <cell r="D4829" t="str">
            <v>0</v>
          </cell>
          <cell r="F4829" t="str">
            <v>0</v>
          </cell>
        </row>
        <row r="4830">
          <cell r="C4830" t="str">
            <v>0</v>
          </cell>
          <cell r="D4830" t="str">
            <v>0</v>
          </cell>
          <cell r="F4830" t="str">
            <v>0</v>
          </cell>
        </row>
        <row r="4831">
          <cell r="C4831" t="str">
            <v>0</v>
          </cell>
          <cell r="D4831" t="str">
            <v>0</v>
          </cell>
          <cell r="F4831" t="str">
            <v>0</v>
          </cell>
        </row>
        <row r="4832">
          <cell r="C4832" t="str">
            <v>0</v>
          </cell>
          <cell r="D4832" t="str">
            <v>0</v>
          </cell>
          <cell r="F4832" t="str">
            <v>0</v>
          </cell>
        </row>
        <row r="4833">
          <cell r="C4833" t="str">
            <v>0</v>
          </cell>
          <cell r="D4833" t="str">
            <v>0</v>
          </cell>
          <cell r="F4833" t="str">
            <v>0</v>
          </cell>
        </row>
        <row r="4834">
          <cell r="C4834" t="str">
            <v>0</v>
          </cell>
          <cell r="D4834" t="str">
            <v>0</v>
          </cell>
          <cell r="F4834" t="str">
            <v>0</v>
          </cell>
        </row>
        <row r="4835">
          <cell r="C4835" t="str">
            <v>0</v>
          </cell>
          <cell r="D4835" t="str">
            <v>0</v>
          </cell>
          <cell r="F4835" t="str">
            <v>0</v>
          </cell>
        </row>
        <row r="4836">
          <cell r="C4836" t="str">
            <v>0</v>
          </cell>
          <cell r="D4836" t="str">
            <v>0</v>
          </cell>
          <cell r="F4836" t="str">
            <v>0</v>
          </cell>
        </row>
        <row r="4837">
          <cell r="C4837" t="str">
            <v>0</v>
          </cell>
          <cell r="D4837" t="str">
            <v>0</v>
          </cell>
          <cell r="F4837" t="str">
            <v>0</v>
          </cell>
        </row>
        <row r="4838">
          <cell r="C4838" t="str">
            <v>0</v>
          </cell>
          <cell r="D4838" t="str">
            <v>0</v>
          </cell>
          <cell r="F4838" t="str">
            <v>0</v>
          </cell>
        </row>
        <row r="4839">
          <cell r="C4839" t="str">
            <v>0</v>
          </cell>
          <cell r="D4839" t="str">
            <v>0</v>
          </cell>
          <cell r="F4839" t="str">
            <v>0</v>
          </cell>
        </row>
        <row r="4840">
          <cell r="C4840" t="str">
            <v>0</v>
          </cell>
          <cell r="D4840" t="str">
            <v>0</v>
          </cell>
          <cell r="F4840" t="str">
            <v>0</v>
          </cell>
        </row>
        <row r="4841">
          <cell r="C4841" t="str">
            <v>0</v>
          </cell>
          <cell r="D4841" t="str">
            <v>0</v>
          </cell>
          <cell r="F4841" t="str">
            <v>0</v>
          </cell>
        </row>
        <row r="4842">
          <cell r="C4842" t="str">
            <v>0</v>
          </cell>
          <cell r="D4842" t="str">
            <v>0</v>
          </cell>
          <cell r="F4842" t="str">
            <v>0</v>
          </cell>
        </row>
        <row r="4843">
          <cell r="C4843" t="str">
            <v>0</v>
          </cell>
          <cell r="D4843" t="str">
            <v>0</v>
          </cell>
          <cell r="F4843" t="str">
            <v>0</v>
          </cell>
        </row>
        <row r="4844">
          <cell r="C4844" t="str">
            <v>0</v>
          </cell>
          <cell r="D4844" t="str">
            <v>0</v>
          </cell>
          <cell r="F4844" t="str">
            <v>0</v>
          </cell>
        </row>
        <row r="4845">
          <cell r="C4845" t="str">
            <v>0</v>
          </cell>
          <cell r="D4845" t="str">
            <v>0</v>
          </cell>
          <cell r="F4845" t="str">
            <v>0</v>
          </cell>
        </row>
        <row r="4846">
          <cell r="C4846" t="str">
            <v>0</v>
          </cell>
          <cell r="D4846" t="str">
            <v>0</v>
          </cell>
          <cell r="F4846" t="str">
            <v>0</v>
          </cell>
        </row>
        <row r="4847">
          <cell r="C4847" t="str">
            <v>0</v>
          </cell>
          <cell r="D4847" t="str">
            <v>0</v>
          </cell>
          <cell r="F4847" t="str">
            <v>0</v>
          </cell>
        </row>
        <row r="4848">
          <cell r="C4848" t="str">
            <v>0</v>
          </cell>
          <cell r="D4848" t="str">
            <v>0</v>
          </cell>
          <cell r="F4848" t="str">
            <v>0</v>
          </cell>
        </row>
        <row r="4849">
          <cell r="C4849" t="str">
            <v>0</v>
          </cell>
          <cell r="D4849" t="str">
            <v>0</v>
          </cell>
          <cell r="F4849" t="str">
            <v>0</v>
          </cell>
        </row>
        <row r="4850">
          <cell r="C4850" t="str">
            <v>0</v>
          </cell>
          <cell r="D4850" t="str">
            <v>0</v>
          </cell>
          <cell r="F4850" t="str">
            <v>0</v>
          </cell>
        </row>
        <row r="4851">
          <cell r="C4851" t="str">
            <v>0</v>
          </cell>
          <cell r="D4851" t="str">
            <v>0</v>
          </cell>
          <cell r="F4851" t="str">
            <v>0</v>
          </cell>
        </row>
        <row r="4852">
          <cell r="C4852" t="str">
            <v>0</v>
          </cell>
          <cell r="D4852" t="str">
            <v>0</v>
          </cell>
          <cell r="F4852" t="str">
            <v>0</v>
          </cell>
        </row>
        <row r="4853">
          <cell r="C4853" t="str">
            <v>0</v>
          </cell>
          <cell r="D4853" t="str">
            <v>0</v>
          </cell>
          <cell r="F4853" t="str">
            <v>0</v>
          </cell>
        </row>
        <row r="4854">
          <cell r="C4854" t="str">
            <v>0</v>
          </cell>
          <cell r="D4854" t="str">
            <v>0</v>
          </cell>
          <cell r="F4854" t="str">
            <v>0</v>
          </cell>
        </row>
        <row r="4855">
          <cell r="C4855" t="str">
            <v>0</v>
          </cell>
          <cell r="D4855" t="str">
            <v>0</v>
          </cell>
          <cell r="F4855" t="str">
            <v>0</v>
          </cell>
        </row>
        <row r="4856">
          <cell r="C4856" t="str">
            <v>0</v>
          </cell>
          <cell r="D4856" t="str">
            <v>0</v>
          </cell>
          <cell r="F4856" t="str">
            <v>0</v>
          </cell>
        </row>
        <row r="4857">
          <cell r="C4857" t="str">
            <v>0</v>
          </cell>
          <cell r="D4857" t="str">
            <v>0</v>
          </cell>
          <cell r="F4857" t="str">
            <v>0</v>
          </cell>
        </row>
        <row r="4858">
          <cell r="C4858" t="str">
            <v>0</v>
          </cell>
          <cell r="D4858" t="str">
            <v>0</v>
          </cell>
          <cell r="F4858" t="str">
            <v>0</v>
          </cell>
        </row>
        <row r="4859">
          <cell r="C4859" t="str">
            <v>0</v>
          </cell>
          <cell r="D4859" t="str">
            <v>0</v>
          </cell>
          <cell r="F4859" t="str">
            <v>0</v>
          </cell>
        </row>
        <row r="4860">
          <cell r="C4860" t="str">
            <v>0</v>
          </cell>
          <cell r="D4860" t="str">
            <v>0</v>
          </cell>
          <cell r="F4860" t="str">
            <v>0</v>
          </cell>
        </row>
        <row r="4861">
          <cell r="C4861" t="str">
            <v>0</v>
          </cell>
          <cell r="D4861" t="str">
            <v>0</v>
          </cell>
          <cell r="F4861" t="str">
            <v>0</v>
          </cell>
        </row>
        <row r="4862">
          <cell r="C4862" t="str">
            <v>0</v>
          </cell>
          <cell r="D4862" t="str">
            <v>0</v>
          </cell>
          <cell r="F4862" t="str">
            <v>0</v>
          </cell>
        </row>
        <row r="4863">
          <cell r="C4863" t="str">
            <v>0</v>
          </cell>
          <cell r="D4863" t="str">
            <v>0</v>
          </cell>
          <cell r="F4863" t="str">
            <v>0</v>
          </cell>
        </row>
        <row r="4864">
          <cell r="C4864" t="str">
            <v>0</v>
          </cell>
          <cell r="D4864" t="str">
            <v>0</v>
          </cell>
          <cell r="F4864" t="str">
            <v>0</v>
          </cell>
        </row>
        <row r="4865">
          <cell r="C4865" t="str">
            <v>0</v>
          </cell>
          <cell r="D4865" t="str">
            <v>0</v>
          </cell>
          <cell r="F4865" t="str">
            <v>0</v>
          </cell>
        </row>
        <row r="4866">
          <cell r="C4866" t="str">
            <v>0</v>
          </cell>
          <cell r="D4866" t="str">
            <v>0</v>
          </cell>
          <cell r="F4866" t="str">
            <v>0</v>
          </cell>
        </row>
        <row r="4867">
          <cell r="C4867" t="str">
            <v>0</v>
          </cell>
          <cell r="D4867" t="str">
            <v>0</v>
          </cell>
          <cell r="F4867" t="str">
            <v>0</v>
          </cell>
        </row>
        <row r="4868">
          <cell r="C4868" t="str">
            <v>0</v>
          </cell>
          <cell r="D4868" t="str">
            <v>0</v>
          </cell>
          <cell r="F4868" t="str">
            <v>0</v>
          </cell>
        </row>
        <row r="4869">
          <cell r="C4869" t="str">
            <v>0</v>
          </cell>
          <cell r="D4869" t="str">
            <v>0</v>
          </cell>
          <cell r="F4869" t="str">
            <v>0</v>
          </cell>
        </row>
        <row r="4870">
          <cell r="C4870" t="str">
            <v>0</v>
          </cell>
          <cell r="D4870" t="str">
            <v>0</v>
          </cell>
          <cell r="F4870" t="str">
            <v>0</v>
          </cell>
        </row>
        <row r="4871">
          <cell r="C4871" t="str">
            <v>0</v>
          </cell>
          <cell r="D4871" t="str">
            <v>0</v>
          </cell>
          <cell r="F4871" t="str">
            <v>0</v>
          </cell>
        </row>
        <row r="4872">
          <cell r="C4872" t="str">
            <v>0</v>
          </cell>
          <cell r="D4872" t="str">
            <v>0</v>
          </cell>
          <cell r="F4872" t="str">
            <v>0</v>
          </cell>
        </row>
        <row r="4873">
          <cell r="C4873" t="str">
            <v>0</v>
          </cell>
          <cell r="D4873" t="str">
            <v>0</v>
          </cell>
          <cell r="F4873" t="str">
            <v>0</v>
          </cell>
        </row>
        <row r="4874">
          <cell r="C4874" t="str">
            <v>0</v>
          </cell>
          <cell r="D4874" t="str">
            <v>0</v>
          </cell>
          <cell r="F4874" t="str">
            <v>0</v>
          </cell>
        </row>
        <row r="4875">
          <cell r="C4875" t="str">
            <v>0</v>
          </cell>
          <cell r="D4875" t="str">
            <v>0</v>
          </cell>
          <cell r="F4875" t="str">
            <v>0</v>
          </cell>
        </row>
        <row r="4876">
          <cell r="C4876" t="str">
            <v>0</v>
          </cell>
          <cell r="D4876" t="str">
            <v>0</v>
          </cell>
          <cell r="F4876" t="str">
            <v>0</v>
          </cell>
        </row>
        <row r="4877">
          <cell r="C4877" t="str">
            <v>0</v>
          </cell>
          <cell r="D4877" t="str">
            <v>0</v>
          </cell>
          <cell r="F4877" t="str">
            <v>0</v>
          </cell>
        </row>
        <row r="4878">
          <cell r="C4878" t="str">
            <v>0</v>
          </cell>
          <cell r="D4878" t="str">
            <v>0</v>
          </cell>
          <cell r="F4878" t="str">
            <v>0</v>
          </cell>
        </row>
        <row r="4879">
          <cell r="C4879" t="str">
            <v>0</v>
          </cell>
          <cell r="D4879" t="str">
            <v>0</v>
          </cell>
          <cell r="F4879" t="str">
            <v>0</v>
          </cell>
        </row>
        <row r="4880">
          <cell r="C4880" t="str">
            <v>0</v>
          </cell>
          <cell r="D4880" t="str">
            <v>0</v>
          </cell>
          <cell r="F4880" t="str">
            <v>0</v>
          </cell>
        </row>
        <row r="4881">
          <cell r="C4881" t="str">
            <v>0</v>
          </cell>
          <cell r="D4881" t="str">
            <v>0</v>
          </cell>
          <cell r="F4881" t="str">
            <v>0</v>
          </cell>
        </row>
        <row r="4882">
          <cell r="C4882" t="str">
            <v>0</v>
          </cell>
          <cell r="D4882" t="str">
            <v>0</v>
          </cell>
          <cell r="F4882" t="str">
            <v>0</v>
          </cell>
        </row>
        <row r="4883">
          <cell r="C4883" t="str">
            <v>0</v>
          </cell>
          <cell r="D4883" t="str">
            <v>0</v>
          </cell>
          <cell r="F4883" t="str">
            <v>0</v>
          </cell>
        </row>
        <row r="4884">
          <cell r="C4884" t="str">
            <v>0</v>
          </cell>
          <cell r="D4884" t="str">
            <v>0</v>
          </cell>
          <cell r="F4884" t="str">
            <v>0</v>
          </cell>
        </row>
        <row r="4885">
          <cell r="C4885" t="str">
            <v>0</v>
          </cell>
          <cell r="D4885" t="str">
            <v>0</v>
          </cell>
          <cell r="F4885" t="str">
            <v>0</v>
          </cell>
        </row>
        <row r="4886">
          <cell r="C4886" t="str">
            <v>0</v>
          </cell>
          <cell r="D4886" t="str">
            <v>0</v>
          </cell>
          <cell r="F4886" t="str">
            <v>0</v>
          </cell>
        </row>
        <row r="4887">
          <cell r="C4887" t="str">
            <v>0</v>
          </cell>
          <cell r="D4887" t="str">
            <v>0</v>
          </cell>
          <cell r="F4887" t="str">
            <v>0</v>
          </cell>
        </row>
        <row r="4888">
          <cell r="C4888" t="str">
            <v>0</v>
          </cell>
          <cell r="D4888" t="str">
            <v>0</v>
          </cell>
          <cell r="F4888" t="str">
            <v>0</v>
          </cell>
        </row>
        <row r="4889">
          <cell r="C4889" t="str">
            <v>0</v>
          </cell>
          <cell r="D4889" t="str">
            <v>0</v>
          </cell>
          <cell r="F4889" t="str">
            <v>0</v>
          </cell>
        </row>
        <row r="4890">
          <cell r="C4890" t="str">
            <v>0</v>
          </cell>
          <cell r="D4890" t="str">
            <v>0</v>
          </cell>
          <cell r="F4890" t="str">
            <v>0</v>
          </cell>
        </row>
        <row r="4891">
          <cell r="C4891" t="str">
            <v>0</v>
          </cell>
          <cell r="D4891" t="str">
            <v>0</v>
          </cell>
          <cell r="F4891" t="str">
            <v>0</v>
          </cell>
        </row>
        <row r="4892">
          <cell r="C4892" t="str">
            <v>07</v>
          </cell>
          <cell r="D4892" t="str">
            <v>625</v>
          </cell>
          <cell r="F4892">
            <v>-21.7</v>
          </cell>
        </row>
        <row r="4893">
          <cell r="C4893" t="str">
            <v>0</v>
          </cell>
          <cell r="D4893" t="str">
            <v>0</v>
          </cell>
          <cell r="F4893" t="str">
            <v>0</v>
          </cell>
        </row>
        <row r="4894">
          <cell r="C4894" t="str">
            <v>0</v>
          </cell>
          <cell r="D4894" t="str">
            <v>0</v>
          </cell>
          <cell r="F4894" t="str">
            <v>0</v>
          </cell>
        </row>
        <row r="4895">
          <cell r="C4895" t="str">
            <v>0</v>
          </cell>
          <cell r="D4895" t="str">
            <v>0</v>
          </cell>
          <cell r="F4895" t="str">
            <v>0</v>
          </cell>
        </row>
        <row r="4896">
          <cell r="C4896" t="str">
            <v>0</v>
          </cell>
          <cell r="D4896" t="str">
            <v>0</v>
          </cell>
          <cell r="F4896" t="str">
            <v>0</v>
          </cell>
        </row>
        <row r="4897">
          <cell r="C4897" t="str">
            <v>0</v>
          </cell>
          <cell r="D4897" t="str">
            <v>0</v>
          </cell>
          <cell r="F4897" t="str">
            <v>0</v>
          </cell>
        </row>
        <row r="4898">
          <cell r="C4898" t="str">
            <v>0</v>
          </cell>
          <cell r="D4898" t="str">
            <v>0</v>
          </cell>
          <cell r="F4898" t="str">
            <v>0</v>
          </cell>
        </row>
        <row r="4899">
          <cell r="C4899" t="str">
            <v>0</v>
          </cell>
          <cell r="D4899" t="str">
            <v>0</v>
          </cell>
          <cell r="F4899" t="str">
            <v>0</v>
          </cell>
        </row>
        <row r="4900">
          <cell r="C4900" t="str">
            <v>0</v>
          </cell>
          <cell r="D4900" t="str">
            <v>0</v>
          </cell>
          <cell r="F4900" t="str">
            <v>0</v>
          </cell>
        </row>
        <row r="4901">
          <cell r="C4901" t="str">
            <v>0</v>
          </cell>
          <cell r="D4901" t="str">
            <v>0</v>
          </cell>
          <cell r="F4901" t="str">
            <v>0</v>
          </cell>
        </row>
        <row r="4902">
          <cell r="C4902" t="str">
            <v>0</v>
          </cell>
          <cell r="D4902" t="str">
            <v>0</v>
          </cell>
          <cell r="F4902" t="str">
            <v>0</v>
          </cell>
        </row>
        <row r="4903">
          <cell r="C4903" t="str">
            <v>0</v>
          </cell>
          <cell r="D4903" t="str">
            <v>0</v>
          </cell>
          <cell r="F4903" t="str">
            <v>0</v>
          </cell>
        </row>
        <row r="4904">
          <cell r="C4904" t="str">
            <v>0</v>
          </cell>
          <cell r="D4904" t="str">
            <v>0</v>
          </cell>
          <cell r="F4904" t="str">
            <v>0</v>
          </cell>
        </row>
        <row r="4905">
          <cell r="C4905" t="str">
            <v>0</v>
          </cell>
          <cell r="D4905" t="str">
            <v>0</v>
          </cell>
          <cell r="F4905" t="str">
            <v>0</v>
          </cell>
        </row>
        <row r="4906">
          <cell r="C4906" t="str">
            <v>08</v>
          </cell>
          <cell r="D4906" t="str">
            <v>624</v>
          </cell>
          <cell r="F4906">
            <v>24054.33</v>
          </cell>
        </row>
        <row r="4907">
          <cell r="C4907" t="str">
            <v>16</v>
          </cell>
          <cell r="D4907" t="str">
            <v>641</v>
          </cell>
          <cell r="F4907">
            <v>66.72</v>
          </cell>
        </row>
        <row r="4908">
          <cell r="C4908" t="str">
            <v>0</v>
          </cell>
          <cell r="D4908" t="str">
            <v>0</v>
          </cell>
          <cell r="F4908" t="str">
            <v>0</v>
          </cell>
        </row>
        <row r="4909">
          <cell r="C4909" t="str">
            <v>0</v>
          </cell>
          <cell r="D4909" t="str">
            <v>0</v>
          </cell>
          <cell r="F4909" t="str">
            <v>0</v>
          </cell>
        </row>
        <row r="4910">
          <cell r="C4910" t="str">
            <v>0</v>
          </cell>
          <cell r="D4910" t="str">
            <v>0</v>
          </cell>
          <cell r="F4910" t="str">
            <v>0</v>
          </cell>
        </row>
        <row r="4911">
          <cell r="C4911" t="str">
            <v>0</v>
          </cell>
          <cell r="D4911" t="str">
            <v>0</v>
          </cell>
          <cell r="F4911" t="str">
            <v>0</v>
          </cell>
        </row>
        <row r="4912">
          <cell r="C4912" t="str">
            <v>0</v>
          </cell>
          <cell r="D4912" t="str">
            <v>0</v>
          </cell>
          <cell r="F4912" t="str">
            <v>0</v>
          </cell>
        </row>
        <row r="4913">
          <cell r="C4913" t="str">
            <v>0</v>
          </cell>
          <cell r="D4913" t="str">
            <v>0</v>
          </cell>
          <cell r="F4913" t="str">
            <v>0</v>
          </cell>
        </row>
        <row r="4914">
          <cell r="C4914" t="str">
            <v>0</v>
          </cell>
          <cell r="D4914" t="str">
            <v>0</v>
          </cell>
          <cell r="F4914" t="str">
            <v>0</v>
          </cell>
        </row>
        <row r="4915">
          <cell r="C4915" t="str">
            <v>0</v>
          </cell>
          <cell r="D4915" t="str">
            <v>0</v>
          </cell>
          <cell r="F4915" t="str">
            <v>0</v>
          </cell>
        </row>
        <row r="4916">
          <cell r="C4916" t="str">
            <v>0</v>
          </cell>
          <cell r="D4916" t="str">
            <v>0</v>
          </cell>
          <cell r="F4916" t="str">
            <v>0</v>
          </cell>
        </row>
        <row r="4917">
          <cell r="C4917" t="str">
            <v>0</v>
          </cell>
          <cell r="D4917" t="str">
            <v>0</v>
          </cell>
          <cell r="F4917" t="str">
            <v>0</v>
          </cell>
        </row>
        <row r="4918">
          <cell r="C4918" t="str">
            <v>0</v>
          </cell>
          <cell r="D4918" t="str">
            <v>0</v>
          </cell>
          <cell r="F4918" t="str">
            <v>0</v>
          </cell>
        </row>
        <row r="4919">
          <cell r="C4919" t="str">
            <v>0</v>
          </cell>
          <cell r="D4919" t="str">
            <v>0</v>
          </cell>
          <cell r="F4919" t="str">
            <v>0</v>
          </cell>
        </row>
        <row r="4920">
          <cell r="C4920" t="str">
            <v>0</v>
          </cell>
          <cell r="D4920" t="str">
            <v>0</v>
          </cell>
          <cell r="F4920" t="str">
            <v>0</v>
          </cell>
        </row>
        <row r="4921">
          <cell r="C4921" t="str">
            <v>0</v>
          </cell>
          <cell r="D4921" t="str">
            <v>0</v>
          </cell>
          <cell r="F4921" t="str">
            <v>0</v>
          </cell>
        </row>
        <row r="4922">
          <cell r="C4922" t="str">
            <v>0</v>
          </cell>
          <cell r="D4922" t="str">
            <v>0</v>
          </cell>
          <cell r="F4922" t="str">
            <v>0</v>
          </cell>
        </row>
        <row r="4923">
          <cell r="C4923" t="str">
            <v>0</v>
          </cell>
          <cell r="D4923" t="str">
            <v>0</v>
          </cell>
          <cell r="F4923" t="str">
            <v>0</v>
          </cell>
        </row>
        <row r="4924">
          <cell r="C4924" t="str">
            <v>0</v>
          </cell>
          <cell r="D4924" t="str">
            <v>0</v>
          </cell>
          <cell r="F4924" t="str">
            <v>0</v>
          </cell>
        </row>
        <row r="4925">
          <cell r="C4925" t="str">
            <v>0</v>
          </cell>
          <cell r="D4925" t="str">
            <v>0</v>
          </cell>
          <cell r="F4925" t="str">
            <v>0</v>
          </cell>
        </row>
        <row r="4926">
          <cell r="C4926" t="str">
            <v>0</v>
          </cell>
          <cell r="D4926" t="str">
            <v>0</v>
          </cell>
          <cell r="F4926" t="str">
            <v>0</v>
          </cell>
        </row>
        <row r="4927">
          <cell r="C4927" t="str">
            <v>0</v>
          </cell>
          <cell r="D4927" t="str">
            <v>0</v>
          </cell>
          <cell r="F4927" t="str">
            <v>0</v>
          </cell>
        </row>
        <row r="4928">
          <cell r="C4928" t="str">
            <v>0</v>
          </cell>
          <cell r="D4928" t="str">
            <v>0</v>
          </cell>
          <cell r="F4928" t="str">
            <v>0</v>
          </cell>
        </row>
        <row r="4929">
          <cell r="C4929" t="str">
            <v>0</v>
          </cell>
          <cell r="D4929" t="str">
            <v>0</v>
          </cell>
          <cell r="F4929" t="str">
            <v>0</v>
          </cell>
        </row>
        <row r="4930">
          <cell r="C4930" t="str">
            <v>05</v>
          </cell>
          <cell r="D4930" t="str">
            <v>626</v>
          </cell>
          <cell r="F4930">
            <v>-90.94</v>
          </cell>
        </row>
        <row r="4931">
          <cell r="C4931" t="str">
            <v>0</v>
          </cell>
          <cell r="D4931" t="str">
            <v>0</v>
          </cell>
          <cell r="F4931" t="str">
            <v>0</v>
          </cell>
        </row>
        <row r="4932">
          <cell r="C4932" t="str">
            <v>0</v>
          </cell>
          <cell r="D4932" t="str">
            <v>0</v>
          </cell>
          <cell r="F4932" t="str">
            <v>0</v>
          </cell>
        </row>
        <row r="4933">
          <cell r="C4933" t="str">
            <v>0</v>
          </cell>
          <cell r="D4933" t="str">
            <v>0</v>
          </cell>
          <cell r="F4933" t="str">
            <v>0</v>
          </cell>
        </row>
        <row r="4934">
          <cell r="C4934" t="str">
            <v>0</v>
          </cell>
          <cell r="D4934" t="str">
            <v>0</v>
          </cell>
          <cell r="F4934" t="str">
            <v>0</v>
          </cell>
        </row>
        <row r="4935">
          <cell r="C4935" t="str">
            <v>0</v>
          </cell>
          <cell r="D4935" t="str">
            <v>0</v>
          </cell>
          <cell r="F4935" t="str">
            <v>0</v>
          </cell>
        </row>
        <row r="4936">
          <cell r="C4936" t="str">
            <v>0</v>
          </cell>
          <cell r="D4936" t="str">
            <v>0</v>
          </cell>
          <cell r="F4936" t="str">
            <v>0</v>
          </cell>
        </row>
        <row r="4937">
          <cell r="C4937" t="str">
            <v>0</v>
          </cell>
          <cell r="D4937" t="str">
            <v>0</v>
          </cell>
          <cell r="F4937" t="str">
            <v>0</v>
          </cell>
        </row>
        <row r="4938">
          <cell r="C4938" t="str">
            <v>0</v>
          </cell>
          <cell r="D4938" t="str">
            <v>0</v>
          </cell>
          <cell r="F4938" t="str">
            <v>0</v>
          </cell>
        </row>
        <row r="4939">
          <cell r="C4939" t="str">
            <v>0</v>
          </cell>
          <cell r="D4939" t="str">
            <v>0</v>
          </cell>
          <cell r="F4939" t="str">
            <v>0</v>
          </cell>
        </row>
        <row r="4940">
          <cell r="C4940" t="str">
            <v>0</v>
          </cell>
          <cell r="D4940" t="str">
            <v>0</v>
          </cell>
          <cell r="F4940" t="str">
            <v>0</v>
          </cell>
        </row>
        <row r="4941">
          <cell r="C4941" t="str">
            <v>0</v>
          </cell>
          <cell r="D4941" t="str">
            <v>0</v>
          </cell>
          <cell r="F4941" t="str">
            <v>0</v>
          </cell>
        </row>
        <row r="4942">
          <cell r="C4942" t="str">
            <v>0</v>
          </cell>
          <cell r="D4942" t="str">
            <v>0</v>
          </cell>
          <cell r="F4942" t="str">
            <v>0</v>
          </cell>
        </row>
        <row r="4943">
          <cell r="C4943" t="str">
            <v>0</v>
          </cell>
          <cell r="D4943" t="str">
            <v>0</v>
          </cell>
          <cell r="F4943" t="str">
            <v>0</v>
          </cell>
        </row>
        <row r="4944">
          <cell r="C4944" t="str">
            <v>0</v>
          </cell>
          <cell r="D4944" t="str">
            <v>0</v>
          </cell>
          <cell r="F4944" t="str">
            <v>0</v>
          </cell>
        </row>
        <row r="4945">
          <cell r="C4945" t="str">
            <v>0</v>
          </cell>
          <cell r="D4945" t="str">
            <v>0</v>
          </cell>
          <cell r="F4945" t="str">
            <v>0</v>
          </cell>
        </row>
        <row r="4946">
          <cell r="C4946" t="str">
            <v>0</v>
          </cell>
          <cell r="D4946" t="str">
            <v>0</v>
          </cell>
          <cell r="F4946" t="str">
            <v>0</v>
          </cell>
        </row>
        <row r="4947">
          <cell r="C4947" t="str">
            <v>0</v>
          </cell>
          <cell r="D4947" t="str">
            <v>0</v>
          </cell>
          <cell r="F4947" t="str">
            <v>0</v>
          </cell>
        </row>
        <row r="4948">
          <cell r="C4948" t="str">
            <v>0</v>
          </cell>
          <cell r="D4948" t="str">
            <v>0</v>
          </cell>
          <cell r="F4948" t="str">
            <v>0</v>
          </cell>
        </row>
        <row r="4949">
          <cell r="C4949" t="str">
            <v>0</v>
          </cell>
          <cell r="D4949" t="str">
            <v>0</v>
          </cell>
          <cell r="F4949" t="str">
            <v>0</v>
          </cell>
        </row>
        <row r="4950">
          <cell r="C4950" t="str">
            <v>0</v>
          </cell>
          <cell r="D4950" t="str">
            <v>0</v>
          </cell>
          <cell r="F4950" t="str">
            <v>0</v>
          </cell>
        </row>
        <row r="4951">
          <cell r="C4951" t="str">
            <v>07</v>
          </cell>
          <cell r="D4951" t="str">
            <v>624</v>
          </cell>
          <cell r="F4951">
            <v>587.89</v>
          </cell>
        </row>
        <row r="4952">
          <cell r="C4952" t="str">
            <v>05</v>
          </cell>
          <cell r="D4952" t="str">
            <v>624</v>
          </cell>
          <cell r="F4952">
            <v>148.13</v>
          </cell>
        </row>
        <row r="4953">
          <cell r="C4953" t="str">
            <v>08</v>
          </cell>
          <cell r="D4953" t="str">
            <v>626</v>
          </cell>
          <cell r="F4953">
            <v>-11.72</v>
          </cell>
        </row>
        <row r="4954">
          <cell r="C4954" t="str">
            <v>0</v>
          </cell>
          <cell r="D4954" t="str">
            <v>0</v>
          </cell>
          <cell r="F4954" t="str">
            <v>0</v>
          </cell>
        </row>
        <row r="4955">
          <cell r="C4955" t="str">
            <v>0</v>
          </cell>
          <cell r="D4955" t="str">
            <v>0</v>
          </cell>
          <cell r="F4955" t="str">
            <v>0</v>
          </cell>
        </row>
        <row r="4956">
          <cell r="C4956" t="str">
            <v>0</v>
          </cell>
          <cell r="D4956" t="str">
            <v>0</v>
          </cell>
          <cell r="F4956" t="str">
            <v>0</v>
          </cell>
        </row>
        <row r="4957">
          <cell r="C4957" t="str">
            <v>0</v>
          </cell>
          <cell r="D4957" t="str">
            <v>0</v>
          </cell>
          <cell r="F4957" t="str">
            <v>0</v>
          </cell>
        </row>
        <row r="4958">
          <cell r="C4958" t="str">
            <v>0</v>
          </cell>
          <cell r="D4958" t="str">
            <v>0</v>
          </cell>
          <cell r="F4958" t="str">
            <v>0</v>
          </cell>
        </row>
        <row r="4959">
          <cell r="C4959" t="str">
            <v>0</v>
          </cell>
          <cell r="D4959" t="str">
            <v>0</v>
          </cell>
          <cell r="F4959" t="str">
            <v>0</v>
          </cell>
        </row>
        <row r="4960">
          <cell r="C4960" t="str">
            <v>0</v>
          </cell>
          <cell r="D4960" t="str">
            <v>0</v>
          </cell>
          <cell r="F4960" t="str">
            <v>0</v>
          </cell>
        </row>
        <row r="4961">
          <cell r="C4961" t="str">
            <v>0</v>
          </cell>
          <cell r="D4961" t="str">
            <v>0</v>
          </cell>
          <cell r="F4961" t="str">
            <v>0</v>
          </cell>
        </row>
        <row r="4962">
          <cell r="C4962" t="str">
            <v>0</v>
          </cell>
          <cell r="D4962" t="str">
            <v>0</v>
          </cell>
          <cell r="F4962" t="str">
            <v>0</v>
          </cell>
        </row>
        <row r="4963">
          <cell r="C4963" t="str">
            <v>0</v>
          </cell>
          <cell r="D4963" t="str">
            <v>0</v>
          </cell>
          <cell r="F4963" t="str">
            <v>0</v>
          </cell>
        </row>
        <row r="4964">
          <cell r="C4964" t="str">
            <v>0</v>
          </cell>
          <cell r="D4964" t="str">
            <v>0</v>
          </cell>
          <cell r="F4964" t="str">
            <v>0</v>
          </cell>
        </row>
        <row r="4965">
          <cell r="C4965" t="str">
            <v>0</v>
          </cell>
          <cell r="D4965" t="str">
            <v>0</v>
          </cell>
          <cell r="F4965" t="str">
            <v>0</v>
          </cell>
        </row>
        <row r="4966">
          <cell r="C4966" t="str">
            <v>0</v>
          </cell>
          <cell r="D4966" t="str">
            <v>0</v>
          </cell>
          <cell r="F4966" t="str">
            <v>0</v>
          </cell>
        </row>
        <row r="4967">
          <cell r="C4967" t="str">
            <v>08</v>
          </cell>
          <cell r="D4967" t="str">
            <v>625</v>
          </cell>
          <cell r="F4967">
            <v>1204.01</v>
          </cell>
        </row>
        <row r="4968">
          <cell r="C4968" t="str">
            <v>0</v>
          </cell>
          <cell r="D4968" t="str">
            <v>0</v>
          </cell>
          <cell r="F4968" t="str">
            <v>0</v>
          </cell>
        </row>
        <row r="4969">
          <cell r="C4969" t="str">
            <v>0</v>
          </cell>
          <cell r="D4969" t="str">
            <v>0</v>
          </cell>
          <cell r="F4969" t="str">
            <v>0</v>
          </cell>
        </row>
        <row r="4970">
          <cell r="C4970" t="str">
            <v>0</v>
          </cell>
          <cell r="D4970" t="str">
            <v>0</v>
          </cell>
          <cell r="F4970" t="str">
            <v>0</v>
          </cell>
        </row>
        <row r="4971">
          <cell r="C4971" t="str">
            <v>0</v>
          </cell>
          <cell r="D4971" t="str">
            <v>0</v>
          </cell>
          <cell r="F4971" t="str">
            <v>0</v>
          </cell>
        </row>
        <row r="4972">
          <cell r="C4972" t="str">
            <v>0</v>
          </cell>
          <cell r="D4972" t="str">
            <v>0</v>
          </cell>
          <cell r="F4972" t="str">
            <v>0</v>
          </cell>
        </row>
        <row r="4973">
          <cell r="C4973" t="str">
            <v>0</v>
          </cell>
          <cell r="D4973" t="str">
            <v>0</v>
          </cell>
          <cell r="F4973" t="str">
            <v>0</v>
          </cell>
        </row>
        <row r="4974">
          <cell r="C4974" t="str">
            <v>0</v>
          </cell>
          <cell r="D4974" t="str">
            <v>0</v>
          </cell>
          <cell r="F4974" t="str">
            <v>0</v>
          </cell>
        </row>
        <row r="4975">
          <cell r="C4975" t="str">
            <v>0</v>
          </cell>
          <cell r="D4975" t="str">
            <v>0</v>
          </cell>
          <cell r="F4975" t="str">
            <v>0</v>
          </cell>
        </row>
        <row r="4976">
          <cell r="C4976" t="str">
            <v>0</v>
          </cell>
          <cell r="D4976" t="str">
            <v>0</v>
          </cell>
          <cell r="F4976" t="str">
            <v>0</v>
          </cell>
        </row>
        <row r="4977">
          <cell r="C4977" t="str">
            <v>0</v>
          </cell>
          <cell r="D4977" t="str">
            <v>0</v>
          </cell>
          <cell r="F4977" t="str">
            <v>0</v>
          </cell>
        </row>
        <row r="4978">
          <cell r="C4978" t="str">
            <v>0</v>
          </cell>
          <cell r="D4978" t="str">
            <v>0</v>
          </cell>
          <cell r="F4978" t="str">
            <v>0</v>
          </cell>
        </row>
        <row r="4979">
          <cell r="C4979" t="str">
            <v>0</v>
          </cell>
          <cell r="D4979" t="str">
            <v>0</v>
          </cell>
          <cell r="F4979" t="str">
            <v>0</v>
          </cell>
        </row>
        <row r="4980">
          <cell r="C4980" t="str">
            <v>0</v>
          </cell>
          <cell r="D4980" t="str">
            <v>0</v>
          </cell>
          <cell r="F4980" t="str">
            <v>0</v>
          </cell>
        </row>
        <row r="4981">
          <cell r="C4981" t="str">
            <v>0</v>
          </cell>
          <cell r="D4981" t="str">
            <v>0</v>
          </cell>
          <cell r="F4981" t="str">
            <v>0</v>
          </cell>
        </row>
        <row r="4982">
          <cell r="C4982" t="str">
            <v>0</v>
          </cell>
          <cell r="D4982" t="str">
            <v>0</v>
          </cell>
          <cell r="F4982" t="str">
            <v>0</v>
          </cell>
        </row>
        <row r="4983">
          <cell r="C4983" t="str">
            <v>0</v>
          </cell>
          <cell r="D4983" t="str">
            <v>0</v>
          </cell>
          <cell r="F4983" t="str">
            <v>0</v>
          </cell>
        </row>
        <row r="4984">
          <cell r="C4984" t="str">
            <v>0</v>
          </cell>
          <cell r="D4984" t="str">
            <v>0</v>
          </cell>
          <cell r="F4984" t="str">
            <v>0</v>
          </cell>
        </row>
        <row r="4985">
          <cell r="C4985" t="str">
            <v>0</v>
          </cell>
          <cell r="D4985" t="str">
            <v>0</v>
          </cell>
          <cell r="F4985" t="str">
            <v>0</v>
          </cell>
        </row>
        <row r="4986">
          <cell r="C4986" t="str">
            <v>0</v>
          </cell>
          <cell r="D4986" t="str">
            <v>0</v>
          </cell>
          <cell r="F4986" t="str">
            <v>0</v>
          </cell>
        </row>
        <row r="4987">
          <cell r="C4987" t="str">
            <v>0</v>
          </cell>
          <cell r="D4987" t="str">
            <v>0</v>
          </cell>
          <cell r="F4987" t="str">
            <v>0</v>
          </cell>
        </row>
        <row r="4988">
          <cell r="C4988" t="str">
            <v>0</v>
          </cell>
          <cell r="D4988" t="str">
            <v>0</v>
          </cell>
          <cell r="F4988" t="str">
            <v>0</v>
          </cell>
        </row>
        <row r="4989">
          <cell r="C4989" t="str">
            <v>0</v>
          </cell>
          <cell r="D4989" t="str">
            <v>0</v>
          </cell>
          <cell r="F4989" t="str">
            <v>0</v>
          </cell>
        </row>
        <row r="4990">
          <cell r="C4990" t="str">
            <v>0</v>
          </cell>
          <cell r="D4990" t="str">
            <v>0</v>
          </cell>
          <cell r="F4990" t="str">
            <v>0</v>
          </cell>
        </row>
        <row r="4991">
          <cell r="C4991" t="str">
            <v>0</v>
          </cell>
          <cell r="D4991" t="str">
            <v>0</v>
          </cell>
          <cell r="F4991" t="str">
            <v>0</v>
          </cell>
        </row>
        <row r="4992">
          <cell r="C4992" t="str">
            <v>0</v>
          </cell>
          <cell r="D4992" t="str">
            <v>0</v>
          </cell>
          <cell r="F4992" t="str">
            <v>0</v>
          </cell>
        </row>
        <row r="4993">
          <cell r="C4993" t="str">
            <v>0</v>
          </cell>
          <cell r="D4993" t="str">
            <v>0</v>
          </cell>
          <cell r="F4993" t="str">
            <v>0</v>
          </cell>
        </row>
        <row r="4994">
          <cell r="C4994" t="str">
            <v>0</v>
          </cell>
          <cell r="D4994" t="str">
            <v>0</v>
          </cell>
          <cell r="F4994" t="str">
            <v>0</v>
          </cell>
        </row>
        <row r="4995">
          <cell r="C4995" t="str">
            <v>0</v>
          </cell>
          <cell r="D4995" t="str">
            <v>0</v>
          </cell>
          <cell r="F4995" t="str">
            <v>0</v>
          </cell>
        </row>
        <row r="4996">
          <cell r="C4996" t="str">
            <v>0</v>
          </cell>
          <cell r="D4996" t="str">
            <v>0</v>
          </cell>
          <cell r="F4996" t="str">
            <v>0</v>
          </cell>
        </row>
        <row r="4997">
          <cell r="C4997" t="str">
            <v>0</v>
          </cell>
          <cell r="D4997" t="str">
            <v>0</v>
          </cell>
          <cell r="F4997" t="str">
            <v>0</v>
          </cell>
        </row>
        <row r="4998">
          <cell r="C4998" t="str">
            <v>0</v>
          </cell>
          <cell r="D4998" t="str">
            <v>0</v>
          </cell>
          <cell r="F4998" t="str">
            <v>0</v>
          </cell>
        </row>
        <row r="4999">
          <cell r="C4999" t="str">
            <v>0</v>
          </cell>
          <cell r="D4999" t="str">
            <v>0</v>
          </cell>
          <cell r="F4999" t="str">
            <v>0</v>
          </cell>
        </row>
        <row r="5000">
          <cell r="C5000" t="str">
            <v>0</v>
          </cell>
          <cell r="D5000" t="str">
            <v>0</v>
          </cell>
          <cell r="F5000" t="str">
            <v>0</v>
          </cell>
        </row>
        <row r="5001">
          <cell r="C5001" t="str">
            <v>0</v>
          </cell>
          <cell r="D5001" t="str">
            <v>0</v>
          </cell>
          <cell r="F5001" t="str">
            <v>0</v>
          </cell>
        </row>
        <row r="5002">
          <cell r="C5002" t="str">
            <v>0</v>
          </cell>
          <cell r="D5002" t="str">
            <v>0</v>
          </cell>
          <cell r="F5002" t="str">
            <v>0</v>
          </cell>
        </row>
        <row r="5003">
          <cell r="C5003" t="str">
            <v>0</v>
          </cell>
          <cell r="D5003" t="str">
            <v>0</v>
          </cell>
          <cell r="F5003" t="str">
            <v>0</v>
          </cell>
        </row>
        <row r="5004">
          <cell r="C5004" t="str">
            <v>0</v>
          </cell>
          <cell r="D5004" t="str">
            <v>0</v>
          </cell>
          <cell r="F5004" t="str">
            <v>0</v>
          </cell>
        </row>
        <row r="5005">
          <cell r="C5005" t="str">
            <v>0</v>
          </cell>
          <cell r="D5005" t="str">
            <v>0</v>
          </cell>
          <cell r="F5005" t="str">
            <v>0</v>
          </cell>
        </row>
        <row r="5006">
          <cell r="C5006" t="str">
            <v>0</v>
          </cell>
          <cell r="D5006" t="str">
            <v>0</v>
          </cell>
          <cell r="F5006" t="str">
            <v>0</v>
          </cell>
        </row>
        <row r="5007">
          <cell r="C5007" t="str">
            <v>0</v>
          </cell>
          <cell r="D5007" t="str">
            <v>0</v>
          </cell>
          <cell r="F5007" t="str">
            <v>0</v>
          </cell>
        </row>
        <row r="5008">
          <cell r="C5008" t="str">
            <v>0</v>
          </cell>
          <cell r="D5008" t="str">
            <v>0</v>
          </cell>
          <cell r="F5008" t="str">
            <v>0</v>
          </cell>
        </row>
        <row r="5009">
          <cell r="C5009" t="str">
            <v>0</v>
          </cell>
          <cell r="D5009" t="str">
            <v>0</v>
          </cell>
          <cell r="F5009" t="str">
            <v>0</v>
          </cell>
        </row>
        <row r="5010">
          <cell r="C5010" t="str">
            <v>03</v>
          </cell>
          <cell r="D5010" t="str">
            <v>611</v>
          </cell>
          <cell r="F5010">
            <v>714.79</v>
          </cell>
        </row>
        <row r="5011">
          <cell r="C5011" t="str">
            <v>0</v>
          </cell>
          <cell r="D5011" t="str">
            <v>0</v>
          </cell>
          <cell r="F5011" t="str">
            <v>0</v>
          </cell>
        </row>
        <row r="5012">
          <cell r="C5012" t="str">
            <v>0</v>
          </cell>
          <cell r="D5012" t="str">
            <v>0</v>
          </cell>
          <cell r="F5012" t="str">
            <v>0</v>
          </cell>
        </row>
        <row r="5013">
          <cell r="C5013" t="str">
            <v>0</v>
          </cell>
          <cell r="D5013" t="str">
            <v>0</v>
          </cell>
          <cell r="F5013" t="str">
            <v>0</v>
          </cell>
        </row>
        <row r="5014">
          <cell r="C5014" t="str">
            <v>0</v>
          </cell>
          <cell r="D5014" t="str">
            <v>0</v>
          </cell>
          <cell r="F5014" t="str">
            <v>0</v>
          </cell>
        </row>
        <row r="5015">
          <cell r="C5015" t="str">
            <v>0</v>
          </cell>
          <cell r="D5015" t="str">
            <v>0</v>
          </cell>
          <cell r="F5015" t="str">
            <v>0</v>
          </cell>
        </row>
        <row r="5016">
          <cell r="C5016" t="str">
            <v>0</v>
          </cell>
          <cell r="D5016" t="str">
            <v>0</v>
          </cell>
          <cell r="F5016" t="str">
            <v>0</v>
          </cell>
        </row>
        <row r="5017">
          <cell r="C5017" t="str">
            <v>0</v>
          </cell>
          <cell r="D5017" t="str">
            <v>0</v>
          </cell>
          <cell r="F5017" t="str">
            <v>0</v>
          </cell>
        </row>
        <row r="5018">
          <cell r="C5018" t="str">
            <v>0</v>
          </cell>
          <cell r="D5018" t="str">
            <v>0</v>
          </cell>
          <cell r="F5018" t="str">
            <v>0</v>
          </cell>
        </row>
        <row r="5019">
          <cell r="C5019" t="str">
            <v>0</v>
          </cell>
          <cell r="D5019" t="str">
            <v>0</v>
          </cell>
          <cell r="F5019" t="str">
            <v>0</v>
          </cell>
        </row>
        <row r="5020">
          <cell r="C5020" t="str">
            <v>0</v>
          </cell>
          <cell r="D5020" t="str">
            <v>0</v>
          </cell>
          <cell r="F5020" t="str">
            <v>0</v>
          </cell>
        </row>
        <row r="5021">
          <cell r="C5021" t="str">
            <v>0</v>
          </cell>
          <cell r="D5021" t="str">
            <v>0</v>
          </cell>
          <cell r="F5021" t="str">
            <v>0</v>
          </cell>
        </row>
        <row r="5022">
          <cell r="C5022" t="str">
            <v>0</v>
          </cell>
          <cell r="D5022" t="str">
            <v>0</v>
          </cell>
          <cell r="F5022" t="str">
            <v>0</v>
          </cell>
        </row>
        <row r="5023">
          <cell r="C5023" t="str">
            <v>0</v>
          </cell>
          <cell r="D5023" t="str">
            <v>0</v>
          </cell>
          <cell r="F5023" t="str">
            <v>0</v>
          </cell>
        </row>
        <row r="5024">
          <cell r="C5024" t="str">
            <v>0</v>
          </cell>
          <cell r="D5024" t="str">
            <v>0</v>
          </cell>
          <cell r="F5024" t="str">
            <v>0</v>
          </cell>
        </row>
        <row r="5025">
          <cell r="C5025" t="str">
            <v>0</v>
          </cell>
          <cell r="D5025" t="str">
            <v>0</v>
          </cell>
          <cell r="F5025" t="str">
            <v>0</v>
          </cell>
        </row>
        <row r="5026">
          <cell r="C5026" t="str">
            <v>0</v>
          </cell>
          <cell r="D5026" t="str">
            <v>0</v>
          </cell>
          <cell r="F5026" t="str">
            <v>0</v>
          </cell>
        </row>
        <row r="5027">
          <cell r="C5027" t="str">
            <v>0</v>
          </cell>
          <cell r="D5027" t="str">
            <v>0</v>
          </cell>
          <cell r="F5027" t="str">
            <v>0</v>
          </cell>
        </row>
        <row r="5028">
          <cell r="C5028" t="str">
            <v>0</v>
          </cell>
          <cell r="D5028" t="str">
            <v>0</v>
          </cell>
          <cell r="F5028" t="str">
            <v>0</v>
          </cell>
        </row>
        <row r="5029">
          <cell r="C5029" t="str">
            <v>0</v>
          </cell>
          <cell r="D5029" t="str">
            <v>0</v>
          </cell>
          <cell r="F5029" t="str">
            <v>0</v>
          </cell>
        </row>
        <row r="5030">
          <cell r="C5030" t="str">
            <v>0</v>
          </cell>
          <cell r="D5030" t="str">
            <v>0</v>
          </cell>
          <cell r="F5030" t="str">
            <v>0</v>
          </cell>
        </row>
        <row r="5031">
          <cell r="C5031" t="str">
            <v>0</v>
          </cell>
          <cell r="D5031" t="str">
            <v>0</v>
          </cell>
          <cell r="F5031" t="str">
            <v>0</v>
          </cell>
        </row>
        <row r="5032">
          <cell r="C5032" t="str">
            <v>0</v>
          </cell>
          <cell r="D5032" t="str">
            <v>0</v>
          </cell>
          <cell r="F5032" t="str">
            <v>0</v>
          </cell>
        </row>
        <row r="5033">
          <cell r="C5033" t="str">
            <v>0</v>
          </cell>
          <cell r="D5033" t="str">
            <v>0</v>
          </cell>
          <cell r="F5033" t="str">
            <v>0</v>
          </cell>
        </row>
        <row r="5034">
          <cell r="C5034" t="str">
            <v>0</v>
          </cell>
          <cell r="D5034" t="str">
            <v>0</v>
          </cell>
          <cell r="F5034" t="str">
            <v>0</v>
          </cell>
        </row>
        <row r="5035">
          <cell r="C5035" t="str">
            <v>0</v>
          </cell>
          <cell r="D5035" t="str">
            <v>0</v>
          </cell>
          <cell r="F5035" t="str">
            <v>0</v>
          </cell>
        </row>
        <row r="5036">
          <cell r="C5036" t="str">
            <v>0</v>
          </cell>
          <cell r="D5036" t="str">
            <v>0</v>
          </cell>
          <cell r="F5036" t="str">
            <v>0</v>
          </cell>
        </row>
        <row r="5037">
          <cell r="C5037" t="str">
            <v>0</v>
          </cell>
          <cell r="D5037" t="str">
            <v>0</v>
          </cell>
          <cell r="F5037" t="str">
            <v>0</v>
          </cell>
        </row>
        <row r="5038">
          <cell r="C5038" t="str">
            <v>0</v>
          </cell>
          <cell r="D5038" t="str">
            <v>0</v>
          </cell>
          <cell r="F5038" t="str">
            <v>0</v>
          </cell>
        </row>
        <row r="5039">
          <cell r="C5039" t="str">
            <v>08</v>
          </cell>
          <cell r="D5039" t="str">
            <v>676</v>
          </cell>
          <cell r="F5039">
            <v>381.25</v>
          </cell>
        </row>
        <row r="5040">
          <cell r="C5040" t="str">
            <v>0</v>
          </cell>
          <cell r="D5040" t="str">
            <v>0</v>
          </cell>
          <cell r="F5040" t="str">
            <v>0</v>
          </cell>
        </row>
        <row r="5041">
          <cell r="C5041" t="str">
            <v>0</v>
          </cell>
          <cell r="D5041" t="str">
            <v>0</v>
          </cell>
          <cell r="F5041" t="str">
            <v>0</v>
          </cell>
        </row>
        <row r="5042">
          <cell r="C5042" t="str">
            <v>0</v>
          </cell>
          <cell r="D5042" t="str">
            <v>0</v>
          </cell>
          <cell r="F5042" t="str">
            <v>0</v>
          </cell>
        </row>
        <row r="5043">
          <cell r="C5043" t="str">
            <v>05</v>
          </cell>
          <cell r="D5043" t="str">
            <v>626</v>
          </cell>
          <cell r="F5043">
            <v>17.100000000000001</v>
          </cell>
        </row>
        <row r="5044">
          <cell r="C5044" t="str">
            <v>0</v>
          </cell>
          <cell r="D5044" t="str">
            <v>0</v>
          </cell>
          <cell r="F5044" t="str">
            <v>0</v>
          </cell>
        </row>
        <row r="5045">
          <cell r="C5045" t="str">
            <v>0</v>
          </cell>
          <cell r="D5045" t="str">
            <v>0</v>
          </cell>
          <cell r="F5045" t="str">
            <v>0</v>
          </cell>
        </row>
        <row r="5046">
          <cell r="C5046" t="str">
            <v>0</v>
          </cell>
          <cell r="D5046" t="str">
            <v>0</v>
          </cell>
          <cell r="F5046" t="str">
            <v>0</v>
          </cell>
        </row>
        <row r="5047">
          <cell r="C5047" t="str">
            <v>0</v>
          </cell>
          <cell r="D5047" t="str">
            <v>0</v>
          </cell>
          <cell r="F5047" t="str">
            <v>0</v>
          </cell>
        </row>
        <row r="5048">
          <cell r="C5048" t="str">
            <v>0</v>
          </cell>
          <cell r="D5048" t="str">
            <v>0</v>
          </cell>
          <cell r="F5048" t="str">
            <v>0</v>
          </cell>
        </row>
        <row r="5049">
          <cell r="C5049" t="str">
            <v>0</v>
          </cell>
          <cell r="D5049" t="str">
            <v>0</v>
          </cell>
          <cell r="F5049" t="str">
            <v>0</v>
          </cell>
        </row>
        <row r="5050">
          <cell r="C5050" t="str">
            <v>0</v>
          </cell>
          <cell r="D5050" t="str">
            <v>0</v>
          </cell>
          <cell r="F5050" t="str">
            <v>0</v>
          </cell>
        </row>
        <row r="5051">
          <cell r="C5051" t="str">
            <v>0</v>
          </cell>
          <cell r="D5051" t="str">
            <v>0</v>
          </cell>
          <cell r="F5051" t="str">
            <v>0</v>
          </cell>
        </row>
        <row r="5052">
          <cell r="C5052" t="str">
            <v>0</v>
          </cell>
          <cell r="D5052" t="str">
            <v>0</v>
          </cell>
          <cell r="F5052" t="str">
            <v>0</v>
          </cell>
        </row>
        <row r="5053">
          <cell r="C5053" t="str">
            <v>0</v>
          </cell>
          <cell r="D5053" t="str">
            <v>0</v>
          </cell>
          <cell r="F5053" t="str">
            <v>0</v>
          </cell>
        </row>
        <row r="5054">
          <cell r="C5054" t="str">
            <v>0</v>
          </cell>
          <cell r="D5054" t="str">
            <v>0</v>
          </cell>
          <cell r="F5054" t="str">
            <v>0</v>
          </cell>
        </row>
        <row r="5055">
          <cell r="C5055" t="str">
            <v>0</v>
          </cell>
          <cell r="D5055" t="str">
            <v>0</v>
          </cell>
          <cell r="F5055" t="str">
            <v>0</v>
          </cell>
        </row>
        <row r="5056">
          <cell r="C5056" t="str">
            <v>0</v>
          </cell>
          <cell r="D5056" t="str">
            <v>0</v>
          </cell>
          <cell r="F5056" t="str">
            <v>0</v>
          </cell>
        </row>
        <row r="5057">
          <cell r="C5057" t="str">
            <v>0</v>
          </cell>
          <cell r="D5057" t="str">
            <v>0</v>
          </cell>
          <cell r="F5057" t="str">
            <v>0</v>
          </cell>
        </row>
        <row r="5058">
          <cell r="C5058" t="str">
            <v>0</v>
          </cell>
          <cell r="D5058" t="str">
            <v>0</v>
          </cell>
          <cell r="F5058" t="str">
            <v>0</v>
          </cell>
        </row>
        <row r="5059">
          <cell r="C5059" t="str">
            <v>05</v>
          </cell>
          <cell r="D5059" t="str">
            <v>623</v>
          </cell>
          <cell r="F5059">
            <v>-6.28</v>
          </cell>
        </row>
        <row r="5060">
          <cell r="C5060" t="str">
            <v>08</v>
          </cell>
          <cell r="D5060" t="str">
            <v>676</v>
          </cell>
          <cell r="F5060">
            <v>0</v>
          </cell>
        </row>
        <row r="5061">
          <cell r="C5061" t="str">
            <v>04</v>
          </cell>
          <cell r="D5061" t="str">
            <v>626</v>
          </cell>
          <cell r="F5061">
            <v>-37.75</v>
          </cell>
        </row>
        <row r="5062">
          <cell r="C5062" t="str">
            <v>0</v>
          </cell>
          <cell r="D5062" t="str">
            <v>0</v>
          </cell>
          <cell r="F5062" t="str">
            <v>0</v>
          </cell>
        </row>
        <row r="5063">
          <cell r="C5063" t="str">
            <v>0</v>
          </cell>
          <cell r="D5063" t="str">
            <v>0</v>
          </cell>
          <cell r="F5063" t="str">
            <v>0</v>
          </cell>
        </row>
        <row r="5064">
          <cell r="C5064" t="str">
            <v>0</v>
          </cell>
          <cell r="D5064" t="str">
            <v>0</v>
          </cell>
          <cell r="F5064" t="str">
            <v>0</v>
          </cell>
        </row>
        <row r="5065">
          <cell r="C5065" t="str">
            <v>0</v>
          </cell>
          <cell r="D5065" t="str">
            <v>0</v>
          </cell>
          <cell r="F5065" t="str">
            <v>0</v>
          </cell>
        </row>
        <row r="5066">
          <cell r="C5066" t="str">
            <v>0</v>
          </cell>
          <cell r="D5066" t="str">
            <v>0</v>
          </cell>
          <cell r="F5066" t="str">
            <v>0</v>
          </cell>
        </row>
        <row r="5067">
          <cell r="C5067" t="str">
            <v>0</v>
          </cell>
          <cell r="D5067" t="str">
            <v>0</v>
          </cell>
          <cell r="F5067" t="str">
            <v>0</v>
          </cell>
        </row>
        <row r="5068">
          <cell r="C5068" t="str">
            <v>0</v>
          </cell>
          <cell r="D5068" t="str">
            <v>0</v>
          </cell>
          <cell r="F5068" t="str">
            <v>0</v>
          </cell>
        </row>
        <row r="5069">
          <cell r="C5069" t="str">
            <v>0</v>
          </cell>
          <cell r="D5069" t="str">
            <v>0</v>
          </cell>
          <cell r="F5069" t="str">
            <v>0</v>
          </cell>
        </row>
        <row r="5070">
          <cell r="C5070" t="str">
            <v>0</v>
          </cell>
          <cell r="D5070" t="str">
            <v>0</v>
          </cell>
          <cell r="F5070" t="str">
            <v>0</v>
          </cell>
        </row>
        <row r="5071">
          <cell r="C5071" t="str">
            <v>0</v>
          </cell>
          <cell r="D5071" t="str">
            <v>0</v>
          </cell>
          <cell r="F5071" t="str">
            <v>0</v>
          </cell>
        </row>
        <row r="5072">
          <cell r="C5072" t="str">
            <v>0</v>
          </cell>
          <cell r="D5072" t="str">
            <v>0</v>
          </cell>
          <cell r="F5072" t="str">
            <v>0</v>
          </cell>
        </row>
        <row r="5073">
          <cell r="C5073" t="str">
            <v>0</v>
          </cell>
          <cell r="D5073" t="str">
            <v>0</v>
          </cell>
          <cell r="F5073" t="str">
            <v>0</v>
          </cell>
        </row>
        <row r="5074">
          <cell r="C5074" t="str">
            <v>0</v>
          </cell>
          <cell r="D5074" t="str">
            <v>0</v>
          </cell>
          <cell r="F5074" t="str">
            <v>0</v>
          </cell>
        </row>
        <row r="5075">
          <cell r="C5075" t="str">
            <v>0</v>
          </cell>
          <cell r="D5075" t="str">
            <v>0</v>
          </cell>
          <cell r="F5075" t="str">
            <v>0</v>
          </cell>
        </row>
        <row r="5076">
          <cell r="C5076" t="str">
            <v>0</v>
          </cell>
          <cell r="D5076" t="str">
            <v>0</v>
          </cell>
          <cell r="F5076" t="str">
            <v>0</v>
          </cell>
        </row>
        <row r="5077">
          <cell r="C5077" t="str">
            <v>0</v>
          </cell>
          <cell r="D5077" t="str">
            <v>0</v>
          </cell>
          <cell r="F5077" t="str">
            <v>0</v>
          </cell>
        </row>
        <row r="5078">
          <cell r="C5078" t="str">
            <v>0</v>
          </cell>
          <cell r="D5078" t="str">
            <v>0</v>
          </cell>
          <cell r="F5078" t="str">
            <v>0</v>
          </cell>
        </row>
        <row r="5079">
          <cell r="C5079" t="str">
            <v>0</v>
          </cell>
          <cell r="D5079" t="str">
            <v>0</v>
          </cell>
          <cell r="F5079" t="str">
            <v>0</v>
          </cell>
        </row>
        <row r="5080">
          <cell r="C5080" t="str">
            <v>0</v>
          </cell>
          <cell r="D5080" t="str">
            <v>0</v>
          </cell>
          <cell r="F5080" t="str">
            <v>0</v>
          </cell>
        </row>
        <row r="5081">
          <cell r="C5081" t="str">
            <v>0</v>
          </cell>
          <cell r="D5081" t="str">
            <v>0</v>
          </cell>
          <cell r="F5081" t="str">
            <v>0</v>
          </cell>
        </row>
        <row r="5082">
          <cell r="C5082" t="str">
            <v>0</v>
          </cell>
          <cell r="D5082" t="str">
            <v>0</v>
          </cell>
          <cell r="F5082" t="str">
            <v>0</v>
          </cell>
        </row>
        <row r="5083">
          <cell r="C5083" t="str">
            <v>0</v>
          </cell>
          <cell r="D5083" t="str">
            <v>0</v>
          </cell>
          <cell r="F5083" t="str">
            <v>0</v>
          </cell>
        </row>
        <row r="5084">
          <cell r="C5084" t="str">
            <v>0</v>
          </cell>
          <cell r="D5084" t="str">
            <v>0</v>
          </cell>
          <cell r="F5084" t="str">
            <v>0</v>
          </cell>
        </row>
        <row r="5085">
          <cell r="C5085" t="str">
            <v>0</v>
          </cell>
          <cell r="D5085" t="str">
            <v>0</v>
          </cell>
          <cell r="F5085" t="str">
            <v>0</v>
          </cell>
        </row>
        <row r="5086">
          <cell r="C5086" t="str">
            <v>0</v>
          </cell>
          <cell r="D5086" t="str">
            <v>0</v>
          </cell>
          <cell r="F5086" t="str">
            <v>0</v>
          </cell>
        </row>
        <row r="5087">
          <cell r="C5087" t="str">
            <v>0</v>
          </cell>
          <cell r="D5087" t="str">
            <v>0</v>
          </cell>
          <cell r="F5087" t="str">
            <v>0</v>
          </cell>
        </row>
        <row r="5088">
          <cell r="C5088" t="str">
            <v>0</v>
          </cell>
          <cell r="D5088" t="str">
            <v>0</v>
          </cell>
          <cell r="F5088" t="str">
            <v>0</v>
          </cell>
        </row>
        <row r="5089">
          <cell r="C5089" t="str">
            <v>0</v>
          </cell>
          <cell r="D5089" t="str">
            <v>0</v>
          </cell>
          <cell r="F5089" t="str">
            <v>0</v>
          </cell>
        </row>
        <row r="5090">
          <cell r="C5090" t="str">
            <v>0</v>
          </cell>
          <cell r="D5090" t="str">
            <v>0</v>
          </cell>
          <cell r="F5090" t="str">
            <v>0</v>
          </cell>
        </row>
        <row r="5091">
          <cell r="C5091" t="str">
            <v>05</v>
          </cell>
          <cell r="D5091" t="str">
            <v>624</v>
          </cell>
          <cell r="F5091">
            <v>8161.56</v>
          </cell>
        </row>
        <row r="5092">
          <cell r="C5092" t="str">
            <v>0</v>
          </cell>
          <cell r="D5092" t="str">
            <v>0</v>
          </cell>
          <cell r="F5092" t="str">
            <v>0</v>
          </cell>
        </row>
        <row r="5093">
          <cell r="C5093" t="str">
            <v>0</v>
          </cell>
          <cell r="D5093" t="str">
            <v>0</v>
          </cell>
          <cell r="F5093" t="str">
            <v>0</v>
          </cell>
        </row>
        <row r="5094">
          <cell r="C5094" t="str">
            <v>0</v>
          </cell>
          <cell r="D5094" t="str">
            <v>0</v>
          </cell>
          <cell r="F5094" t="str">
            <v>0</v>
          </cell>
        </row>
        <row r="5095">
          <cell r="C5095" t="str">
            <v>0</v>
          </cell>
          <cell r="D5095" t="str">
            <v>0</v>
          </cell>
          <cell r="F5095" t="str">
            <v>0</v>
          </cell>
        </row>
        <row r="5096">
          <cell r="C5096" t="str">
            <v>0</v>
          </cell>
          <cell r="D5096" t="str">
            <v>0</v>
          </cell>
          <cell r="F5096" t="str">
            <v>0</v>
          </cell>
        </row>
        <row r="5097">
          <cell r="C5097" t="str">
            <v>0</v>
          </cell>
          <cell r="D5097" t="str">
            <v>0</v>
          </cell>
          <cell r="F5097" t="str">
            <v>0</v>
          </cell>
        </row>
        <row r="5098">
          <cell r="C5098" t="str">
            <v>0</v>
          </cell>
          <cell r="D5098" t="str">
            <v>0</v>
          </cell>
          <cell r="F5098" t="str">
            <v>0</v>
          </cell>
        </row>
        <row r="5099">
          <cell r="C5099" t="str">
            <v>0</v>
          </cell>
          <cell r="D5099" t="str">
            <v>0</v>
          </cell>
          <cell r="F5099" t="str">
            <v>0</v>
          </cell>
        </row>
        <row r="5100">
          <cell r="C5100" t="str">
            <v>0</v>
          </cell>
          <cell r="D5100" t="str">
            <v>0</v>
          </cell>
          <cell r="F5100" t="str">
            <v>0</v>
          </cell>
        </row>
        <row r="5101">
          <cell r="C5101" t="str">
            <v>0</v>
          </cell>
          <cell r="D5101" t="str">
            <v>0</v>
          </cell>
          <cell r="F5101" t="str">
            <v>0</v>
          </cell>
        </row>
        <row r="5102">
          <cell r="C5102" t="str">
            <v>0</v>
          </cell>
          <cell r="D5102" t="str">
            <v>0</v>
          </cell>
          <cell r="F5102" t="str">
            <v>0</v>
          </cell>
        </row>
        <row r="5103">
          <cell r="C5103" t="str">
            <v>0</v>
          </cell>
          <cell r="D5103" t="str">
            <v>0</v>
          </cell>
          <cell r="F5103" t="str">
            <v>0</v>
          </cell>
        </row>
        <row r="5104">
          <cell r="C5104" t="str">
            <v>0</v>
          </cell>
          <cell r="D5104" t="str">
            <v>0</v>
          </cell>
          <cell r="F5104" t="str">
            <v>0</v>
          </cell>
        </row>
        <row r="5105">
          <cell r="C5105" t="str">
            <v>0</v>
          </cell>
          <cell r="D5105" t="str">
            <v>0</v>
          </cell>
          <cell r="F5105" t="str">
            <v>0</v>
          </cell>
        </row>
        <row r="5106">
          <cell r="C5106" t="str">
            <v>04</v>
          </cell>
          <cell r="D5106" t="str">
            <v>621</v>
          </cell>
          <cell r="F5106">
            <v>-1.56</v>
          </cell>
        </row>
        <row r="5107">
          <cell r="C5107" t="str">
            <v>0</v>
          </cell>
          <cell r="D5107" t="str">
            <v>0</v>
          </cell>
          <cell r="F5107" t="str">
            <v>0</v>
          </cell>
        </row>
        <row r="5108">
          <cell r="C5108" t="str">
            <v>0</v>
          </cell>
          <cell r="D5108" t="str">
            <v>0</v>
          </cell>
          <cell r="F5108" t="str">
            <v>0</v>
          </cell>
        </row>
        <row r="5109">
          <cell r="C5109" t="str">
            <v>0</v>
          </cell>
          <cell r="D5109" t="str">
            <v>0</v>
          </cell>
          <cell r="F5109" t="str">
            <v>0</v>
          </cell>
        </row>
        <row r="5110">
          <cell r="C5110" t="str">
            <v>08</v>
          </cell>
          <cell r="D5110" t="str">
            <v>626</v>
          </cell>
          <cell r="F5110">
            <v>291.08</v>
          </cell>
        </row>
        <row r="5111">
          <cell r="C5111" t="str">
            <v>0</v>
          </cell>
          <cell r="D5111" t="str">
            <v>0</v>
          </cell>
          <cell r="F5111" t="str">
            <v>0</v>
          </cell>
        </row>
        <row r="5112">
          <cell r="C5112" t="str">
            <v>0</v>
          </cell>
          <cell r="D5112" t="str">
            <v>0</v>
          </cell>
          <cell r="F5112" t="str">
            <v>0</v>
          </cell>
        </row>
        <row r="5113">
          <cell r="C5113" t="str">
            <v>0</v>
          </cell>
          <cell r="D5113" t="str">
            <v>0</v>
          </cell>
          <cell r="F5113" t="str">
            <v>0</v>
          </cell>
        </row>
        <row r="5114">
          <cell r="C5114" t="str">
            <v>0</v>
          </cell>
          <cell r="D5114" t="str">
            <v>0</v>
          </cell>
          <cell r="F5114" t="str">
            <v>0</v>
          </cell>
        </row>
        <row r="5115">
          <cell r="C5115" t="str">
            <v>0</v>
          </cell>
          <cell r="D5115" t="str">
            <v>0</v>
          </cell>
          <cell r="F5115" t="str">
            <v>0</v>
          </cell>
        </row>
        <row r="5116">
          <cell r="C5116" t="str">
            <v>0</v>
          </cell>
          <cell r="D5116" t="str">
            <v>0</v>
          </cell>
          <cell r="F5116" t="str">
            <v>0</v>
          </cell>
        </row>
        <row r="5117">
          <cell r="C5117" t="str">
            <v>0</v>
          </cell>
          <cell r="D5117" t="str">
            <v>0</v>
          </cell>
          <cell r="F5117" t="str">
            <v>0</v>
          </cell>
        </row>
        <row r="5118">
          <cell r="C5118" t="str">
            <v>0</v>
          </cell>
          <cell r="D5118" t="str">
            <v>0</v>
          </cell>
          <cell r="F5118" t="str">
            <v>0</v>
          </cell>
        </row>
        <row r="5119">
          <cell r="C5119" t="str">
            <v>0</v>
          </cell>
          <cell r="D5119" t="str">
            <v>0</v>
          </cell>
          <cell r="F5119" t="str">
            <v>0</v>
          </cell>
        </row>
        <row r="5120">
          <cell r="C5120" t="str">
            <v>0</v>
          </cell>
          <cell r="D5120" t="str">
            <v>0</v>
          </cell>
          <cell r="F5120" t="str">
            <v>0</v>
          </cell>
        </row>
        <row r="5121">
          <cell r="C5121" t="str">
            <v>05</v>
          </cell>
          <cell r="D5121" t="str">
            <v>624</v>
          </cell>
          <cell r="F5121">
            <v>-19.29</v>
          </cell>
        </row>
        <row r="5122">
          <cell r="C5122" t="str">
            <v>08</v>
          </cell>
          <cell r="D5122" t="str">
            <v>624</v>
          </cell>
          <cell r="F5122">
            <v>-7.26</v>
          </cell>
        </row>
        <row r="5123">
          <cell r="C5123" t="str">
            <v>0</v>
          </cell>
          <cell r="D5123" t="str">
            <v>0</v>
          </cell>
          <cell r="F5123" t="str">
            <v>0</v>
          </cell>
        </row>
        <row r="5124">
          <cell r="C5124" t="str">
            <v>0</v>
          </cell>
          <cell r="D5124" t="str">
            <v>0</v>
          </cell>
          <cell r="F5124" t="str">
            <v>0</v>
          </cell>
        </row>
        <row r="5125">
          <cell r="C5125" t="str">
            <v>0</v>
          </cell>
          <cell r="D5125" t="str">
            <v>0</v>
          </cell>
          <cell r="F5125" t="str">
            <v>0</v>
          </cell>
        </row>
        <row r="5126">
          <cell r="C5126" t="str">
            <v>0</v>
          </cell>
          <cell r="D5126" t="str">
            <v>0</v>
          </cell>
          <cell r="F5126" t="str">
            <v>0</v>
          </cell>
        </row>
        <row r="5127">
          <cell r="C5127" t="str">
            <v>0</v>
          </cell>
          <cell r="D5127" t="str">
            <v>0</v>
          </cell>
          <cell r="F5127" t="str">
            <v>0</v>
          </cell>
        </row>
        <row r="5128">
          <cell r="C5128" t="str">
            <v>0</v>
          </cell>
          <cell r="D5128" t="str">
            <v>0</v>
          </cell>
          <cell r="F5128" t="str">
            <v>0</v>
          </cell>
        </row>
        <row r="5129">
          <cell r="C5129" t="str">
            <v>0</v>
          </cell>
          <cell r="D5129" t="str">
            <v>0</v>
          </cell>
          <cell r="F5129" t="str">
            <v>0</v>
          </cell>
        </row>
        <row r="5130">
          <cell r="C5130" t="str">
            <v>0</v>
          </cell>
          <cell r="D5130" t="str">
            <v>0</v>
          </cell>
          <cell r="F5130" t="str">
            <v>0</v>
          </cell>
        </row>
        <row r="5131">
          <cell r="C5131" t="str">
            <v>0</v>
          </cell>
          <cell r="D5131" t="str">
            <v>0</v>
          </cell>
          <cell r="F5131" t="str">
            <v>0</v>
          </cell>
        </row>
        <row r="5132">
          <cell r="C5132" t="str">
            <v>0</v>
          </cell>
          <cell r="D5132" t="str">
            <v>0</v>
          </cell>
          <cell r="F5132" t="str">
            <v>0</v>
          </cell>
        </row>
        <row r="5133">
          <cell r="C5133" t="str">
            <v>0</v>
          </cell>
          <cell r="D5133" t="str">
            <v>0</v>
          </cell>
          <cell r="F5133" t="str">
            <v>0</v>
          </cell>
        </row>
        <row r="5134">
          <cell r="C5134" t="str">
            <v>0</v>
          </cell>
          <cell r="D5134" t="str">
            <v>0</v>
          </cell>
          <cell r="F5134" t="str">
            <v>0</v>
          </cell>
        </row>
        <row r="5135">
          <cell r="C5135" t="str">
            <v>0</v>
          </cell>
          <cell r="D5135" t="str">
            <v>0</v>
          </cell>
          <cell r="F5135" t="str">
            <v>0</v>
          </cell>
        </row>
        <row r="5136">
          <cell r="C5136" t="str">
            <v>0</v>
          </cell>
          <cell r="D5136" t="str">
            <v>0</v>
          </cell>
          <cell r="F5136" t="str">
            <v>0</v>
          </cell>
        </row>
        <row r="5137">
          <cell r="C5137" t="str">
            <v>0</v>
          </cell>
          <cell r="D5137" t="str">
            <v>0</v>
          </cell>
          <cell r="F5137" t="str">
            <v>0</v>
          </cell>
        </row>
        <row r="5138">
          <cell r="C5138" t="str">
            <v>0</v>
          </cell>
          <cell r="D5138" t="str">
            <v>0</v>
          </cell>
          <cell r="F5138" t="str">
            <v>0</v>
          </cell>
        </row>
        <row r="5139">
          <cell r="C5139" t="str">
            <v>0</v>
          </cell>
          <cell r="D5139" t="str">
            <v>0</v>
          </cell>
          <cell r="F5139" t="str">
            <v>0</v>
          </cell>
        </row>
        <row r="5140">
          <cell r="C5140" t="str">
            <v>0</v>
          </cell>
          <cell r="D5140" t="str">
            <v>0</v>
          </cell>
          <cell r="F5140" t="str">
            <v>0</v>
          </cell>
        </row>
        <row r="5141">
          <cell r="C5141" t="str">
            <v>0</v>
          </cell>
          <cell r="D5141" t="str">
            <v>0</v>
          </cell>
          <cell r="F5141" t="str">
            <v>0</v>
          </cell>
        </row>
        <row r="5142">
          <cell r="C5142" t="str">
            <v>0</v>
          </cell>
          <cell r="D5142" t="str">
            <v>0</v>
          </cell>
          <cell r="F5142" t="str">
            <v>0</v>
          </cell>
        </row>
        <row r="5143">
          <cell r="C5143" t="str">
            <v>0</v>
          </cell>
          <cell r="D5143" t="str">
            <v>0</v>
          </cell>
          <cell r="F5143" t="str">
            <v>0</v>
          </cell>
        </row>
        <row r="5144">
          <cell r="C5144" t="str">
            <v>0</v>
          </cell>
          <cell r="D5144" t="str">
            <v>0</v>
          </cell>
          <cell r="F5144" t="str">
            <v>0</v>
          </cell>
        </row>
        <row r="5145">
          <cell r="C5145" t="str">
            <v>0</v>
          </cell>
          <cell r="D5145" t="str">
            <v>0</v>
          </cell>
          <cell r="F5145" t="str">
            <v>0</v>
          </cell>
        </row>
        <row r="5146">
          <cell r="C5146" t="str">
            <v>0</v>
          </cell>
          <cell r="D5146" t="str">
            <v>0</v>
          </cell>
          <cell r="F5146" t="str">
            <v>0</v>
          </cell>
        </row>
        <row r="5147">
          <cell r="C5147" t="str">
            <v>0</v>
          </cell>
          <cell r="D5147" t="str">
            <v>0</v>
          </cell>
          <cell r="F5147" t="str">
            <v>0</v>
          </cell>
        </row>
        <row r="5148">
          <cell r="C5148" t="str">
            <v>0</v>
          </cell>
          <cell r="D5148" t="str">
            <v>0</v>
          </cell>
          <cell r="F5148" t="str">
            <v>0</v>
          </cell>
        </row>
        <row r="5149">
          <cell r="C5149" t="str">
            <v>0</v>
          </cell>
          <cell r="D5149" t="str">
            <v>0</v>
          </cell>
          <cell r="F5149" t="str">
            <v>0</v>
          </cell>
        </row>
        <row r="5150">
          <cell r="C5150" t="str">
            <v>0</v>
          </cell>
          <cell r="D5150" t="str">
            <v>0</v>
          </cell>
          <cell r="F5150" t="str">
            <v>0</v>
          </cell>
        </row>
        <row r="5151">
          <cell r="C5151" t="str">
            <v>0</v>
          </cell>
          <cell r="D5151" t="str">
            <v>0</v>
          </cell>
          <cell r="F5151" t="str">
            <v>0</v>
          </cell>
        </row>
        <row r="5152">
          <cell r="C5152" t="str">
            <v>08</v>
          </cell>
          <cell r="D5152" t="str">
            <v>633</v>
          </cell>
          <cell r="F5152">
            <v>-1539.9</v>
          </cell>
        </row>
        <row r="5153">
          <cell r="C5153" t="str">
            <v>08</v>
          </cell>
          <cell r="D5153" t="str">
            <v>676</v>
          </cell>
          <cell r="F5153">
            <v>-129.75</v>
          </cell>
        </row>
        <row r="5154">
          <cell r="C5154" t="str">
            <v>07</v>
          </cell>
          <cell r="D5154" t="str">
            <v>624</v>
          </cell>
          <cell r="F5154">
            <v>9.4700000000000006</v>
          </cell>
        </row>
        <row r="5155">
          <cell r="C5155" t="str">
            <v>04</v>
          </cell>
          <cell r="D5155" t="str">
            <v>624</v>
          </cell>
          <cell r="F5155">
            <v>216.19</v>
          </cell>
        </row>
        <row r="5156">
          <cell r="C5156" t="str">
            <v>08</v>
          </cell>
          <cell r="D5156" t="str">
            <v>626</v>
          </cell>
          <cell r="F5156">
            <v>-2.58</v>
          </cell>
        </row>
        <row r="5157">
          <cell r="C5157" t="str">
            <v>0</v>
          </cell>
          <cell r="D5157" t="str">
            <v>0</v>
          </cell>
          <cell r="F5157" t="str">
            <v>0</v>
          </cell>
        </row>
        <row r="5158">
          <cell r="C5158" t="str">
            <v>0</v>
          </cell>
          <cell r="D5158" t="str">
            <v>0</v>
          </cell>
          <cell r="F5158" t="str">
            <v>0</v>
          </cell>
        </row>
        <row r="5159">
          <cell r="C5159" t="str">
            <v>0</v>
          </cell>
          <cell r="D5159" t="str">
            <v>0</v>
          </cell>
          <cell r="F5159" t="str">
            <v>0</v>
          </cell>
        </row>
        <row r="5160">
          <cell r="C5160" t="str">
            <v>0</v>
          </cell>
          <cell r="D5160" t="str">
            <v>0</v>
          </cell>
          <cell r="F5160" t="str">
            <v>0</v>
          </cell>
        </row>
        <row r="5161">
          <cell r="C5161" t="str">
            <v>0</v>
          </cell>
          <cell r="D5161" t="str">
            <v>0</v>
          </cell>
          <cell r="F5161" t="str">
            <v>0</v>
          </cell>
        </row>
        <row r="5162">
          <cell r="C5162" t="str">
            <v>0</v>
          </cell>
          <cell r="D5162" t="str">
            <v>0</v>
          </cell>
          <cell r="F5162" t="str">
            <v>0</v>
          </cell>
        </row>
        <row r="5163">
          <cell r="C5163" t="str">
            <v>0</v>
          </cell>
          <cell r="D5163" t="str">
            <v>0</v>
          </cell>
          <cell r="F5163" t="str">
            <v>0</v>
          </cell>
        </row>
        <row r="5164">
          <cell r="C5164" t="str">
            <v>0</v>
          </cell>
          <cell r="D5164" t="str">
            <v>0</v>
          </cell>
          <cell r="F5164" t="str">
            <v>0</v>
          </cell>
        </row>
        <row r="5165">
          <cell r="C5165" t="str">
            <v>0</v>
          </cell>
          <cell r="D5165" t="str">
            <v>0</v>
          </cell>
          <cell r="F5165" t="str">
            <v>0</v>
          </cell>
        </row>
        <row r="5166">
          <cell r="C5166" t="str">
            <v>0</v>
          </cell>
          <cell r="D5166" t="str">
            <v>0</v>
          </cell>
          <cell r="F5166" t="str">
            <v>0</v>
          </cell>
        </row>
        <row r="5167">
          <cell r="C5167" t="str">
            <v>0</v>
          </cell>
          <cell r="D5167" t="str">
            <v>0</v>
          </cell>
          <cell r="F5167" t="str">
            <v>0</v>
          </cell>
        </row>
        <row r="5168">
          <cell r="C5168" t="str">
            <v>0</v>
          </cell>
          <cell r="D5168" t="str">
            <v>0</v>
          </cell>
          <cell r="F5168" t="str">
            <v>0</v>
          </cell>
        </row>
        <row r="5169">
          <cell r="C5169" t="str">
            <v>0</v>
          </cell>
          <cell r="D5169" t="str">
            <v>0</v>
          </cell>
          <cell r="F5169" t="str">
            <v>0</v>
          </cell>
        </row>
        <row r="5170">
          <cell r="C5170" t="str">
            <v>0</v>
          </cell>
          <cell r="D5170" t="str">
            <v>0</v>
          </cell>
          <cell r="F5170" t="str">
            <v>0</v>
          </cell>
        </row>
        <row r="5171">
          <cell r="C5171" t="str">
            <v>0</v>
          </cell>
          <cell r="D5171" t="str">
            <v>0</v>
          </cell>
          <cell r="F5171" t="str">
            <v>0</v>
          </cell>
        </row>
        <row r="5172">
          <cell r="C5172" t="str">
            <v>0</v>
          </cell>
          <cell r="D5172" t="str">
            <v>0</v>
          </cell>
          <cell r="F5172" t="str">
            <v>0</v>
          </cell>
        </row>
        <row r="5173">
          <cell r="C5173" t="str">
            <v>0</v>
          </cell>
          <cell r="D5173" t="str">
            <v>0</v>
          </cell>
          <cell r="F5173" t="str">
            <v>0</v>
          </cell>
        </row>
        <row r="5174">
          <cell r="C5174" t="str">
            <v>0</v>
          </cell>
          <cell r="D5174" t="str">
            <v>0</v>
          </cell>
          <cell r="F5174" t="str">
            <v>0</v>
          </cell>
        </row>
        <row r="5175">
          <cell r="C5175" t="str">
            <v>0</v>
          </cell>
          <cell r="D5175" t="str">
            <v>0</v>
          </cell>
          <cell r="F5175" t="str">
            <v>0</v>
          </cell>
        </row>
        <row r="5176">
          <cell r="C5176" t="str">
            <v>0</v>
          </cell>
          <cell r="D5176" t="str">
            <v>0</v>
          </cell>
          <cell r="F5176" t="str">
            <v>0</v>
          </cell>
        </row>
        <row r="5177">
          <cell r="C5177" t="str">
            <v>0</v>
          </cell>
          <cell r="D5177" t="str">
            <v>0</v>
          </cell>
          <cell r="F5177" t="str">
            <v>0</v>
          </cell>
        </row>
        <row r="5178">
          <cell r="C5178" t="str">
            <v>0</v>
          </cell>
          <cell r="D5178" t="str">
            <v>0</v>
          </cell>
          <cell r="F5178" t="str">
            <v>0</v>
          </cell>
        </row>
        <row r="5179">
          <cell r="C5179" t="str">
            <v>0</v>
          </cell>
          <cell r="D5179" t="str">
            <v>0</v>
          </cell>
          <cell r="F5179" t="str">
            <v>0</v>
          </cell>
        </row>
        <row r="5180">
          <cell r="C5180" t="str">
            <v>0</v>
          </cell>
          <cell r="D5180" t="str">
            <v>0</v>
          </cell>
          <cell r="F5180" t="str">
            <v>0</v>
          </cell>
        </row>
        <row r="5181">
          <cell r="C5181" t="str">
            <v>0</v>
          </cell>
          <cell r="D5181" t="str">
            <v>0</v>
          </cell>
          <cell r="F5181" t="str">
            <v>0</v>
          </cell>
        </row>
        <row r="5182">
          <cell r="C5182" t="str">
            <v>0</v>
          </cell>
          <cell r="D5182" t="str">
            <v>0</v>
          </cell>
          <cell r="F5182" t="str">
            <v>0</v>
          </cell>
        </row>
        <row r="5183">
          <cell r="C5183" t="str">
            <v>0</v>
          </cell>
          <cell r="D5183" t="str">
            <v>0</v>
          </cell>
          <cell r="F5183" t="str">
            <v>0</v>
          </cell>
        </row>
        <row r="5184">
          <cell r="C5184" t="str">
            <v>0</v>
          </cell>
          <cell r="D5184" t="str">
            <v>0</v>
          </cell>
          <cell r="F5184" t="str">
            <v>0</v>
          </cell>
        </row>
        <row r="5185">
          <cell r="C5185" t="str">
            <v>0</v>
          </cell>
          <cell r="D5185" t="str">
            <v>0</v>
          </cell>
          <cell r="F5185" t="str">
            <v>0</v>
          </cell>
        </row>
        <row r="5186">
          <cell r="C5186" t="str">
            <v>0</v>
          </cell>
          <cell r="D5186" t="str">
            <v>0</v>
          </cell>
          <cell r="F5186" t="str">
            <v>0</v>
          </cell>
        </row>
        <row r="5187">
          <cell r="C5187" t="str">
            <v>0</v>
          </cell>
          <cell r="D5187" t="str">
            <v>0</v>
          </cell>
          <cell r="F5187" t="str">
            <v>0</v>
          </cell>
        </row>
        <row r="5188">
          <cell r="C5188" t="str">
            <v>0</v>
          </cell>
          <cell r="D5188" t="str">
            <v>0</v>
          </cell>
          <cell r="F5188" t="str">
            <v>0</v>
          </cell>
        </row>
        <row r="5189">
          <cell r="C5189" t="str">
            <v>0</v>
          </cell>
          <cell r="D5189" t="str">
            <v>0</v>
          </cell>
          <cell r="F5189" t="str">
            <v>0</v>
          </cell>
        </row>
        <row r="5190">
          <cell r="C5190" t="str">
            <v>0</v>
          </cell>
          <cell r="D5190" t="str">
            <v>0</v>
          </cell>
          <cell r="F5190" t="str">
            <v>0</v>
          </cell>
        </row>
        <row r="5191">
          <cell r="C5191" t="str">
            <v>0</v>
          </cell>
          <cell r="D5191" t="str">
            <v>0</v>
          </cell>
          <cell r="F5191" t="str">
            <v>0</v>
          </cell>
        </row>
        <row r="5192">
          <cell r="C5192" t="str">
            <v>07</v>
          </cell>
          <cell r="D5192" t="str">
            <v>626</v>
          </cell>
          <cell r="F5192">
            <v>-4.0999999999999996</v>
          </cell>
        </row>
        <row r="5193">
          <cell r="C5193" t="str">
            <v>0</v>
          </cell>
          <cell r="D5193" t="str">
            <v>0</v>
          </cell>
          <cell r="F5193" t="str">
            <v>0</v>
          </cell>
        </row>
        <row r="5194">
          <cell r="C5194" t="str">
            <v>0</v>
          </cell>
          <cell r="D5194" t="str">
            <v>0</v>
          </cell>
          <cell r="F5194" t="str">
            <v>0</v>
          </cell>
        </row>
        <row r="5195">
          <cell r="C5195" t="str">
            <v>0</v>
          </cell>
          <cell r="D5195" t="str">
            <v>0</v>
          </cell>
          <cell r="F5195" t="str">
            <v>0</v>
          </cell>
        </row>
        <row r="5196">
          <cell r="C5196" t="str">
            <v>0</v>
          </cell>
          <cell r="D5196" t="str">
            <v>0</v>
          </cell>
          <cell r="F5196" t="str">
            <v>0</v>
          </cell>
        </row>
        <row r="5197">
          <cell r="C5197" t="str">
            <v>08</v>
          </cell>
          <cell r="D5197" t="str">
            <v>624</v>
          </cell>
          <cell r="F5197">
            <v>-1.25</v>
          </cell>
        </row>
        <row r="5198">
          <cell r="C5198" t="str">
            <v>0</v>
          </cell>
          <cell r="D5198" t="str">
            <v>0</v>
          </cell>
          <cell r="F5198" t="str">
            <v>0</v>
          </cell>
        </row>
        <row r="5199">
          <cell r="C5199" t="str">
            <v>0</v>
          </cell>
          <cell r="D5199" t="str">
            <v>0</v>
          </cell>
          <cell r="F5199" t="str">
            <v>0</v>
          </cell>
        </row>
        <row r="5200">
          <cell r="C5200" t="str">
            <v>0</v>
          </cell>
          <cell r="D5200" t="str">
            <v>0</v>
          </cell>
          <cell r="F5200" t="str">
            <v>0</v>
          </cell>
        </row>
        <row r="5201">
          <cell r="C5201" t="str">
            <v>0</v>
          </cell>
          <cell r="D5201" t="str">
            <v>0</v>
          </cell>
          <cell r="F5201" t="str">
            <v>0</v>
          </cell>
        </row>
        <row r="5202">
          <cell r="C5202" t="str">
            <v>0</v>
          </cell>
          <cell r="D5202" t="str">
            <v>0</v>
          </cell>
          <cell r="F5202" t="str">
            <v>0</v>
          </cell>
        </row>
        <row r="5203">
          <cell r="C5203" t="str">
            <v>0</v>
          </cell>
          <cell r="D5203" t="str">
            <v>0</v>
          </cell>
          <cell r="F5203" t="str">
            <v>0</v>
          </cell>
        </row>
        <row r="5204">
          <cell r="C5204" t="str">
            <v>0</v>
          </cell>
          <cell r="D5204" t="str">
            <v>0</v>
          </cell>
          <cell r="F5204" t="str">
            <v>0</v>
          </cell>
        </row>
        <row r="5205">
          <cell r="C5205" t="str">
            <v>0</v>
          </cell>
          <cell r="D5205" t="str">
            <v>0</v>
          </cell>
          <cell r="F5205" t="str">
            <v>0</v>
          </cell>
        </row>
        <row r="5206">
          <cell r="C5206" t="str">
            <v>0</v>
          </cell>
          <cell r="D5206" t="str">
            <v>0</v>
          </cell>
          <cell r="F5206" t="str">
            <v>0</v>
          </cell>
        </row>
        <row r="5207">
          <cell r="C5207" t="str">
            <v>0</v>
          </cell>
          <cell r="D5207" t="str">
            <v>0</v>
          </cell>
          <cell r="F5207" t="str">
            <v>0</v>
          </cell>
        </row>
        <row r="5208">
          <cell r="C5208" t="str">
            <v>0</v>
          </cell>
          <cell r="D5208" t="str">
            <v>0</v>
          </cell>
          <cell r="F5208" t="str">
            <v>0</v>
          </cell>
        </row>
        <row r="5209">
          <cell r="C5209" t="str">
            <v>0</v>
          </cell>
          <cell r="D5209" t="str">
            <v>0</v>
          </cell>
          <cell r="F5209" t="str">
            <v>0</v>
          </cell>
        </row>
        <row r="5210">
          <cell r="C5210" t="str">
            <v>0</v>
          </cell>
          <cell r="D5210" t="str">
            <v>0</v>
          </cell>
          <cell r="F5210" t="str">
            <v>0</v>
          </cell>
        </row>
        <row r="5211">
          <cell r="C5211" t="str">
            <v>0</v>
          </cell>
          <cell r="D5211" t="str">
            <v>0</v>
          </cell>
          <cell r="F5211" t="str">
            <v>0</v>
          </cell>
        </row>
        <row r="5212">
          <cell r="C5212" t="str">
            <v>0</v>
          </cell>
          <cell r="D5212" t="str">
            <v>0</v>
          </cell>
          <cell r="F5212" t="str">
            <v>0</v>
          </cell>
        </row>
        <row r="5213">
          <cell r="C5213" t="str">
            <v>0</v>
          </cell>
          <cell r="D5213" t="str">
            <v>0</v>
          </cell>
          <cell r="F5213" t="str">
            <v>0</v>
          </cell>
        </row>
        <row r="5214">
          <cell r="C5214" t="str">
            <v>0</v>
          </cell>
          <cell r="D5214" t="str">
            <v>0</v>
          </cell>
          <cell r="F5214" t="str">
            <v>0</v>
          </cell>
        </row>
        <row r="5215">
          <cell r="C5215" t="str">
            <v>04</v>
          </cell>
          <cell r="D5215" t="str">
            <v>624</v>
          </cell>
          <cell r="F5215">
            <v>89.79</v>
          </cell>
        </row>
        <row r="5216">
          <cell r="C5216" t="str">
            <v>0</v>
          </cell>
          <cell r="D5216" t="str">
            <v>0</v>
          </cell>
          <cell r="F5216" t="str">
            <v>0</v>
          </cell>
        </row>
        <row r="5217">
          <cell r="C5217" t="str">
            <v>0</v>
          </cell>
          <cell r="D5217" t="str">
            <v>0</v>
          </cell>
          <cell r="F5217" t="str">
            <v>0</v>
          </cell>
        </row>
        <row r="5218">
          <cell r="C5218" t="str">
            <v>0</v>
          </cell>
          <cell r="D5218" t="str">
            <v>0</v>
          </cell>
          <cell r="F5218" t="str">
            <v>0</v>
          </cell>
        </row>
        <row r="5219">
          <cell r="C5219" t="str">
            <v>0</v>
          </cell>
          <cell r="D5219" t="str">
            <v>0</v>
          </cell>
          <cell r="F5219" t="str">
            <v>0</v>
          </cell>
        </row>
        <row r="5220">
          <cell r="C5220" t="str">
            <v>0</v>
          </cell>
          <cell r="D5220" t="str">
            <v>0</v>
          </cell>
          <cell r="F5220" t="str">
            <v>0</v>
          </cell>
        </row>
        <row r="5221">
          <cell r="C5221" t="str">
            <v>0</v>
          </cell>
          <cell r="D5221" t="str">
            <v>0</v>
          </cell>
          <cell r="F5221" t="str">
            <v>0</v>
          </cell>
        </row>
        <row r="5222">
          <cell r="C5222" t="str">
            <v>0</v>
          </cell>
          <cell r="D5222" t="str">
            <v>0</v>
          </cell>
          <cell r="F5222" t="str">
            <v>0</v>
          </cell>
        </row>
        <row r="5223">
          <cell r="C5223" t="str">
            <v>0</v>
          </cell>
          <cell r="D5223" t="str">
            <v>0</v>
          </cell>
          <cell r="F5223" t="str">
            <v>0</v>
          </cell>
        </row>
        <row r="5224">
          <cell r="C5224" t="str">
            <v>0</v>
          </cell>
          <cell r="D5224" t="str">
            <v>0</v>
          </cell>
          <cell r="F5224" t="str">
            <v>0</v>
          </cell>
        </row>
        <row r="5225">
          <cell r="C5225" t="str">
            <v>0</v>
          </cell>
          <cell r="D5225" t="str">
            <v>0</v>
          </cell>
          <cell r="F5225" t="str">
            <v>0</v>
          </cell>
        </row>
        <row r="5226">
          <cell r="C5226" t="str">
            <v>0</v>
          </cell>
          <cell r="D5226" t="str">
            <v>0</v>
          </cell>
          <cell r="F5226" t="str">
            <v>0</v>
          </cell>
        </row>
        <row r="5227">
          <cell r="C5227" t="str">
            <v>0</v>
          </cell>
          <cell r="D5227" t="str">
            <v>0</v>
          </cell>
          <cell r="F5227" t="str">
            <v>0</v>
          </cell>
        </row>
        <row r="5228">
          <cell r="C5228" t="str">
            <v>0</v>
          </cell>
          <cell r="D5228" t="str">
            <v>0</v>
          </cell>
          <cell r="F5228" t="str">
            <v>0</v>
          </cell>
        </row>
        <row r="5229">
          <cell r="C5229" t="str">
            <v>0</v>
          </cell>
          <cell r="D5229" t="str">
            <v>0</v>
          </cell>
          <cell r="F5229" t="str">
            <v>0</v>
          </cell>
        </row>
        <row r="5230">
          <cell r="C5230" t="str">
            <v>0</v>
          </cell>
          <cell r="D5230" t="str">
            <v>0</v>
          </cell>
          <cell r="F5230" t="str">
            <v>0</v>
          </cell>
        </row>
        <row r="5231">
          <cell r="C5231" t="str">
            <v>05</v>
          </cell>
          <cell r="D5231" t="str">
            <v>626</v>
          </cell>
          <cell r="F5231">
            <v>40.869999999999997</v>
          </cell>
        </row>
        <row r="5232">
          <cell r="C5232" t="str">
            <v>0</v>
          </cell>
          <cell r="D5232" t="str">
            <v>0</v>
          </cell>
          <cell r="F5232" t="str">
            <v>0</v>
          </cell>
        </row>
        <row r="5233">
          <cell r="C5233" t="str">
            <v>0</v>
          </cell>
          <cell r="D5233" t="str">
            <v>0</v>
          </cell>
          <cell r="F5233" t="str">
            <v>0</v>
          </cell>
        </row>
        <row r="5234">
          <cell r="C5234" t="str">
            <v>0</v>
          </cell>
          <cell r="D5234" t="str">
            <v>0</v>
          </cell>
          <cell r="F5234" t="str">
            <v>0</v>
          </cell>
        </row>
        <row r="5235">
          <cell r="C5235" t="str">
            <v>0</v>
          </cell>
          <cell r="D5235" t="str">
            <v>0</v>
          </cell>
          <cell r="F5235" t="str">
            <v>0</v>
          </cell>
        </row>
        <row r="5236">
          <cell r="C5236" t="str">
            <v>0</v>
          </cell>
          <cell r="D5236" t="str">
            <v>0</v>
          </cell>
          <cell r="F5236" t="str">
            <v>0</v>
          </cell>
        </row>
        <row r="5237">
          <cell r="C5237" t="str">
            <v>0</v>
          </cell>
          <cell r="D5237" t="str">
            <v>0</v>
          </cell>
          <cell r="F5237" t="str">
            <v>0</v>
          </cell>
        </row>
        <row r="5238">
          <cell r="C5238" t="str">
            <v>0</v>
          </cell>
          <cell r="D5238" t="str">
            <v>0</v>
          </cell>
          <cell r="F5238" t="str">
            <v>0</v>
          </cell>
        </row>
        <row r="5239">
          <cell r="C5239" t="str">
            <v>0</v>
          </cell>
          <cell r="D5239" t="str">
            <v>0</v>
          </cell>
          <cell r="F5239" t="str">
            <v>0</v>
          </cell>
        </row>
        <row r="5240">
          <cell r="C5240" t="str">
            <v>0</v>
          </cell>
          <cell r="D5240" t="str">
            <v>0</v>
          </cell>
          <cell r="F5240" t="str">
            <v>0</v>
          </cell>
        </row>
        <row r="5241">
          <cell r="C5241" t="str">
            <v>0</v>
          </cell>
          <cell r="D5241" t="str">
            <v>0</v>
          </cell>
          <cell r="F5241" t="str">
            <v>0</v>
          </cell>
        </row>
        <row r="5242">
          <cell r="C5242" t="str">
            <v>0</v>
          </cell>
          <cell r="D5242" t="str">
            <v>0</v>
          </cell>
          <cell r="F5242" t="str">
            <v>0</v>
          </cell>
        </row>
        <row r="5243">
          <cell r="C5243" t="str">
            <v>08</v>
          </cell>
          <cell r="D5243" t="str">
            <v>624</v>
          </cell>
          <cell r="F5243">
            <v>435.83</v>
          </cell>
        </row>
        <row r="5244">
          <cell r="C5244" t="str">
            <v>0</v>
          </cell>
          <cell r="D5244" t="str">
            <v>0</v>
          </cell>
          <cell r="F5244" t="str">
            <v>0</v>
          </cell>
        </row>
        <row r="5245">
          <cell r="C5245" t="str">
            <v>0</v>
          </cell>
          <cell r="D5245" t="str">
            <v>0</v>
          </cell>
          <cell r="F5245" t="str">
            <v>0</v>
          </cell>
        </row>
        <row r="5246">
          <cell r="C5246" t="str">
            <v>0</v>
          </cell>
          <cell r="D5246" t="str">
            <v>0</v>
          </cell>
          <cell r="F5246" t="str">
            <v>0</v>
          </cell>
        </row>
        <row r="5247">
          <cell r="C5247" t="str">
            <v>0</v>
          </cell>
          <cell r="D5247" t="str">
            <v>0</v>
          </cell>
          <cell r="F5247" t="str">
            <v>0</v>
          </cell>
        </row>
        <row r="5248">
          <cell r="C5248" t="str">
            <v>0</v>
          </cell>
          <cell r="D5248" t="str">
            <v>0</v>
          </cell>
          <cell r="F5248" t="str">
            <v>0</v>
          </cell>
        </row>
        <row r="5249">
          <cell r="C5249" t="str">
            <v>0</v>
          </cell>
          <cell r="D5249" t="str">
            <v>0</v>
          </cell>
          <cell r="F5249" t="str">
            <v>0</v>
          </cell>
        </row>
        <row r="5250">
          <cell r="C5250" t="str">
            <v>0</v>
          </cell>
          <cell r="D5250" t="str">
            <v>0</v>
          </cell>
          <cell r="F5250" t="str">
            <v>0</v>
          </cell>
        </row>
        <row r="5251">
          <cell r="C5251" t="str">
            <v>0</v>
          </cell>
          <cell r="D5251" t="str">
            <v>0</v>
          </cell>
          <cell r="F5251" t="str">
            <v>0</v>
          </cell>
        </row>
        <row r="5252">
          <cell r="C5252" t="str">
            <v>04</v>
          </cell>
          <cell r="D5252" t="str">
            <v>626</v>
          </cell>
          <cell r="F5252">
            <v>74.319999999999993</v>
          </cell>
        </row>
        <row r="5253">
          <cell r="C5253" t="str">
            <v>0</v>
          </cell>
          <cell r="D5253" t="str">
            <v>0</v>
          </cell>
          <cell r="F5253" t="str">
            <v>0</v>
          </cell>
        </row>
        <row r="5254">
          <cell r="C5254" t="str">
            <v>0</v>
          </cell>
          <cell r="D5254" t="str">
            <v>0</v>
          </cell>
          <cell r="F5254" t="str">
            <v>0</v>
          </cell>
        </row>
        <row r="5255">
          <cell r="C5255" t="str">
            <v>0</v>
          </cell>
          <cell r="D5255" t="str">
            <v>0</v>
          </cell>
          <cell r="F5255" t="str">
            <v>0</v>
          </cell>
        </row>
        <row r="5256">
          <cell r="C5256" t="str">
            <v>0</v>
          </cell>
          <cell r="D5256" t="str">
            <v>0</v>
          </cell>
          <cell r="F5256" t="str">
            <v>0</v>
          </cell>
        </row>
        <row r="5257">
          <cell r="C5257" t="str">
            <v>0</v>
          </cell>
          <cell r="D5257" t="str">
            <v>0</v>
          </cell>
          <cell r="F5257" t="str">
            <v>0</v>
          </cell>
        </row>
        <row r="5258">
          <cell r="C5258" t="str">
            <v>0</v>
          </cell>
          <cell r="D5258" t="str">
            <v>0</v>
          </cell>
          <cell r="F5258" t="str">
            <v>0</v>
          </cell>
        </row>
        <row r="5259">
          <cell r="C5259" t="str">
            <v>0</v>
          </cell>
          <cell r="D5259" t="str">
            <v>0</v>
          </cell>
          <cell r="F5259" t="str">
            <v>0</v>
          </cell>
        </row>
        <row r="5260">
          <cell r="C5260" t="str">
            <v>0</v>
          </cell>
          <cell r="D5260" t="str">
            <v>0</v>
          </cell>
          <cell r="F5260" t="str">
            <v>0</v>
          </cell>
        </row>
        <row r="5261">
          <cell r="C5261" t="str">
            <v>04</v>
          </cell>
          <cell r="D5261" t="str">
            <v>621</v>
          </cell>
          <cell r="F5261">
            <v>310.24</v>
          </cell>
        </row>
        <row r="5262">
          <cell r="C5262" t="str">
            <v>0</v>
          </cell>
          <cell r="D5262" t="str">
            <v>0</v>
          </cell>
          <cell r="F5262" t="str">
            <v>0</v>
          </cell>
        </row>
        <row r="5263">
          <cell r="C5263" t="str">
            <v>0</v>
          </cell>
          <cell r="D5263" t="str">
            <v>0</v>
          </cell>
          <cell r="F5263" t="str">
            <v>0</v>
          </cell>
        </row>
        <row r="5264">
          <cell r="C5264" t="str">
            <v>0</v>
          </cell>
          <cell r="D5264" t="str">
            <v>0</v>
          </cell>
          <cell r="F5264" t="str">
            <v>0</v>
          </cell>
        </row>
        <row r="5265">
          <cell r="C5265" t="str">
            <v>0</v>
          </cell>
          <cell r="D5265" t="str">
            <v>0</v>
          </cell>
          <cell r="F5265" t="str">
            <v>0</v>
          </cell>
        </row>
        <row r="5266">
          <cell r="C5266" t="str">
            <v>0</v>
          </cell>
          <cell r="D5266" t="str">
            <v>0</v>
          </cell>
          <cell r="F5266" t="str">
            <v>0</v>
          </cell>
        </row>
        <row r="5267">
          <cell r="C5267" t="str">
            <v>0</v>
          </cell>
          <cell r="D5267" t="str">
            <v>0</v>
          </cell>
          <cell r="F5267" t="str">
            <v>0</v>
          </cell>
        </row>
        <row r="5268">
          <cell r="C5268" t="str">
            <v>0</v>
          </cell>
          <cell r="D5268" t="str">
            <v>0</v>
          </cell>
          <cell r="F5268" t="str">
            <v>0</v>
          </cell>
        </row>
        <row r="5269">
          <cell r="C5269" t="str">
            <v>0</v>
          </cell>
          <cell r="D5269" t="str">
            <v>0</v>
          </cell>
          <cell r="F5269" t="str">
            <v>0</v>
          </cell>
        </row>
        <row r="5270">
          <cell r="C5270" t="str">
            <v>0</v>
          </cell>
          <cell r="D5270" t="str">
            <v>0</v>
          </cell>
          <cell r="F5270" t="str">
            <v>0</v>
          </cell>
        </row>
        <row r="5271">
          <cell r="C5271" t="str">
            <v>0</v>
          </cell>
          <cell r="D5271" t="str">
            <v>0</v>
          </cell>
          <cell r="F5271" t="str">
            <v>0</v>
          </cell>
        </row>
        <row r="5272">
          <cell r="C5272" t="str">
            <v>0</v>
          </cell>
          <cell r="D5272" t="str">
            <v>0</v>
          </cell>
          <cell r="F5272" t="str">
            <v>0</v>
          </cell>
        </row>
        <row r="5273">
          <cell r="C5273" t="str">
            <v>0</v>
          </cell>
          <cell r="D5273" t="str">
            <v>0</v>
          </cell>
          <cell r="F5273" t="str">
            <v>0</v>
          </cell>
        </row>
        <row r="5274">
          <cell r="C5274" t="str">
            <v>0</v>
          </cell>
          <cell r="D5274" t="str">
            <v>0</v>
          </cell>
          <cell r="F5274" t="str">
            <v>0</v>
          </cell>
        </row>
        <row r="5275">
          <cell r="C5275" t="str">
            <v>16</v>
          </cell>
          <cell r="D5275" t="str">
            <v>641</v>
          </cell>
          <cell r="F5275">
            <v>-9.06</v>
          </cell>
        </row>
        <row r="5276">
          <cell r="C5276" t="str">
            <v>0</v>
          </cell>
          <cell r="D5276" t="str">
            <v>0</v>
          </cell>
          <cell r="F5276" t="str">
            <v>0</v>
          </cell>
        </row>
        <row r="5277">
          <cell r="C5277" t="str">
            <v>0</v>
          </cell>
          <cell r="D5277" t="str">
            <v>0</v>
          </cell>
          <cell r="F5277" t="str">
            <v>0</v>
          </cell>
        </row>
        <row r="5278">
          <cell r="C5278" t="str">
            <v>0</v>
          </cell>
          <cell r="D5278" t="str">
            <v>0</v>
          </cell>
          <cell r="F5278" t="str">
            <v>0</v>
          </cell>
        </row>
        <row r="5279">
          <cell r="C5279" t="str">
            <v>0</v>
          </cell>
          <cell r="D5279" t="str">
            <v>0</v>
          </cell>
          <cell r="F5279" t="str">
            <v>0</v>
          </cell>
        </row>
        <row r="5280">
          <cell r="C5280" t="str">
            <v>0</v>
          </cell>
          <cell r="D5280" t="str">
            <v>0</v>
          </cell>
          <cell r="F5280" t="str">
            <v>0</v>
          </cell>
        </row>
        <row r="5281">
          <cell r="C5281" t="str">
            <v>0</v>
          </cell>
          <cell r="D5281" t="str">
            <v>0</v>
          </cell>
          <cell r="F5281" t="str">
            <v>0</v>
          </cell>
        </row>
        <row r="5282">
          <cell r="C5282" t="str">
            <v>0</v>
          </cell>
          <cell r="D5282" t="str">
            <v>0</v>
          </cell>
          <cell r="F5282" t="str">
            <v>0</v>
          </cell>
        </row>
        <row r="5283">
          <cell r="C5283" t="str">
            <v>0</v>
          </cell>
          <cell r="D5283" t="str">
            <v>0</v>
          </cell>
          <cell r="F5283" t="str">
            <v>0</v>
          </cell>
        </row>
        <row r="5284">
          <cell r="C5284" t="str">
            <v>0</v>
          </cell>
          <cell r="D5284" t="str">
            <v>0</v>
          </cell>
          <cell r="F5284" t="str">
            <v>0</v>
          </cell>
        </row>
        <row r="5285">
          <cell r="C5285" t="str">
            <v>0</v>
          </cell>
          <cell r="D5285" t="str">
            <v>0</v>
          </cell>
          <cell r="F5285" t="str">
            <v>0</v>
          </cell>
        </row>
        <row r="5286">
          <cell r="C5286" t="str">
            <v>0</v>
          </cell>
          <cell r="D5286" t="str">
            <v>0</v>
          </cell>
          <cell r="F5286" t="str">
            <v>0</v>
          </cell>
        </row>
        <row r="5287">
          <cell r="C5287" t="str">
            <v>0</v>
          </cell>
          <cell r="D5287" t="str">
            <v>0</v>
          </cell>
          <cell r="F5287" t="str">
            <v>0</v>
          </cell>
        </row>
        <row r="5288">
          <cell r="C5288" t="str">
            <v>0</v>
          </cell>
          <cell r="D5288" t="str">
            <v>0</v>
          </cell>
          <cell r="F5288" t="str">
            <v>0</v>
          </cell>
        </row>
        <row r="5289">
          <cell r="C5289" t="str">
            <v>0</v>
          </cell>
          <cell r="D5289" t="str">
            <v>0</v>
          </cell>
          <cell r="F5289" t="str">
            <v>0</v>
          </cell>
        </row>
        <row r="5290">
          <cell r="C5290" t="str">
            <v>04</v>
          </cell>
          <cell r="D5290" t="str">
            <v>624</v>
          </cell>
          <cell r="F5290">
            <v>47.88</v>
          </cell>
        </row>
        <row r="5291">
          <cell r="C5291" t="str">
            <v>0</v>
          </cell>
          <cell r="D5291" t="str">
            <v>0</v>
          </cell>
          <cell r="F5291" t="str">
            <v>0</v>
          </cell>
        </row>
        <row r="5292">
          <cell r="C5292" t="str">
            <v>0</v>
          </cell>
          <cell r="D5292" t="str">
            <v>0</v>
          </cell>
          <cell r="F5292" t="str">
            <v>0</v>
          </cell>
        </row>
        <row r="5293">
          <cell r="C5293" t="str">
            <v>0</v>
          </cell>
          <cell r="D5293" t="str">
            <v>0</v>
          </cell>
          <cell r="F5293" t="str">
            <v>0</v>
          </cell>
        </row>
        <row r="5294">
          <cell r="C5294" t="str">
            <v>0</v>
          </cell>
          <cell r="D5294" t="str">
            <v>0</v>
          </cell>
          <cell r="F5294" t="str">
            <v>0</v>
          </cell>
        </row>
        <row r="5295">
          <cell r="C5295" t="str">
            <v>23</v>
          </cell>
          <cell r="D5295" t="str">
            <v>685</v>
          </cell>
          <cell r="F5295">
            <v>3.07</v>
          </cell>
        </row>
        <row r="5296">
          <cell r="C5296" t="str">
            <v>0</v>
          </cell>
          <cell r="D5296" t="str">
            <v>0</v>
          </cell>
          <cell r="F5296" t="str">
            <v>0</v>
          </cell>
        </row>
        <row r="5297">
          <cell r="C5297" t="str">
            <v>0</v>
          </cell>
          <cell r="D5297" t="str">
            <v>0</v>
          </cell>
          <cell r="F5297" t="str">
            <v>0</v>
          </cell>
        </row>
        <row r="5298">
          <cell r="C5298" t="str">
            <v>0</v>
          </cell>
          <cell r="D5298" t="str">
            <v>0</v>
          </cell>
          <cell r="F5298" t="str">
            <v>0</v>
          </cell>
        </row>
        <row r="5299">
          <cell r="C5299" t="str">
            <v>0</v>
          </cell>
          <cell r="D5299" t="str">
            <v>0</v>
          </cell>
          <cell r="F5299" t="str">
            <v>0</v>
          </cell>
        </row>
        <row r="5300">
          <cell r="C5300" t="str">
            <v>0</v>
          </cell>
          <cell r="D5300" t="str">
            <v>0</v>
          </cell>
          <cell r="F5300" t="str">
            <v>0</v>
          </cell>
        </row>
        <row r="5301">
          <cell r="C5301" t="str">
            <v>0</v>
          </cell>
          <cell r="D5301" t="str">
            <v>0</v>
          </cell>
          <cell r="F5301" t="str">
            <v>0</v>
          </cell>
        </row>
        <row r="5302">
          <cell r="C5302" t="str">
            <v>0</v>
          </cell>
          <cell r="D5302" t="str">
            <v>0</v>
          </cell>
          <cell r="F5302" t="str">
            <v>0</v>
          </cell>
        </row>
        <row r="5303">
          <cell r="C5303" t="str">
            <v>0</v>
          </cell>
          <cell r="D5303" t="str">
            <v>0</v>
          </cell>
          <cell r="F5303" t="str">
            <v>0</v>
          </cell>
        </row>
        <row r="5304">
          <cell r="C5304" t="str">
            <v>0</v>
          </cell>
          <cell r="D5304" t="str">
            <v>0</v>
          </cell>
          <cell r="F5304" t="str">
            <v>0</v>
          </cell>
        </row>
        <row r="5305">
          <cell r="C5305" t="str">
            <v>0</v>
          </cell>
          <cell r="D5305" t="str">
            <v>0</v>
          </cell>
          <cell r="F5305" t="str">
            <v>0</v>
          </cell>
        </row>
        <row r="5306">
          <cell r="C5306" t="str">
            <v>0</v>
          </cell>
          <cell r="D5306" t="str">
            <v>0</v>
          </cell>
          <cell r="F5306" t="str">
            <v>0</v>
          </cell>
        </row>
        <row r="5307">
          <cell r="C5307" t="str">
            <v>0</v>
          </cell>
          <cell r="D5307" t="str">
            <v>0</v>
          </cell>
          <cell r="F5307" t="str">
            <v>0</v>
          </cell>
        </row>
        <row r="5308">
          <cell r="C5308" t="str">
            <v>0</v>
          </cell>
          <cell r="D5308" t="str">
            <v>0</v>
          </cell>
          <cell r="F5308" t="str">
            <v>0</v>
          </cell>
        </row>
        <row r="5309">
          <cell r="C5309" t="str">
            <v>0</v>
          </cell>
          <cell r="D5309" t="str">
            <v>0</v>
          </cell>
          <cell r="F5309" t="str">
            <v>0</v>
          </cell>
        </row>
        <row r="5310">
          <cell r="C5310" t="str">
            <v>0</v>
          </cell>
          <cell r="D5310" t="str">
            <v>0</v>
          </cell>
          <cell r="F5310" t="str">
            <v>0</v>
          </cell>
        </row>
        <row r="5311">
          <cell r="C5311" t="str">
            <v>0</v>
          </cell>
          <cell r="D5311" t="str">
            <v>0</v>
          </cell>
          <cell r="F5311" t="str">
            <v>0</v>
          </cell>
        </row>
        <row r="5312">
          <cell r="C5312" t="str">
            <v>0</v>
          </cell>
          <cell r="D5312" t="str">
            <v>0</v>
          </cell>
          <cell r="F5312" t="str">
            <v>0</v>
          </cell>
        </row>
        <row r="5313">
          <cell r="C5313" t="str">
            <v>0</v>
          </cell>
          <cell r="D5313" t="str">
            <v>0</v>
          </cell>
          <cell r="F5313" t="str">
            <v>0</v>
          </cell>
        </row>
        <row r="5314">
          <cell r="C5314" t="str">
            <v>0</v>
          </cell>
          <cell r="D5314" t="str">
            <v>0</v>
          </cell>
          <cell r="F5314" t="str">
            <v>0</v>
          </cell>
        </row>
        <row r="5315">
          <cell r="C5315" t="str">
            <v>0</v>
          </cell>
          <cell r="D5315" t="str">
            <v>0</v>
          </cell>
          <cell r="F5315" t="str">
            <v>0</v>
          </cell>
        </row>
        <row r="5316">
          <cell r="C5316" t="str">
            <v>0</v>
          </cell>
          <cell r="D5316" t="str">
            <v>0</v>
          </cell>
          <cell r="F5316" t="str">
            <v>0</v>
          </cell>
        </row>
        <row r="5317">
          <cell r="C5317" t="str">
            <v>0</v>
          </cell>
          <cell r="D5317" t="str">
            <v>0</v>
          </cell>
          <cell r="F5317" t="str">
            <v>0</v>
          </cell>
        </row>
        <row r="5318">
          <cell r="C5318" t="str">
            <v>0</v>
          </cell>
          <cell r="D5318" t="str">
            <v>0</v>
          </cell>
          <cell r="F5318" t="str">
            <v>0</v>
          </cell>
        </row>
        <row r="5319">
          <cell r="C5319" t="str">
            <v>0</v>
          </cell>
          <cell r="D5319" t="str">
            <v>0</v>
          </cell>
          <cell r="F5319" t="str">
            <v>0</v>
          </cell>
        </row>
        <row r="5320">
          <cell r="C5320" t="str">
            <v>0</v>
          </cell>
          <cell r="D5320" t="str">
            <v>0</v>
          </cell>
          <cell r="F5320" t="str">
            <v>0</v>
          </cell>
        </row>
        <row r="5321">
          <cell r="C5321" t="str">
            <v>0</v>
          </cell>
          <cell r="D5321" t="str">
            <v>0</v>
          </cell>
          <cell r="F5321" t="str">
            <v>0</v>
          </cell>
        </row>
        <row r="5322">
          <cell r="C5322" t="str">
            <v>0</v>
          </cell>
          <cell r="D5322" t="str">
            <v>0</v>
          </cell>
          <cell r="F5322" t="str">
            <v>0</v>
          </cell>
        </row>
        <row r="5323">
          <cell r="C5323" t="str">
            <v>0</v>
          </cell>
          <cell r="D5323" t="str">
            <v>0</v>
          </cell>
          <cell r="F5323" t="str">
            <v>0</v>
          </cell>
        </row>
        <row r="5324">
          <cell r="C5324" t="str">
            <v>0</v>
          </cell>
          <cell r="D5324" t="str">
            <v>0</v>
          </cell>
          <cell r="F5324" t="str">
            <v>0</v>
          </cell>
        </row>
        <row r="5325">
          <cell r="C5325" t="str">
            <v>0</v>
          </cell>
          <cell r="D5325" t="str">
            <v>0</v>
          </cell>
          <cell r="F5325" t="str">
            <v>0</v>
          </cell>
        </row>
        <row r="5326">
          <cell r="C5326" t="str">
            <v>0</v>
          </cell>
          <cell r="D5326" t="str">
            <v>0</v>
          </cell>
          <cell r="F5326" t="str">
            <v>0</v>
          </cell>
        </row>
        <row r="5327">
          <cell r="C5327" t="str">
            <v>0</v>
          </cell>
          <cell r="D5327" t="str">
            <v>0</v>
          </cell>
          <cell r="F5327" t="str">
            <v>0</v>
          </cell>
        </row>
        <row r="5328">
          <cell r="C5328" t="str">
            <v>0</v>
          </cell>
          <cell r="D5328" t="str">
            <v>0</v>
          </cell>
          <cell r="F5328" t="str">
            <v>0</v>
          </cell>
        </row>
        <row r="5329">
          <cell r="C5329" t="str">
            <v>0</v>
          </cell>
          <cell r="D5329" t="str">
            <v>0</v>
          </cell>
          <cell r="F5329" t="str">
            <v>0</v>
          </cell>
        </row>
        <row r="5330">
          <cell r="C5330" t="str">
            <v>0</v>
          </cell>
          <cell r="D5330" t="str">
            <v>0</v>
          </cell>
          <cell r="F5330" t="str">
            <v>0</v>
          </cell>
        </row>
        <row r="5331">
          <cell r="C5331" t="str">
            <v>0</v>
          </cell>
          <cell r="D5331" t="str">
            <v>0</v>
          </cell>
          <cell r="F5331" t="str">
            <v>0</v>
          </cell>
        </row>
        <row r="5332">
          <cell r="C5332" t="str">
            <v>0</v>
          </cell>
          <cell r="D5332" t="str">
            <v>0</v>
          </cell>
          <cell r="F5332" t="str">
            <v>0</v>
          </cell>
        </row>
        <row r="5333">
          <cell r="C5333" t="str">
            <v>0</v>
          </cell>
          <cell r="D5333" t="str">
            <v>0</v>
          </cell>
          <cell r="F5333" t="str">
            <v>0</v>
          </cell>
        </row>
        <row r="5334">
          <cell r="C5334" t="str">
            <v>0</v>
          </cell>
          <cell r="D5334" t="str">
            <v>0</v>
          </cell>
          <cell r="F5334" t="str">
            <v>0</v>
          </cell>
        </row>
        <row r="5335">
          <cell r="C5335" t="str">
            <v>0</v>
          </cell>
          <cell r="D5335" t="str">
            <v>0</v>
          </cell>
          <cell r="F5335" t="str">
            <v>0</v>
          </cell>
        </row>
        <row r="5336">
          <cell r="C5336" t="str">
            <v>0</v>
          </cell>
          <cell r="D5336" t="str">
            <v>0</v>
          </cell>
          <cell r="F5336" t="str">
            <v>0</v>
          </cell>
        </row>
        <row r="5337">
          <cell r="C5337" t="str">
            <v>0</v>
          </cell>
          <cell r="D5337" t="str">
            <v>0</v>
          </cell>
          <cell r="F5337" t="str">
            <v>0</v>
          </cell>
        </row>
        <row r="5338">
          <cell r="C5338" t="str">
            <v>0</v>
          </cell>
          <cell r="D5338" t="str">
            <v>0</v>
          </cell>
          <cell r="F5338" t="str">
            <v>0</v>
          </cell>
        </row>
        <row r="5339">
          <cell r="C5339" t="str">
            <v>0</v>
          </cell>
          <cell r="D5339" t="str">
            <v>0</v>
          </cell>
          <cell r="F5339" t="str">
            <v>0</v>
          </cell>
        </row>
        <row r="5340">
          <cell r="C5340" t="str">
            <v>0</v>
          </cell>
          <cell r="D5340" t="str">
            <v>0</v>
          </cell>
          <cell r="F5340" t="str">
            <v>0</v>
          </cell>
        </row>
        <row r="5341">
          <cell r="C5341" t="str">
            <v>0</v>
          </cell>
          <cell r="D5341" t="str">
            <v>0</v>
          </cell>
          <cell r="F5341" t="str">
            <v>0</v>
          </cell>
        </row>
        <row r="5342">
          <cell r="C5342" t="str">
            <v>0</v>
          </cell>
          <cell r="D5342" t="str">
            <v>0</v>
          </cell>
          <cell r="F5342" t="str">
            <v>0</v>
          </cell>
        </row>
        <row r="5343">
          <cell r="C5343" t="str">
            <v>0</v>
          </cell>
          <cell r="D5343" t="str">
            <v>0</v>
          </cell>
          <cell r="F5343" t="str">
            <v>0</v>
          </cell>
        </row>
        <row r="5344">
          <cell r="C5344" t="str">
            <v>0</v>
          </cell>
          <cell r="D5344" t="str">
            <v>0</v>
          </cell>
          <cell r="F5344" t="str">
            <v>0</v>
          </cell>
        </row>
        <row r="5345">
          <cell r="C5345" t="str">
            <v>0</v>
          </cell>
          <cell r="D5345" t="str">
            <v>0</v>
          </cell>
          <cell r="F5345" t="str">
            <v>0</v>
          </cell>
        </row>
        <row r="5346">
          <cell r="C5346" t="str">
            <v>0</v>
          </cell>
          <cell r="D5346" t="str">
            <v>0</v>
          </cell>
          <cell r="F5346" t="str">
            <v>0</v>
          </cell>
        </row>
        <row r="5347">
          <cell r="C5347" t="str">
            <v>0</v>
          </cell>
          <cell r="D5347" t="str">
            <v>0</v>
          </cell>
          <cell r="F5347" t="str">
            <v>0</v>
          </cell>
        </row>
        <row r="5348">
          <cell r="C5348" t="str">
            <v>0</v>
          </cell>
          <cell r="D5348" t="str">
            <v>0</v>
          </cell>
          <cell r="F5348" t="str">
            <v>0</v>
          </cell>
        </row>
        <row r="5349">
          <cell r="C5349" t="str">
            <v>0</v>
          </cell>
          <cell r="D5349" t="str">
            <v>0</v>
          </cell>
          <cell r="F5349" t="str">
            <v>0</v>
          </cell>
        </row>
        <row r="5350">
          <cell r="C5350" t="str">
            <v>0</v>
          </cell>
          <cell r="D5350" t="str">
            <v>0</v>
          </cell>
          <cell r="F5350" t="str">
            <v>0</v>
          </cell>
        </row>
        <row r="5351">
          <cell r="C5351" t="str">
            <v>0</v>
          </cell>
          <cell r="D5351" t="str">
            <v>0</v>
          </cell>
          <cell r="F5351" t="str">
            <v>0</v>
          </cell>
        </row>
        <row r="5352">
          <cell r="C5352" t="str">
            <v>0</v>
          </cell>
          <cell r="D5352" t="str">
            <v>0</v>
          </cell>
          <cell r="F5352" t="str">
            <v>0</v>
          </cell>
        </row>
        <row r="5353">
          <cell r="C5353" t="str">
            <v>04</v>
          </cell>
          <cell r="D5353" t="str">
            <v>626</v>
          </cell>
          <cell r="F5353">
            <v>105.08</v>
          </cell>
        </row>
        <row r="5354">
          <cell r="C5354" t="str">
            <v>0</v>
          </cell>
          <cell r="D5354" t="str">
            <v>0</v>
          </cell>
          <cell r="F5354" t="str">
            <v>0</v>
          </cell>
        </row>
        <row r="5355">
          <cell r="C5355" t="str">
            <v>0</v>
          </cell>
          <cell r="D5355" t="str">
            <v>0</v>
          </cell>
          <cell r="F5355" t="str">
            <v>0</v>
          </cell>
        </row>
        <row r="5356">
          <cell r="C5356" t="str">
            <v>0</v>
          </cell>
          <cell r="D5356" t="str">
            <v>0</v>
          </cell>
          <cell r="F5356" t="str">
            <v>0</v>
          </cell>
        </row>
        <row r="5357">
          <cell r="C5357" t="str">
            <v>0</v>
          </cell>
          <cell r="D5357" t="str">
            <v>0</v>
          </cell>
          <cell r="F5357" t="str">
            <v>0</v>
          </cell>
        </row>
        <row r="5358">
          <cell r="C5358" t="str">
            <v>0</v>
          </cell>
          <cell r="D5358" t="str">
            <v>0</v>
          </cell>
          <cell r="F5358" t="str">
            <v>0</v>
          </cell>
        </row>
        <row r="5359">
          <cell r="C5359" t="str">
            <v>0</v>
          </cell>
          <cell r="D5359" t="str">
            <v>0</v>
          </cell>
          <cell r="F5359" t="str">
            <v>0</v>
          </cell>
        </row>
        <row r="5360">
          <cell r="C5360" t="str">
            <v>0</v>
          </cell>
          <cell r="D5360" t="str">
            <v>0</v>
          </cell>
          <cell r="F5360" t="str">
            <v>0</v>
          </cell>
        </row>
        <row r="5361">
          <cell r="C5361" t="str">
            <v>0</v>
          </cell>
          <cell r="D5361" t="str">
            <v>0</v>
          </cell>
          <cell r="F5361" t="str">
            <v>0</v>
          </cell>
        </row>
        <row r="5362">
          <cell r="C5362" t="str">
            <v>0</v>
          </cell>
          <cell r="D5362" t="str">
            <v>0</v>
          </cell>
          <cell r="F5362" t="str">
            <v>0</v>
          </cell>
        </row>
        <row r="5363">
          <cell r="C5363" t="str">
            <v>0</v>
          </cell>
          <cell r="D5363" t="str">
            <v>0</v>
          </cell>
          <cell r="F5363" t="str">
            <v>0</v>
          </cell>
        </row>
        <row r="5364">
          <cell r="C5364" t="str">
            <v>0</v>
          </cell>
          <cell r="D5364" t="str">
            <v>0</v>
          </cell>
          <cell r="F5364" t="str">
            <v>0</v>
          </cell>
        </row>
        <row r="5365">
          <cell r="C5365" t="str">
            <v>0</v>
          </cell>
          <cell r="D5365" t="str">
            <v>0</v>
          </cell>
          <cell r="F5365" t="str">
            <v>0</v>
          </cell>
        </row>
        <row r="5366">
          <cell r="C5366" t="str">
            <v>0</v>
          </cell>
          <cell r="D5366" t="str">
            <v>0</v>
          </cell>
          <cell r="F5366" t="str">
            <v>0</v>
          </cell>
        </row>
        <row r="5367">
          <cell r="C5367" t="str">
            <v>0</v>
          </cell>
          <cell r="D5367" t="str">
            <v>0</v>
          </cell>
          <cell r="F5367" t="str">
            <v>0</v>
          </cell>
        </row>
        <row r="5368">
          <cell r="C5368" t="str">
            <v>0</v>
          </cell>
          <cell r="D5368" t="str">
            <v>0</v>
          </cell>
          <cell r="F5368" t="str">
            <v>0</v>
          </cell>
        </row>
        <row r="5369">
          <cell r="C5369" t="str">
            <v>0</v>
          </cell>
          <cell r="D5369" t="str">
            <v>0</v>
          </cell>
          <cell r="F5369" t="str">
            <v>0</v>
          </cell>
        </row>
        <row r="5370">
          <cell r="C5370" t="str">
            <v>0</v>
          </cell>
          <cell r="D5370" t="str">
            <v>0</v>
          </cell>
          <cell r="F5370" t="str">
            <v>0</v>
          </cell>
        </row>
        <row r="5371">
          <cell r="C5371" t="str">
            <v>0</v>
          </cell>
          <cell r="D5371" t="str">
            <v>0</v>
          </cell>
          <cell r="F5371" t="str">
            <v>0</v>
          </cell>
        </row>
        <row r="5372">
          <cell r="C5372" t="str">
            <v>0</v>
          </cell>
          <cell r="D5372" t="str">
            <v>0</v>
          </cell>
          <cell r="F5372" t="str">
            <v>0</v>
          </cell>
        </row>
        <row r="5373">
          <cell r="C5373" t="str">
            <v>0</v>
          </cell>
          <cell r="D5373" t="str">
            <v>0</v>
          </cell>
          <cell r="F5373" t="str">
            <v>0</v>
          </cell>
        </row>
        <row r="5374">
          <cell r="C5374" t="str">
            <v>05</v>
          </cell>
          <cell r="D5374" t="str">
            <v>621</v>
          </cell>
          <cell r="F5374">
            <v>-0.86</v>
          </cell>
        </row>
        <row r="5375">
          <cell r="C5375" t="str">
            <v>0</v>
          </cell>
          <cell r="D5375" t="str">
            <v>0</v>
          </cell>
          <cell r="F5375" t="str">
            <v>0</v>
          </cell>
        </row>
        <row r="5376">
          <cell r="C5376" t="str">
            <v>0</v>
          </cell>
          <cell r="D5376" t="str">
            <v>0</v>
          </cell>
          <cell r="F5376" t="str">
            <v>0</v>
          </cell>
        </row>
        <row r="5377">
          <cell r="C5377" t="str">
            <v>0</v>
          </cell>
          <cell r="D5377" t="str">
            <v>0</v>
          </cell>
          <cell r="F5377" t="str">
            <v>0</v>
          </cell>
        </row>
        <row r="5378">
          <cell r="C5378" t="str">
            <v>0</v>
          </cell>
          <cell r="D5378" t="str">
            <v>0</v>
          </cell>
          <cell r="F5378" t="str">
            <v>0</v>
          </cell>
        </row>
        <row r="5379">
          <cell r="C5379" t="str">
            <v>0</v>
          </cell>
          <cell r="D5379" t="str">
            <v>0</v>
          </cell>
          <cell r="F5379" t="str">
            <v>0</v>
          </cell>
        </row>
        <row r="5380">
          <cell r="C5380" t="str">
            <v>0</v>
          </cell>
          <cell r="D5380" t="str">
            <v>0</v>
          </cell>
          <cell r="F5380" t="str">
            <v>0</v>
          </cell>
        </row>
        <row r="5381">
          <cell r="C5381" t="str">
            <v>0</v>
          </cell>
          <cell r="D5381" t="str">
            <v>0</v>
          </cell>
          <cell r="F5381" t="str">
            <v>0</v>
          </cell>
        </row>
        <row r="5382">
          <cell r="C5382" t="str">
            <v>0</v>
          </cell>
          <cell r="D5382" t="str">
            <v>0</v>
          </cell>
          <cell r="F5382" t="str">
            <v>0</v>
          </cell>
        </row>
        <row r="5383">
          <cell r="C5383" t="str">
            <v>05</v>
          </cell>
          <cell r="D5383" t="str">
            <v>624</v>
          </cell>
          <cell r="F5383">
            <v>21.27</v>
          </cell>
        </row>
        <row r="5384">
          <cell r="C5384" t="str">
            <v>0</v>
          </cell>
          <cell r="D5384" t="str">
            <v>0</v>
          </cell>
          <cell r="F5384" t="str">
            <v>0</v>
          </cell>
        </row>
        <row r="5385">
          <cell r="C5385" t="str">
            <v>0</v>
          </cell>
          <cell r="D5385" t="str">
            <v>0</v>
          </cell>
          <cell r="F5385" t="str">
            <v>0</v>
          </cell>
        </row>
        <row r="5386">
          <cell r="C5386" t="str">
            <v>0</v>
          </cell>
          <cell r="D5386" t="str">
            <v>0</v>
          </cell>
          <cell r="F5386" t="str">
            <v>0</v>
          </cell>
        </row>
        <row r="5387">
          <cell r="C5387" t="str">
            <v>0</v>
          </cell>
          <cell r="D5387" t="str">
            <v>0</v>
          </cell>
          <cell r="F5387" t="str">
            <v>0</v>
          </cell>
        </row>
        <row r="5388">
          <cell r="C5388" t="str">
            <v>05</v>
          </cell>
          <cell r="D5388" t="str">
            <v>624</v>
          </cell>
          <cell r="F5388">
            <v>-0.34</v>
          </cell>
        </row>
        <row r="5389">
          <cell r="C5389" t="str">
            <v>0</v>
          </cell>
          <cell r="D5389" t="str">
            <v>0</v>
          </cell>
          <cell r="F5389" t="str">
            <v>0</v>
          </cell>
        </row>
        <row r="5390">
          <cell r="C5390" t="str">
            <v>0</v>
          </cell>
          <cell r="D5390" t="str">
            <v>0</v>
          </cell>
          <cell r="F5390" t="str">
            <v>0</v>
          </cell>
        </row>
        <row r="5391">
          <cell r="C5391" t="str">
            <v>0</v>
          </cell>
          <cell r="D5391" t="str">
            <v>0</v>
          </cell>
          <cell r="F5391" t="str">
            <v>0</v>
          </cell>
        </row>
        <row r="5392">
          <cell r="C5392" t="str">
            <v>0</v>
          </cell>
          <cell r="D5392" t="str">
            <v>0</v>
          </cell>
          <cell r="F5392" t="str">
            <v>0</v>
          </cell>
        </row>
        <row r="5393">
          <cell r="C5393" t="str">
            <v>0</v>
          </cell>
          <cell r="D5393" t="str">
            <v>0</v>
          </cell>
          <cell r="F5393" t="str">
            <v>0</v>
          </cell>
        </row>
        <row r="5394">
          <cell r="C5394" t="str">
            <v>0</v>
          </cell>
          <cell r="D5394" t="str">
            <v>0</v>
          </cell>
          <cell r="F5394" t="str">
            <v>0</v>
          </cell>
        </row>
        <row r="5395">
          <cell r="C5395" t="str">
            <v>0</v>
          </cell>
          <cell r="D5395" t="str">
            <v>0</v>
          </cell>
          <cell r="F5395" t="str">
            <v>0</v>
          </cell>
        </row>
        <row r="5396">
          <cell r="C5396" t="str">
            <v>0</v>
          </cell>
          <cell r="D5396" t="str">
            <v>0</v>
          </cell>
          <cell r="F5396" t="str">
            <v>0</v>
          </cell>
        </row>
        <row r="5397">
          <cell r="C5397" t="str">
            <v>0</v>
          </cell>
          <cell r="D5397" t="str">
            <v>0</v>
          </cell>
          <cell r="F5397" t="str">
            <v>0</v>
          </cell>
        </row>
        <row r="5398">
          <cell r="C5398" t="str">
            <v>0</v>
          </cell>
          <cell r="D5398" t="str">
            <v>0</v>
          </cell>
          <cell r="F5398" t="str">
            <v>0</v>
          </cell>
        </row>
        <row r="5399">
          <cell r="C5399" t="str">
            <v>0</v>
          </cell>
          <cell r="D5399" t="str">
            <v>0</v>
          </cell>
          <cell r="F5399" t="str">
            <v>0</v>
          </cell>
        </row>
        <row r="5400">
          <cell r="C5400" t="str">
            <v>08</v>
          </cell>
          <cell r="D5400" t="str">
            <v>676</v>
          </cell>
          <cell r="F5400">
            <v>0</v>
          </cell>
        </row>
        <row r="5401">
          <cell r="C5401" t="str">
            <v>0</v>
          </cell>
          <cell r="D5401" t="str">
            <v>0</v>
          </cell>
          <cell r="F5401" t="str">
            <v>0</v>
          </cell>
        </row>
        <row r="5402">
          <cell r="C5402" t="str">
            <v>0</v>
          </cell>
          <cell r="D5402" t="str">
            <v>0</v>
          </cell>
          <cell r="F5402" t="str">
            <v>0</v>
          </cell>
        </row>
        <row r="5403">
          <cell r="C5403" t="str">
            <v>0</v>
          </cell>
          <cell r="D5403" t="str">
            <v>0</v>
          </cell>
          <cell r="F5403" t="str">
            <v>0</v>
          </cell>
        </row>
        <row r="5404">
          <cell r="C5404" t="str">
            <v>0</v>
          </cell>
          <cell r="D5404" t="str">
            <v>0</v>
          </cell>
          <cell r="F5404" t="str">
            <v>0</v>
          </cell>
        </row>
        <row r="5405">
          <cell r="C5405" t="str">
            <v>0</v>
          </cell>
          <cell r="D5405" t="str">
            <v>0</v>
          </cell>
          <cell r="F5405" t="str">
            <v>0</v>
          </cell>
        </row>
        <row r="5406">
          <cell r="C5406" t="str">
            <v>0</v>
          </cell>
          <cell r="D5406" t="str">
            <v>0</v>
          </cell>
          <cell r="F5406" t="str">
            <v>0</v>
          </cell>
        </row>
        <row r="5407">
          <cell r="C5407" t="str">
            <v>0</v>
          </cell>
          <cell r="D5407" t="str">
            <v>0</v>
          </cell>
          <cell r="F5407" t="str">
            <v>0</v>
          </cell>
        </row>
        <row r="5408">
          <cell r="C5408" t="str">
            <v>0</v>
          </cell>
          <cell r="D5408" t="str">
            <v>0</v>
          </cell>
          <cell r="F5408" t="str">
            <v>0</v>
          </cell>
        </row>
        <row r="5409">
          <cell r="C5409" t="str">
            <v>0</v>
          </cell>
          <cell r="D5409" t="str">
            <v>0</v>
          </cell>
          <cell r="F5409" t="str">
            <v>0</v>
          </cell>
        </row>
        <row r="5410">
          <cell r="C5410" t="str">
            <v>0</v>
          </cell>
          <cell r="D5410" t="str">
            <v>0</v>
          </cell>
          <cell r="F5410" t="str">
            <v>0</v>
          </cell>
        </row>
        <row r="5411">
          <cell r="C5411" t="str">
            <v>0</v>
          </cell>
          <cell r="D5411" t="str">
            <v>0</v>
          </cell>
          <cell r="F5411" t="str">
            <v>0</v>
          </cell>
        </row>
        <row r="5412">
          <cell r="C5412" t="str">
            <v>0</v>
          </cell>
          <cell r="D5412" t="str">
            <v>0</v>
          </cell>
          <cell r="F5412" t="str">
            <v>0</v>
          </cell>
        </row>
        <row r="5413">
          <cell r="C5413" t="str">
            <v>0</v>
          </cell>
          <cell r="D5413" t="str">
            <v>0</v>
          </cell>
          <cell r="F5413" t="str">
            <v>0</v>
          </cell>
        </row>
        <row r="5414">
          <cell r="C5414" t="str">
            <v>0</v>
          </cell>
          <cell r="D5414" t="str">
            <v>0</v>
          </cell>
          <cell r="F5414" t="str">
            <v>0</v>
          </cell>
        </row>
        <row r="5415">
          <cell r="C5415" t="str">
            <v>0</v>
          </cell>
          <cell r="D5415" t="str">
            <v>0</v>
          </cell>
          <cell r="F5415" t="str">
            <v>0</v>
          </cell>
        </row>
        <row r="5416">
          <cell r="C5416" t="str">
            <v>06</v>
          </cell>
          <cell r="D5416" t="str">
            <v>620</v>
          </cell>
          <cell r="F5416">
            <v>0</v>
          </cell>
        </row>
        <row r="5417">
          <cell r="C5417" t="str">
            <v>0</v>
          </cell>
          <cell r="D5417" t="str">
            <v>0</v>
          </cell>
          <cell r="F5417" t="str">
            <v>0</v>
          </cell>
        </row>
        <row r="5418">
          <cell r="C5418" t="str">
            <v>0</v>
          </cell>
          <cell r="D5418" t="str">
            <v>0</v>
          </cell>
          <cell r="F5418" t="str">
            <v>0</v>
          </cell>
        </row>
        <row r="5419">
          <cell r="C5419" t="str">
            <v>0</v>
          </cell>
          <cell r="D5419" t="str">
            <v>0</v>
          </cell>
          <cell r="F5419" t="str">
            <v>0</v>
          </cell>
        </row>
        <row r="5420">
          <cell r="C5420" t="str">
            <v>0</v>
          </cell>
          <cell r="D5420" t="str">
            <v>0</v>
          </cell>
          <cell r="F5420" t="str">
            <v>0</v>
          </cell>
        </row>
        <row r="5421">
          <cell r="C5421" t="str">
            <v>0</v>
          </cell>
          <cell r="D5421" t="str">
            <v>0</v>
          </cell>
          <cell r="F5421" t="str">
            <v>0</v>
          </cell>
        </row>
        <row r="5422">
          <cell r="C5422" t="str">
            <v>0</v>
          </cell>
          <cell r="D5422" t="str">
            <v>0</v>
          </cell>
          <cell r="F5422" t="str">
            <v>0</v>
          </cell>
        </row>
        <row r="5423">
          <cell r="C5423" t="str">
            <v>0</v>
          </cell>
          <cell r="D5423" t="str">
            <v>0</v>
          </cell>
          <cell r="F5423" t="str">
            <v>0</v>
          </cell>
        </row>
        <row r="5424">
          <cell r="C5424" t="str">
            <v>0</v>
          </cell>
          <cell r="D5424" t="str">
            <v>0</v>
          </cell>
          <cell r="F5424" t="str">
            <v>0</v>
          </cell>
        </row>
        <row r="5425">
          <cell r="C5425" t="str">
            <v>0</v>
          </cell>
          <cell r="D5425" t="str">
            <v>0</v>
          </cell>
          <cell r="F5425" t="str">
            <v>0</v>
          </cell>
        </row>
        <row r="5426">
          <cell r="C5426" t="str">
            <v>0</v>
          </cell>
          <cell r="D5426" t="str">
            <v>0</v>
          </cell>
          <cell r="F5426" t="str">
            <v>0</v>
          </cell>
        </row>
        <row r="5427">
          <cell r="C5427" t="str">
            <v>0</v>
          </cell>
          <cell r="D5427" t="str">
            <v>0</v>
          </cell>
          <cell r="F5427" t="str">
            <v>0</v>
          </cell>
        </row>
        <row r="5428">
          <cell r="C5428" t="str">
            <v>04</v>
          </cell>
          <cell r="D5428" t="str">
            <v>624</v>
          </cell>
          <cell r="F5428">
            <v>250.98</v>
          </cell>
        </row>
        <row r="5429">
          <cell r="C5429" t="str">
            <v>0</v>
          </cell>
          <cell r="D5429" t="str">
            <v>0</v>
          </cell>
          <cell r="F5429" t="str">
            <v>0</v>
          </cell>
        </row>
        <row r="5430">
          <cell r="C5430" t="str">
            <v>0</v>
          </cell>
          <cell r="D5430" t="str">
            <v>0</v>
          </cell>
          <cell r="F5430" t="str">
            <v>0</v>
          </cell>
        </row>
        <row r="5431">
          <cell r="C5431" t="str">
            <v>0</v>
          </cell>
          <cell r="D5431" t="str">
            <v>0</v>
          </cell>
          <cell r="F5431" t="str">
            <v>0</v>
          </cell>
        </row>
        <row r="5432">
          <cell r="C5432" t="str">
            <v>04</v>
          </cell>
          <cell r="D5432" t="str">
            <v>624</v>
          </cell>
          <cell r="F5432">
            <v>-0.98</v>
          </cell>
        </row>
        <row r="5433">
          <cell r="C5433" t="str">
            <v>0</v>
          </cell>
          <cell r="D5433" t="str">
            <v>0</v>
          </cell>
          <cell r="F5433" t="str">
            <v>0</v>
          </cell>
        </row>
        <row r="5434">
          <cell r="C5434" t="str">
            <v>04</v>
          </cell>
          <cell r="D5434" t="str">
            <v>623</v>
          </cell>
          <cell r="F5434">
            <v>12.46</v>
          </cell>
        </row>
        <row r="5435">
          <cell r="C5435" t="str">
            <v>0</v>
          </cell>
          <cell r="D5435" t="str">
            <v>0</v>
          </cell>
          <cell r="F5435" t="str">
            <v>0</v>
          </cell>
        </row>
        <row r="5436">
          <cell r="C5436" t="str">
            <v>0</v>
          </cell>
          <cell r="D5436" t="str">
            <v>0</v>
          </cell>
          <cell r="F5436" t="str">
            <v>0</v>
          </cell>
        </row>
        <row r="5437">
          <cell r="C5437" t="str">
            <v>0</v>
          </cell>
          <cell r="D5437" t="str">
            <v>0</v>
          </cell>
          <cell r="F5437" t="str">
            <v>0</v>
          </cell>
        </row>
        <row r="5438">
          <cell r="C5438" t="str">
            <v>0</v>
          </cell>
          <cell r="D5438" t="str">
            <v>0</v>
          </cell>
          <cell r="F5438" t="str">
            <v>0</v>
          </cell>
        </row>
        <row r="5439">
          <cell r="C5439" t="str">
            <v>0</v>
          </cell>
          <cell r="D5439" t="str">
            <v>0</v>
          </cell>
          <cell r="F5439" t="str">
            <v>0</v>
          </cell>
        </row>
        <row r="5440">
          <cell r="C5440" t="str">
            <v>0</v>
          </cell>
          <cell r="D5440" t="str">
            <v>0</v>
          </cell>
          <cell r="F5440" t="str">
            <v>0</v>
          </cell>
        </row>
        <row r="5441">
          <cell r="C5441" t="str">
            <v>0</v>
          </cell>
          <cell r="D5441" t="str">
            <v>0</v>
          </cell>
          <cell r="F5441" t="str">
            <v>0</v>
          </cell>
        </row>
        <row r="5442">
          <cell r="C5442" t="str">
            <v>0</v>
          </cell>
          <cell r="D5442" t="str">
            <v>0</v>
          </cell>
          <cell r="F5442" t="str">
            <v>0</v>
          </cell>
        </row>
        <row r="5443">
          <cell r="C5443" t="str">
            <v>0</v>
          </cell>
          <cell r="D5443" t="str">
            <v>0</v>
          </cell>
          <cell r="F5443" t="str">
            <v>0</v>
          </cell>
        </row>
        <row r="5444">
          <cell r="C5444" t="str">
            <v>0</v>
          </cell>
          <cell r="D5444" t="str">
            <v>0</v>
          </cell>
          <cell r="F5444" t="str">
            <v>0</v>
          </cell>
        </row>
        <row r="5445">
          <cell r="C5445" t="str">
            <v>0</v>
          </cell>
          <cell r="D5445" t="str">
            <v>0</v>
          </cell>
          <cell r="F5445" t="str">
            <v>0</v>
          </cell>
        </row>
        <row r="5446">
          <cell r="C5446" t="str">
            <v>0</v>
          </cell>
          <cell r="D5446" t="str">
            <v>0</v>
          </cell>
          <cell r="F5446" t="str">
            <v>0</v>
          </cell>
        </row>
        <row r="5447">
          <cell r="C5447" t="str">
            <v>0</v>
          </cell>
          <cell r="D5447" t="str">
            <v>0</v>
          </cell>
          <cell r="F5447" t="str">
            <v>0</v>
          </cell>
        </row>
        <row r="5448">
          <cell r="C5448" t="str">
            <v>0</v>
          </cell>
          <cell r="D5448" t="str">
            <v>0</v>
          </cell>
          <cell r="F5448" t="str">
            <v>0</v>
          </cell>
        </row>
        <row r="5449">
          <cell r="C5449" t="str">
            <v>0</v>
          </cell>
          <cell r="D5449" t="str">
            <v>0</v>
          </cell>
          <cell r="F5449" t="str">
            <v>0</v>
          </cell>
        </row>
        <row r="5450">
          <cell r="C5450" t="str">
            <v>08</v>
          </cell>
          <cell r="D5450" t="str">
            <v>621</v>
          </cell>
          <cell r="F5450">
            <v>-22.98</v>
          </cell>
        </row>
        <row r="5451">
          <cell r="C5451" t="str">
            <v>0</v>
          </cell>
          <cell r="D5451" t="str">
            <v>0</v>
          </cell>
          <cell r="F5451" t="str">
            <v>0</v>
          </cell>
        </row>
        <row r="5452">
          <cell r="C5452" t="str">
            <v>0</v>
          </cell>
          <cell r="D5452" t="str">
            <v>0</v>
          </cell>
          <cell r="F5452" t="str">
            <v>0</v>
          </cell>
        </row>
        <row r="5453">
          <cell r="C5453" t="str">
            <v>0</v>
          </cell>
          <cell r="D5453" t="str">
            <v>0</v>
          </cell>
          <cell r="F5453" t="str">
            <v>0</v>
          </cell>
        </row>
        <row r="5454">
          <cell r="C5454" t="str">
            <v>0</v>
          </cell>
          <cell r="D5454" t="str">
            <v>0</v>
          </cell>
          <cell r="F5454" t="str">
            <v>0</v>
          </cell>
        </row>
        <row r="5455">
          <cell r="C5455" t="str">
            <v>0</v>
          </cell>
          <cell r="D5455" t="str">
            <v>0</v>
          </cell>
          <cell r="F5455" t="str">
            <v>0</v>
          </cell>
        </row>
        <row r="5456">
          <cell r="C5456" t="str">
            <v>0</v>
          </cell>
          <cell r="D5456" t="str">
            <v>0</v>
          </cell>
          <cell r="F5456" t="str">
            <v>0</v>
          </cell>
        </row>
        <row r="5457">
          <cell r="C5457" t="str">
            <v>0</v>
          </cell>
          <cell r="D5457" t="str">
            <v>0</v>
          </cell>
          <cell r="F5457" t="str">
            <v>0</v>
          </cell>
        </row>
        <row r="5458">
          <cell r="C5458" t="str">
            <v>0</v>
          </cell>
          <cell r="D5458" t="str">
            <v>0</v>
          </cell>
          <cell r="F5458" t="str">
            <v>0</v>
          </cell>
        </row>
        <row r="5459">
          <cell r="C5459" t="str">
            <v>0</v>
          </cell>
          <cell r="D5459" t="str">
            <v>0</v>
          </cell>
          <cell r="F5459" t="str">
            <v>0</v>
          </cell>
        </row>
        <row r="5460">
          <cell r="C5460" t="str">
            <v>0</v>
          </cell>
          <cell r="D5460" t="str">
            <v>0</v>
          </cell>
          <cell r="F5460" t="str">
            <v>0</v>
          </cell>
        </row>
        <row r="5461">
          <cell r="C5461" t="str">
            <v>0</v>
          </cell>
          <cell r="D5461" t="str">
            <v>0</v>
          </cell>
          <cell r="F5461" t="str">
            <v>0</v>
          </cell>
        </row>
        <row r="5462">
          <cell r="C5462" t="str">
            <v>0</v>
          </cell>
          <cell r="D5462" t="str">
            <v>0</v>
          </cell>
          <cell r="F5462" t="str">
            <v>0</v>
          </cell>
        </row>
        <row r="5463">
          <cell r="C5463" t="str">
            <v>0</v>
          </cell>
          <cell r="D5463" t="str">
            <v>0</v>
          </cell>
          <cell r="F5463" t="str">
            <v>0</v>
          </cell>
        </row>
        <row r="5464">
          <cell r="C5464" t="str">
            <v>0</v>
          </cell>
          <cell r="D5464" t="str">
            <v>0</v>
          </cell>
          <cell r="F5464" t="str">
            <v>0</v>
          </cell>
        </row>
        <row r="5465">
          <cell r="C5465" t="str">
            <v>0</v>
          </cell>
          <cell r="D5465" t="str">
            <v>0</v>
          </cell>
          <cell r="F5465" t="str">
            <v>0</v>
          </cell>
        </row>
        <row r="5466">
          <cell r="C5466" t="str">
            <v>08</v>
          </cell>
          <cell r="D5466" t="str">
            <v>625</v>
          </cell>
          <cell r="F5466">
            <v>7.48</v>
          </cell>
        </row>
        <row r="5467">
          <cell r="C5467" t="str">
            <v>0</v>
          </cell>
          <cell r="D5467" t="str">
            <v>0</v>
          </cell>
          <cell r="F5467" t="str">
            <v>0</v>
          </cell>
        </row>
        <row r="5468">
          <cell r="C5468" t="str">
            <v>0</v>
          </cell>
          <cell r="D5468" t="str">
            <v>0</v>
          </cell>
          <cell r="F5468" t="str">
            <v>0</v>
          </cell>
        </row>
        <row r="5469">
          <cell r="C5469" t="str">
            <v>0</v>
          </cell>
          <cell r="D5469" t="str">
            <v>0</v>
          </cell>
          <cell r="F5469" t="str">
            <v>0</v>
          </cell>
        </row>
        <row r="5470">
          <cell r="C5470" t="str">
            <v>0</v>
          </cell>
          <cell r="D5470" t="str">
            <v>0</v>
          </cell>
          <cell r="F5470" t="str">
            <v>0</v>
          </cell>
        </row>
        <row r="5471">
          <cell r="C5471" t="str">
            <v>0</v>
          </cell>
          <cell r="D5471" t="str">
            <v>0</v>
          </cell>
          <cell r="F5471" t="str">
            <v>0</v>
          </cell>
        </row>
        <row r="5472">
          <cell r="C5472" t="str">
            <v>0</v>
          </cell>
          <cell r="D5472" t="str">
            <v>0</v>
          </cell>
          <cell r="F5472" t="str">
            <v>0</v>
          </cell>
        </row>
        <row r="5473">
          <cell r="C5473" t="str">
            <v>0</v>
          </cell>
          <cell r="D5473" t="str">
            <v>0</v>
          </cell>
          <cell r="F5473" t="str">
            <v>0</v>
          </cell>
        </row>
        <row r="5474">
          <cell r="C5474" t="str">
            <v>0</v>
          </cell>
          <cell r="D5474" t="str">
            <v>0</v>
          </cell>
          <cell r="F5474" t="str">
            <v>0</v>
          </cell>
        </row>
        <row r="5475">
          <cell r="C5475" t="str">
            <v>0</v>
          </cell>
          <cell r="D5475" t="str">
            <v>0</v>
          </cell>
          <cell r="F5475" t="str">
            <v>0</v>
          </cell>
        </row>
        <row r="5476">
          <cell r="C5476" t="str">
            <v>0</v>
          </cell>
          <cell r="D5476" t="str">
            <v>0</v>
          </cell>
          <cell r="F5476" t="str">
            <v>0</v>
          </cell>
        </row>
        <row r="5477">
          <cell r="C5477" t="str">
            <v>0</v>
          </cell>
          <cell r="D5477" t="str">
            <v>0</v>
          </cell>
          <cell r="F5477" t="str">
            <v>0</v>
          </cell>
        </row>
        <row r="5478">
          <cell r="C5478" t="str">
            <v>0</v>
          </cell>
          <cell r="D5478" t="str">
            <v>0</v>
          </cell>
          <cell r="F5478" t="str">
            <v>0</v>
          </cell>
        </row>
        <row r="5479">
          <cell r="C5479" t="str">
            <v>0</v>
          </cell>
          <cell r="D5479" t="str">
            <v>0</v>
          </cell>
          <cell r="F5479" t="str">
            <v>0</v>
          </cell>
        </row>
        <row r="5480">
          <cell r="C5480" t="str">
            <v>0</v>
          </cell>
          <cell r="D5480" t="str">
            <v>0</v>
          </cell>
          <cell r="F5480" t="str">
            <v>0</v>
          </cell>
        </row>
        <row r="5481">
          <cell r="C5481" t="str">
            <v>0</v>
          </cell>
          <cell r="D5481" t="str">
            <v>0</v>
          </cell>
          <cell r="F5481" t="str">
            <v>0</v>
          </cell>
        </row>
        <row r="5482">
          <cell r="C5482" t="str">
            <v>0</v>
          </cell>
          <cell r="D5482" t="str">
            <v>0</v>
          </cell>
          <cell r="F5482" t="str">
            <v>0</v>
          </cell>
        </row>
        <row r="5483">
          <cell r="C5483" t="str">
            <v>0</v>
          </cell>
          <cell r="D5483" t="str">
            <v>0</v>
          </cell>
          <cell r="F5483" t="str">
            <v>0</v>
          </cell>
        </row>
        <row r="5484">
          <cell r="C5484" t="str">
            <v>07</v>
          </cell>
          <cell r="D5484" t="str">
            <v>621</v>
          </cell>
          <cell r="F5484">
            <v>-225</v>
          </cell>
        </row>
        <row r="5485">
          <cell r="C5485" t="str">
            <v>0</v>
          </cell>
          <cell r="D5485" t="str">
            <v>0</v>
          </cell>
          <cell r="F5485" t="str">
            <v>0</v>
          </cell>
        </row>
        <row r="5486">
          <cell r="C5486" t="str">
            <v>0</v>
          </cell>
          <cell r="D5486" t="str">
            <v>0</v>
          </cell>
          <cell r="F5486" t="str">
            <v>0</v>
          </cell>
        </row>
        <row r="5487">
          <cell r="C5487" t="str">
            <v>0</v>
          </cell>
          <cell r="D5487" t="str">
            <v>0</v>
          </cell>
          <cell r="F5487" t="str">
            <v>0</v>
          </cell>
        </row>
        <row r="5488">
          <cell r="C5488" t="str">
            <v>0</v>
          </cell>
          <cell r="D5488" t="str">
            <v>0</v>
          </cell>
          <cell r="F5488" t="str">
            <v>0</v>
          </cell>
        </row>
        <row r="5489">
          <cell r="C5489" t="str">
            <v>0</v>
          </cell>
          <cell r="D5489" t="str">
            <v>0</v>
          </cell>
          <cell r="F5489" t="str">
            <v>0</v>
          </cell>
        </row>
        <row r="5490">
          <cell r="C5490" t="str">
            <v>0</v>
          </cell>
          <cell r="D5490" t="str">
            <v>0</v>
          </cell>
          <cell r="F5490" t="str">
            <v>0</v>
          </cell>
        </row>
        <row r="5491">
          <cell r="C5491" t="str">
            <v>0</v>
          </cell>
          <cell r="D5491" t="str">
            <v>0</v>
          </cell>
          <cell r="F5491" t="str">
            <v>0</v>
          </cell>
        </row>
        <row r="5492">
          <cell r="C5492" t="str">
            <v>0</v>
          </cell>
          <cell r="D5492" t="str">
            <v>0</v>
          </cell>
          <cell r="F5492" t="str">
            <v>0</v>
          </cell>
        </row>
        <row r="5493">
          <cell r="C5493" t="str">
            <v>0</v>
          </cell>
          <cell r="D5493" t="str">
            <v>0</v>
          </cell>
          <cell r="F5493" t="str">
            <v>0</v>
          </cell>
        </row>
        <row r="5494">
          <cell r="C5494" t="str">
            <v>0</v>
          </cell>
          <cell r="D5494" t="str">
            <v>0</v>
          </cell>
          <cell r="F5494" t="str">
            <v>0</v>
          </cell>
        </row>
        <row r="5495">
          <cell r="C5495" t="str">
            <v>0</v>
          </cell>
          <cell r="D5495" t="str">
            <v>0</v>
          </cell>
          <cell r="F5495" t="str">
            <v>0</v>
          </cell>
        </row>
        <row r="5496">
          <cell r="C5496" t="str">
            <v>0</v>
          </cell>
          <cell r="D5496" t="str">
            <v>0</v>
          </cell>
          <cell r="F5496" t="str">
            <v>0</v>
          </cell>
        </row>
        <row r="5497">
          <cell r="C5497" t="str">
            <v>0</v>
          </cell>
          <cell r="D5497" t="str">
            <v>0</v>
          </cell>
          <cell r="F5497" t="str">
            <v>0</v>
          </cell>
        </row>
        <row r="5498">
          <cell r="C5498" t="str">
            <v>0</v>
          </cell>
          <cell r="D5498" t="str">
            <v>0</v>
          </cell>
          <cell r="F5498" t="str">
            <v>0</v>
          </cell>
        </row>
        <row r="5499">
          <cell r="C5499" t="str">
            <v>0</v>
          </cell>
          <cell r="D5499" t="str">
            <v>0</v>
          </cell>
          <cell r="F5499" t="str">
            <v>0</v>
          </cell>
        </row>
        <row r="5500">
          <cell r="C5500" t="str">
            <v>0</v>
          </cell>
          <cell r="D5500" t="str">
            <v>0</v>
          </cell>
          <cell r="F5500" t="str">
            <v>0</v>
          </cell>
        </row>
        <row r="5501">
          <cell r="C5501" t="str">
            <v>04</v>
          </cell>
          <cell r="D5501" t="str">
            <v>641</v>
          </cell>
          <cell r="F5501">
            <v>-61.73</v>
          </cell>
        </row>
        <row r="5502">
          <cell r="C5502" t="str">
            <v>0</v>
          </cell>
          <cell r="D5502" t="str">
            <v>0</v>
          </cell>
          <cell r="F5502" t="str">
            <v>0</v>
          </cell>
        </row>
        <row r="5503">
          <cell r="C5503" t="str">
            <v>0</v>
          </cell>
          <cell r="D5503" t="str">
            <v>0</v>
          </cell>
          <cell r="F5503" t="str">
            <v>0</v>
          </cell>
        </row>
        <row r="5504">
          <cell r="C5504" t="str">
            <v>0</v>
          </cell>
          <cell r="D5504" t="str">
            <v>0</v>
          </cell>
          <cell r="F5504" t="str">
            <v>0</v>
          </cell>
        </row>
        <row r="5505">
          <cell r="C5505" t="str">
            <v>0</v>
          </cell>
          <cell r="D5505" t="str">
            <v>0</v>
          </cell>
          <cell r="F5505" t="str">
            <v>0</v>
          </cell>
        </row>
        <row r="5506">
          <cell r="C5506" t="str">
            <v>0</v>
          </cell>
          <cell r="D5506" t="str">
            <v>0</v>
          </cell>
          <cell r="F5506" t="str">
            <v>0</v>
          </cell>
        </row>
        <row r="5507">
          <cell r="C5507" t="str">
            <v>0</v>
          </cell>
          <cell r="D5507" t="str">
            <v>0</v>
          </cell>
          <cell r="F5507" t="str">
            <v>0</v>
          </cell>
        </row>
        <row r="5508">
          <cell r="C5508" t="str">
            <v>0</v>
          </cell>
          <cell r="D5508" t="str">
            <v>0</v>
          </cell>
          <cell r="F5508" t="str">
            <v>0</v>
          </cell>
        </row>
        <row r="5509">
          <cell r="C5509" t="str">
            <v>0</v>
          </cell>
          <cell r="D5509" t="str">
            <v>0</v>
          </cell>
          <cell r="F5509" t="str">
            <v>0</v>
          </cell>
        </row>
        <row r="5510">
          <cell r="C5510" t="str">
            <v>0</v>
          </cell>
          <cell r="D5510" t="str">
            <v>0</v>
          </cell>
          <cell r="F5510" t="str">
            <v>0</v>
          </cell>
        </row>
        <row r="5511">
          <cell r="C5511" t="str">
            <v>04</v>
          </cell>
          <cell r="D5511" t="str">
            <v>624</v>
          </cell>
          <cell r="F5511">
            <v>-14.79</v>
          </cell>
        </row>
        <row r="5512">
          <cell r="C5512" t="str">
            <v>0</v>
          </cell>
          <cell r="D5512" t="str">
            <v>0</v>
          </cell>
          <cell r="F5512" t="str">
            <v>0</v>
          </cell>
        </row>
        <row r="5513">
          <cell r="C5513" t="str">
            <v>0</v>
          </cell>
          <cell r="D5513" t="str">
            <v>0</v>
          </cell>
          <cell r="F5513" t="str">
            <v>0</v>
          </cell>
        </row>
        <row r="5514">
          <cell r="C5514" t="str">
            <v>0</v>
          </cell>
          <cell r="D5514" t="str">
            <v>0</v>
          </cell>
          <cell r="F5514" t="str">
            <v>0</v>
          </cell>
        </row>
        <row r="5515">
          <cell r="C5515" t="str">
            <v>0</v>
          </cell>
          <cell r="D5515" t="str">
            <v>0</v>
          </cell>
          <cell r="F5515" t="str">
            <v>0</v>
          </cell>
        </row>
        <row r="5516">
          <cell r="C5516" t="str">
            <v>0</v>
          </cell>
          <cell r="D5516" t="str">
            <v>0</v>
          </cell>
          <cell r="F5516" t="str">
            <v>0</v>
          </cell>
        </row>
        <row r="5517">
          <cell r="C5517" t="str">
            <v>0</v>
          </cell>
          <cell r="D5517" t="str">
            <v>0</v>
          </cell>
          <cell r="F5517" t="str">
            <v>0</v>
          </cell>
        </row>
        <row r="5518">
          <cell r="C5518" t="str">
            <v>0</v>
          </cell>
          <cell r="D5518" t="str">
            <v>0</v>
          </cell>
          <cell r="F5518" t="str">
            <v>0</v>
          </cell>
        </row>
        <row r="5519">
          <cell r="C5519" t="str">
            <v>0</v>
          </cell>
          <cell r="D5519" t="str">
            <v>0</v>
          </cell>
          <cell r="F5519" t="str">
            <v>0</v>
          </cell>
        </row>
        <row r="5520">
          <cell r="C5520" t="str">
            <v>0</v>
          </cell>
          <cell r="D5520" t="str">
            <v>0</v>
          </cell>
          <cell r="F5520" t="str">
            <v>0</v>
          </cell>
        </row>
        <row r="5521">
          <cell r="C5521" t="str">
            <v>0</v>
          </cell>
          <cell r="D5521" t="str">
            <v>0</v>
          </cell>
          <cell r="F5521" t="str">
            <v>0</v>
          </cell>
        </row>
        <row r="5522">
          <cell r="C5522" t="str">
            <v>0</v>
          </cell>
          <cell r="D5522" t="str">
            <v>0</v>
          </cell>
          <cell r="F5522" t="str">
            <v>0</v>
          </cell>
        </row>
        <row r="5523">
          <cell r="C5523" t="str">
            <v>0</v>
          </cell>
          <cell r="D5523" t="str">
            <v>0</v>
          </cell>
          <cell r="F5523" t="str">
            <v>0</v>
          </cell>
        </row>
        <row r="5524">
          <cell r="C5524" t="str">
            <v>0</v>
          </cell>
          <cell r="D5524" t="str">
            <v>0</v>
          </cell>
          <cell r="F5524" t="str">
            <v>0</v>
          </cell>
        </row>
        <row r="5525">
          <cell r="C5525" t="str">
            <v>0</v>
          </cell>
          <cell r="D5525" t="str">
            <v>0</v>
          </cell>
          <cell r="F5525" t="str">
            <v>0</v>
          </cell>
        </row>
        <row r="5526">
          <cell r="C5526" t="str">
            <v>0</v>
          </cell>
          <cell r="D5526" t="str">
            <v>0</v>
          </cell>
          <cell r="F5526" t="str">
            <v>0</v>
          </cell>
        </row>
        <row r="5527">
          <cell r="C5527" t="str">
            <v>0</v>
          </cell>
          <cell r="D5527" t="str">
            <v>0</v>
          </cell>
          <cell r="F5527" t="str">
            <v>0</v>
          </cell>
        </row>
        <row r="5528">
          <cell r="C5528" t="str">
            <v>0</v>
          </cell>
          <cell r="D5528" t="str">
            <v>0</v>
          </cell>
          <cell r="F5528" t="str">
            <v>0</v>
          </cell>
        </row>
        <row r="5529">
          <cell r="C5529" t="str">
            <v>0</v>
          </cell>
          <cell r="D5529" t="str">
            <v>0</v>
          </cell>
          <cell r="F5529" t="str">
            <v>0</v>
          </cell>
        </row>
        <row r="5530">
          <cell r="C5530" t="str">
            <v>0</v>
          </cell>
          <cell r="D5530" t="str">
            <v>0</v>
          </cell>
          <cell r="F5530" t="str">
            <v>0</v>
          </cell>
        </row>
        <row r="5531">
          <cell r="C5531" t="str">
            <v>0</v>
          </cell>
          <cell r="D5531" t="str">
            <v>0</v>
          </cell>
          <cell r="F5531" t="str">
            <v>0</v>
          </cell>
        </row>
        <row r="5532">
          <cell r="C5532" t="str">
            <v>0</v>
          </cell>
          <cell r="D5532" t="str">
            <v>0</v>
          </cell>
          <cell r="F5532" t="str">
            <v>0</v>
          </cell>
        </row>
        <row r="5533">
          <cell r="C5533" t="str">
            <v>08</v>
          </cell>
          <cell r="D5533" t="str">
            <v>626</v>
          </cell>
          <cell r="F5533">
            <v>221.4</v>
          </cell>
        </row>
        <row r="5534">
          <cell r="C5534" t="str">
            <v>07</v>
          </cell>
          <cell r="D5534" t="str">
            <v>624</v>
          </cell>
          <cell r="F5534">
            <v>1040.44</v>
          </cell>
        </row>
        <row r="5535">
          <cell r="C5535" t="str">
            <v>0</v>
          </cell>
          <cell r="D5535" t="str">
            <v>0</v>
          </cell>
          <cell r="F5535" t="str">
            <v>0</v>
          </cell>
        </row>
        <row r="5536">
          <cell r="C5536" t="str">
            <v>0</v>
          </cell>
          <cell r="D5536" t="str">
            <v>0</v>
          </cell>
          <cell r="F5536" t="str">
            <v>0</v>
          </cell>
        </row>
        <row r="5537">
          <cell r="C5537" t="str">
            <v>0</v>
          </cell>
          <cell r="D5537" t="str">
            <v>0</v>
          </cell>
          <cell r="F5537" t="str">
            <v>0</v>
          </cell>
        </row>
        <row r="5538">
          <cell r="C5538" t="str">
            <v>0</v>
          </cell>
          <cell r="D5538" t="str">
            <v>0</v>
          </cell>
          <cell r="F5538" t="str">
            <v>0</v>
          </cell>
        </row>
        <row r="5539">
          <cell r="C5539" t="str">
            <v>08</v>
          </cell>
          <cell r="D5539" t="str">
            <v>626</v>
          </cell>
          <cell r="F5539">
            <v>-53.17</v>
          </cell>
        </row>
        <row r="5540">
          <cell r="C5540" t="str">
            <v>0</v>
          </cell>
          <cell r="D5540" t="str">
            <v>0</v>
          </cell>
          <cell r="F5540" t="str">
            <v>0</v>
          </cell>
        </row>
        <row r="5541">
          <cell r="C5541" t="str">
            <v>0</v>
          </cell>
          <cell r="D5541" t="str">
            <v>0</v>
          </cell>
          <cell r="F5541" t="str">
            <v>0</v>
          </cell>
        </row>
        <row r="5542">
          <cell r="C5542" t="str">
            <v>0</v>
          </cell>
          <cell r="D5542" t="str">
            <v>0</v>
          </cell>
          <cell r="F5542" t="str">
            <v>0</v>
          </cell>
        </row>
        <row r="5543">
          <cell r="C5543" t="str">
            <v>0</v>
          </cell>
          <cell r="D5543" t="str">
            <v>0</v>
          </cell>
          <cell r="F5543" t="str">
            <v>0</v>
          </cell>
        </row>
        <row r="5544">
          <cell r="C5544" t="str">
            <v>0</v>
          </cell>
          <cell r="D5544" t="str">
            <v>0</v>
          </cell>
          <cell r="F5544" t="str">
            <v>0</v>
          </cell>
        </row>
        <row r="5545">
          <cell r="C5545" t="str">
            <v>0</v>
          </cell>
          <cell r="D5545" t="str">
            <v>0</v>
          </cell>
          <cell r="F5545" t="str">
            <v>0</v>
          </cell>
        </row>
        <row r="5546">
          <cell r="C5546" t="str">
            <v>0</v>
          </cell>
          <cell r="D5546" t="str">
            <v>0</v>
          </cell>
          <cell r="F5546" t="str">
            <v>0</v>
          </cell>
        </row>
        <row r="5547">
          <cell r="C5547" t="str">
            <v>0</v>
          </cell>
          <cell r="D5547" t="str">
            <v>0</v>
          </cell>
          <cell r="F5547" t="str">
            <v>0</v>
          </cell>
        </row>
        <row r="5548">
          <cell r="C5548" t="str">
            <v>0</v>
          </cell>
          <cell r="D5548" t="str">
            <v>0</v>
          </cell>
          <cell r="F5548" t="str">
            <v>0</v>
          </cell>
        </row>
        <row r="5549">
          <cell r="C5549" t="str">
            <v>0</v>
          </cell>
          <cell r="D5549" t="str">
            <v>0</v>
          </cell>
          <cell r="F5549" t="str">
            <v>0</v>
          </cell>
        </row>
        <row r="5550">
          <cell r="C5550" t="str">
            <v>0</v>
          </cell>
          <cell r="D5550" t="str">
            <v>0</v>
          </cell>
          <cell r="F5550" t="str">
            <v>0</v>
          </cell>
        </row>
        <row r="5551">
          <cell r="C5551" t="str">
            <v>0</v>
          </cell>
          <cell r="D5551" t="str">
            <v>0</v>
          </cell>
          <cell r="F5551" t="str">
            <v>0</v>
          </cell>
        </row>
        <row r="5552">
          <cell r="C5552" t="str">
            <v>0</v>
          </cell>
          <cell r="D5552" t="str">
            <v>0</v>
          </cell>
          <cell r="F5552" t="str">
            <v>0</v>
          </cell>
        </row>
        <row r="5553">
          <cell r="C5553" t="str">
            <v>0</v>
          </cell>
          <cell r="D5553" t="str">
            <v>0</v>
          </cell>
          <cell r="F5553" t="str">
            <v>0</v>
          </cell>
        </row>
        <row r="5554">
          <cell r="C5554" t="str">
            <v>05</v>
          </cell>
          <cell r="D5554" t="str">
            <v>624</v>
          </cell>
          <cell r="F5554">
            <v>5.59</v>
          </cell>
        </row>
        <row r="5555">
          <cell r="C5555" t="str">
            <v>0</v>
          </cell>
          <cell r="D5555" t="str">
            <v>0</v>
          </cell>
          <cell r="F5555" t="str">
            <v>0</v>
          </cell>
        </row>
        <row r="5556">
          <cell r="C5556" t="str">
            <v>0</v>
          </cell>
          <cell r="D5556" t="str">
            <v>0</v>
          </cell>
          <cell r="F5556" t="str">
            <v>0</v>
          </cell>
        </row>
        <row r="5557">
          <cell r="C5557" t="str">
            <v>05</v>
          </cell>
          <cell r="D5557" t="str">
            <v>626</v>
          </cell>
          <cell r="F5557">
            <v>-198.1</v>
          </cell>
        </row>
        <row r="5558">
          <cell r="C5558" t="str">
            <v>0</v>
          </cell>
          <cell r="D5558" t="str">
            <v>0</v>
          </cell>
          <cell r="F5558" t="str">
            <v>0</v>
          </cell>
        </row>
        <row r="5559">
          <cell r="C5559" t="str">
            <v>0</v>
          </cell>
          <cell r="D5559" t="str">
            <v>0</v>
          </cell>
          <cell r="F5559" t="str">
            <v>0</v>
          </cell>
        </row>
        <row r="5560">
          <cell r="C5560" t="str">
            <v>0</v>
          </cell>
          <cell r="D5560" t="str">
            <v>0</v>
          </cell>
          <cell r="F5560" t="str">
            <v>0</v>
          </cell>
        </row>
        <row r="5561">
          <cell r="C5561" t="str">
            <v>04</v>
          </cell>
          <cell r="D5561" t="str">
            <v>621</v>
          </cell>
          <cell r="F5561">
            <v>171562.7</v>
          </cell>
        </row>
        <row r="5562">
          <cell r="C5562" t="str">
            <v>0</v>
          </cell>
          <cell r="D5562" t="str">
            <v>0</v>
          </cell>
          <cell r="F5562" t="str">
            <v>0</v>
          </cell>
        </row>
        <row r="5563">
          <cell r="C5563" t="str">
            <v>0</v>
          </cell>
          <cell r="D5563" t="str">
            <v>0</v>
          </cell>
          <cell r="F5563" t="str">
            <v>0</v>
          </cell>
        </row>
        <row r="5564">
          <cell r="C5564" t="str">
            <v>0</v>
          </cell>
          <cell r="D5564" t="str">
            <v>0</v>
          </cell>
          <cell r="F5564" t="str">
            <v>0</v>
          </cell>
        </row>
        <row r="5565">
          <cell r="C5565" t="str">
            <v>0</v>
          </cell>
          <cell r="D5565" t="str">
            <v>0</v>
          </cell>
          <cell r="F5565" t="str">
            <v>0</v>
          </cell>
        </row>
        <row r="5566">
          <cell r="C5566" t="str">
            <v>0</v>
          </cell>
          <cell r="D5566" t="str">
            <v>0</v>
          </cell>
          <cell r="F5566" t="str">
            <v>0</v>
          </cell>
        </row>
        <row r="5567">
          <cell r="C5567" t="str">
            <v>0</v>
          </cell>
          <cell r="D5567" t="str">
            <v>0</v>
          </cell>
          <cell r="F5567" t="str">
            <v>0</v>
          </cell>
        </row>
        <row r="5568">
          <cell r="C5568" t="str">
            <v>07</v>
          </cell>
          <cell r="D5568" t="str">
            <v>624</v>
          </cell>
          <cell r="F5568">
            <v>59.82</v>
          </cell>
        </row>
        <row r="5569">
          <cell r="C5569" t="str">
            <v>0</v>
          </cell>
          <cell r="D5569" t="str">
            <v>0</v>
          </cell>
          <cell r="F5569" t="str">
            <v>0</v>
          </cell>
        </row>
        <row r="5570">
          <cell r="C5570" t="str">
            <v>0</v>
          </cell>
          <cell r="D5570" t="str">
            <v>0</v>
          </cell>
          <cell r="F5570" t="str">
            <v>0</v>
          </cell>
        </row>
        <row r="5571">
          <cell r="C5571" t="str">
            <v>05</v>
          </cell>
          <cell r="D5571" t="str">
            <v>621</v>
          </cell>
          <cell r="F5571">
            <v>108.68</v>
          </cell>
        </row>
        <row r="5572">
          <cell r="C5572" t="str">
            <v>0</v>
          </cell>
          <cell r="D5572" t="str">
            <v>0</v>
          </cell>
          <cell r="F5572" t="str">
            <v>0</v>
          </cell>
        </row>
        <row r="5573">
          <cell r="C5573" t="str">
            <v>0</v>
          </cell>
          <cell r="D5573" t="str">
            <v>0</v>
          </cell>
          <cell r="F5573" t="str">
            <v>0</v>
          </cell>
        </row>
        <row r="5574">
          <cell r="C5574" t="str">
            <v>0</v>
          </cell>
          <cell r="D5574" t="str">
            <v>0</v>
          </cell>
          <cell r="F5574" t="str">
            <v>0</v>
          </cell>
        </row>
        <row r="5575">
          <cell r="C5575" t="str">
            <v>0</v>
          </cell>
          <cell r="D5575" t="str">
            <v>0</v>
          </cell>
          <cell r="F5575" t="str">
            <v>0</v>
          </cell>
        </row>
        <row r="5576">
          <cell r="C5576" t="str">
            <v>0</v>
          </cell>
          <cell r="D5576" t="str">
            <v>0</v>
          </cell>
          <cell r="F5576" t="str">
            <v>0</v>
          </cell>
        </row>
        <row r="5577">
          <cell r="C5577" t="str">
            <v>0</v>
          </cell>
          <cell r="D5577" t="str">
            <v>0</v>
          </cell>
          <cell r="F5577" t="str">
            <v>0</v>
          </cell>
        </row>
        <row r="5578">
          <cell r="C5578" t="str">
            <v>0</v>
          </cell>
          <cell r="D5578" t="str">
            <v>0</v>
          </cell>
          <cell r="F5578" t="str">
            <v>0</v>
          </cell>
        </row>
        <row r="5579">
          <cell r="C5579" t="str">
            <v>0</v>
          </cell>
          <cell r="D5579" t="str">
            <v>0</v>
          </cell>
          <cell r="F5579" t="str">
            <v>0</v>
          </cell>
        </row>
        <row r="5580">
          <cell r="C5580" t="str">
            <v>0</v>
          </cell>
          <cell r="D5580" t="str">
            <v>0</v>
          </cell>
          <cell r="F5580" t="str">
            <v>0</v>
          </cell>
        </row>
        <row r="5581">
          <cell r="C5581" t="str">
            <v>0</v>
          </cell>
          <cell r="D5581" t="str">
            <v>0</v>
          </cell>
          <cell r="F5581" t="str">
            <v>0</v>
          </cell>
        </row>
        <row r="5582">
          <cell r="C5582" t="str">
            <v>0</v>
          </cell>
          <cell r="D5582" t="str">
            <v>0</v>
          </cell>
          <cell r="F5582" t="str">
            <v>0</v>
          </cell>
        </row>
        <row r="5583">
          <cell r="C5583" t="str">
            <v>0</v>
          </cell>
          <cell r="D5583" t="str">
            <v>0</v>
          </cell>
          <cell r="F5583" t="str">
            <v>0</v>
          </cell>
        </row>
        <row r="5584">
          <cell r="C5584" t="str">
            <v>0</v>
          </cell>
          <cell r="D5584" t="str">
            <v>0</v>
          </cell>
          <cell r="F5584" t="str">
            <v>0</v>
          </cell>
        </row>
        <row r="5585">
          <cell r="C5585" t="str">
            <v>0</v>
          </cell>
          <cell r="D5585" t="str">
            <v>0</v>
          </cell>
          <cell r="F5585" t="str">
            <v>0</v>
          </cell>
        </row>
        <row r="5586">
          <cell r="C5586" t="str">
            <v>0</v>
          </cell>
          <cell r="D5586" t="str">
            <v>0</v>
          </cell>
          <cell r="F5586" t="str">
            <v>0</v>
          </cell>
        </row>
        <row r="5587">
          <cell r="C5587" t="str">
            <v>0</v>
          </cell>
          <cell r="D5587" t="str">
            <v>0</v>
          </cell>
          <cell r="F5587" t="str">
            <v>0</v>
          </cell>
        </row>
        <row r="5588">
          <cell r="C5588" t="str">
            <v>0</v>
          </cell>
          <cell r="D5588" t="str">
            <v>0</v>
          </cell>
          <cell r="F5588" t="str">
            <v>0</v>
          </cell>
        </row>
        <row r="5589">
          <cell r="C5589" t="str">
            <v>0</v>
          </cell>
          <cell r="D5589" t="str">
            <v>0</v>
          </cell>
          <cell r="F5589" t="str">
            <v>0</v>
          </cell>
        </row>
        <row r="5590">
          <cell r="C5590" t="str">
            <v>0</v>
          </cell>
          <cell r="D5590" t="str">
            <v>0</v>
          </cell>
          <cell r="F5590" t="str">
            <v>0</v>
          </cell>
        </row>
        <row r="5591">
          <cell r="C5591" t="str">
            <v>0</v>
          </cell>
          <cell r="D5591" t="str">
            <v>0</v>
          </cell>
          <cell r="F5591" t="str">
            <v>0</v>
          </cell>
        </row>
        <row r="5592">
          <cell r="C5592" t="str">
            <v>0</v>
          </cell>
          <cell r="D5592" t="str">
            <v>0</v>
          </cell>
          <cell r="F5592" t="str">
            <v>0</v>
          </cell>
        </row>
        <row r="5593">
          <cell r="C5593" t="str">
            <v>0</v>
          </cell>
          <cell r="D5593" t="str">
            <v>0</v>
          </cell>
          <cell r="F5593" t="str">
            <v>0</v>
          </cell>
        </row>
        <row r="5594">
          <cell r="C5594" t="str">
            <v>0</v>
          </cell>
          <cell r="D5594" t="str">
            <v>0</v>
          </cell>
          <cell r="F5594" t="str">
            <v>0</v>
          </cell>
        </row>
        <row r="5595">
          <cell r="C5595" t="str">
            <v>0</v>
          </cell>
          <cell r="D5595" t="str">
            <v>0</v>
          </cell>
          <cell r="F5595" t="str">
            <v>0</v>
          </cell>
        </row>
        <row r="5596">
          <cell r="C5596" t="str">
            <v>0</v>
          </cell>
          <cell r="D5596" t="str">
            <v>0</v>
          </cell>
          <cell r="F5596" t="str">
            <v>0</v>
          </cell>
        </row>
        <row r="5597">
          <cell r="C5597" t="str">
            <v>0</v>
          </cell>
          <cell r="D5597" t="str">
            <v>0</v>
          </cell>
          <cell r="F5597" t="str">
            <v>0</v>
          </cell>
        </row>
        <row r="5598">
          <cell r="C5598" t="str">
            <v>0</v>
          </cell>
          <cell r="D5598" t="str">
            <v>0</v>
          </cell>
          <cell r="F5598" t="str">
            <v>0</v>
          </cell>
        </row>
        <row r="5599">
          <cell r="C5599" t="str">
            <v>0</v>
          </cell>
          <cell r="D5599" t="str">
            <v>0</v>
          </cell>
          <cell r="F5599" t="str">
            <v>0</v>
          </cell>
        </row>
        <row r="5600">
          <cell r="C5600" t="str">
            <v>0</v>
          </cell>
          <cell r="D5600" t="str">
            <v>0</v>
          </cell>
          <cell r="F5600" t="str">
            <v>0</v>
          </cell>
        </row>
        <row r="5601">
          <cell r="C5601" t="str">
            <v>0</v>
          </cell>
          <cell r="D5601" t="str">
            <v>0</v>
          </cell>
          <cell r="F5601" t="str">
            <v>0</v>
          </cell>
        </row>
        <row r="5602">
          <cell r="C5602" t="str">
            <v>0</v>
          </cell>
          <cell r="D5602" t="str">
            <v>0</v>
          </cell>
          <cell r="F5602" t="str">
            <v>0</v>
          </cell>
        </row>
        <row r="5603">
          <cell r="C5603" t="str">
            <v>0</v>
          </cell>
          <cell r="D5603" t="str">
            <v>0</v>
          </cell>
          <cell r="F5603" t="str">
            <v>0</v>
          </cell>
        </row>
        <row r="5604">
          <cell r="C5604" t="str">
            <v>0</v>
          </cell>
          <cell r="D5604" t="str">
            <v>0</v>
          </cell>
          <cell r="F5604" t="str">
            <v>0</v>
          </cell>
        </row>
        <row r="5605">
          <cell r="C5605" t="str">
            <v>0</v>
          </cell>
          <cell r="D5605" t="str">
            <v>0</v>
          </cell>
          <cell r="F5605" t="str">
            <v>0</v>
          </cell>
        </row>
        <row r="5606">
          <cell r="C5606" t="str">
            <v>0</v>
          </cell>
          <cell r="D5606" t="str">
            <v>0</v>
          </cell>
          <cell r="F5606" t="str">
            <v>0</v>
          </cell>
        </row>
        <row r="5607">
          <cell r="C5607" t="str">
            <v>0</v>
          </cell>
          <cell r="D5607" t="str">
            <v>0</v>
          </cell>
          <cell r="F5607" t="str">
            <v>0</v>
          </cell>
        </row>
        <row r="5608">
          <cell r="C5608" t="str">
            <v>0</v>
          </cell>
          <cell r="D5608" t="str">
            <v>0</v>
          </cell>
          <cell r="F5608" t="str">
            <v>0</v>
          </cell>
        </row>
        <row r="5609">
          <cell r="C5609" t="str">
            <v>0</v>
          </cell>
          <cell r="D5609" t="str">
            <v>0</v>
          </cell>
          <cell r="F5609" t="str">
            <v>0</v>
          </cell>
        </row>
        <row r="5610">
          <cell r="C5610" t="str">
            <v>0</v>
          </cell>
          <cell r="D5610" t="str">
            <v>0</v>
          </cell>
          <cell r="F5610" t="str">
            <v>0</v>
          </cell>
        </row>
        <row r="5611">
          <cell r="C5611" t="str">
            <v>0</v>
          </cell>
          <cell r="D5611" t="str">
            <v>0</v>
          </cell>
          <cell r="F5611" t="str">
            <v>0</v>
          </cell>
        </row>
        <row r="5612">
          <cell r="C5612" t="str">
            <v>0</v>
          </cell>
          <cell r="D5612" t="str">
            <v>0</v>
          </cell>
          <cell r="F5612" t="str">
            <v>0</v>
          </cell>
        </row>
        <row r="5613">
          <cell r="C5613" t="str">
            <v>0</v>
          </cell>
          <cell r="D5613" t="str">
            <v>0</v>
          </cell>
          <cell r="F5613" t="str">
            <v>0</v>
          </cell>
        </row>
        <row r="5614">
          <cell r="C5614" t="str">
            <v>0</v>
          </cell>
          <cell r="D5614" t="str">
            <v>0</v>
          </cell>
          <cell r="F5614" t="str">
            <v>0</v>
          </cell>
        </row>
        <row r="5615">
          <cell r="C5615" t="str">
            <v>0</v>
          </cell>
          <cell r="D5615" t="str">
            <v>0</v>
          </cell>
          <cell r="F5615" t="str">
            <v>0</v>
          </cell>
        </row>
        <row r="5616">
          <cell r="C5616" t="str">
            <v>0</v>
          </cell>
          <cell r="D5616" t="str">
            <v>0</v>
          </cell>
          <cell r="F5616" t="str">
            <v>0</v>
          </cell>
        </row>
        <row r="5617">
          <cell r="C5617" t="str">
            <v>0</v>
          </cell>
          <cell r="D5617" t="str">
            <v>0</v>
          </cell>
          <cell r="F5617" t="str">
            <v>0</v>
          </cell>
        </row>
        <row r="5618">
          <cell r="C5618" t="str">
            <v>0</v>
          </cell>
          <cell r="D5618" t="str">
            <v>0</v>
          </cell>
          <cell r="F5618" t="str">
            <v>0</v>
          </cell>
        </row>
        <row r="5619">
          <cell r="C5619" t="str">
            <v>0</v>
          </cell>
          <cell r="D5619" t="str">
            <v>0</v>
          </cell>
          <cell r="F5619" t="str">
            <v>0</v>
          </cell>
        </row>
        <row r="5620">
          <cell r="C5620" t="str">
            <v>0</v>
          </cell>
          <cell r="D5620" t="str">
            <v>0</v>
          </cell>
          <cell r="F5620" t="str">
            <v>0</v>
          </cell>
        </row>
        <row r="5621">
          <cell r="C5621" t="str">
            <v>0</v>
          </cell>
          <cell r="D5621" t="str">
            <v>0</v>
          </cell>
          <cell r="F5621" t="str">
            <v>0</v>
          </cell>
        </row>
        <row r="5622">
          <cell r="C5622" t="str">
            <v>0</v>
          </cell>
          <cell r="D5622" t="str">
            <v>0</v>
          </cell>
          <cell r="F5622" t="str">
            <v>0</v>
          </cell>
        </row>
        <row r="5623">
          <cell r="C5623" t="str">
            <v>0</v>
          </cell>
          <cell r="D5623" t="str">
            <v>0</v>
          </cell>
          <cell r="F5623" t="str">
            <v>0</v>
          </cell>
        </row>
        <row r="5624">
          <cell r="C5624" t="str">
            <v>0</v>
          </cell>
          <cell r="D5624" t="str">
            <v>0</v>
          </cell>
          <cell r="F5624" t="str">
            <v>0</v>
          </cell>
        </row>
        <row r="5625">
          <cell r="C5625" t="str">
            <v>06</v>
          </cell>
          <cell r="D5625" t="str">
            <v>620</v>
          </cell>
          <cell r="F5625">
            <v>1.32</v>
          </cell>
        </row>
        <row r="5626">
          <cell r="C5626" t="str">
            <v>0</v>
          </cell>
          <cell r="D5626" t="str">
            <v>0</v>
          </cell>
          <cell r="F5626" t="str">
            <v>0</v>
          </cell>
        </row>
        <row r="5627">
          <cell r="C5627" t="str">
            <v>0</v>
          </cell>
          <cell r="D5627" t="str">
            <v>0</v>
          </cell>
          <cell r="F5627" t="str">
            <v>0</v>
          </cell>
        </row>
        <row r="5628">
          <cell r="C5628" t="str">
            <v>0</v>
          </cell>
          <cell r="D5628" t="str">
            <v>0</v>
          </cell>
          <cell r="F5628" t="str">
            <v>0</v>
          </cell>
        </row>
        <row r="5629">
          <cell r="C5629" t="str">
            <v>0</v>
          </cell>
          <cell r="D5629" t="str">
            <v>0</v>
          </cell>
          <cell r="F5629" t="str">
            <v>0</v>
          </cell>
        </row>
        <row r="5630">
          <cell r="C5630" t="str">
            <v>0</v>
          </cell>
          <cell r="D5630" t="str">
            <v>0</v>
          </cell>
          <cell r="F5630" t="str">
            <v>0</v>
          </cell>
        </row>
        <row r="5631">
          <cell r="C5631" t="str">
            <v>0</v>
          </cell>
          <cell r="D5631" t="str">
            <v>0</v>
          </cell>
          <cell r="F5631" t="str">
            <v>0</v>
          </cell>
        </row>
        <row r="5632">
          <cell r="C5632" t="str">
            <v>0</v>
          </cell>
          <cell r="D5632" t="str">
            <v>0</v>
          </cell>
          <cell r="F5632" t="str">
            <v>0</v>
          </cell>
        </row>
        <row r="5633">
          <cell r="C5633" t="str">
            <v>0</v>
          </cell>
          <cell r="D5633" t="str">
            <v>0</v>
          </cell>
          <cell r="F5633" t="str">
            <v>0</v>
          </cell>
        </row>
        <row r="5634">
          <cell r="C5634" t="str">
            <v>0</v>
          </cell>
          <cell r="D5634" t="str">
            <v>0</v>
          </cell>
          <cell r="F5634" t="str">
            <v>0</v>
          </cell>
        </row>
        <row r="5635">
          <cell r="C5635" t="str">
            <v>0</v>
          </cell>
          <cell r="D5635" t="str">
            <v>0</v>
          </cell>
          <cell r="F5635" t="str">
            <v>0</v>
          </cell>
        </row>
        <row r="5636">
          <cell r="C5636" t="str">
            <v>0</v>
          </cell>
          <cell r="D5636" t="str">
            <v>0</v>
          </cell>
          <cell r="F5636" t="str">
            <v>0</v>
          </cell>
        </row>
        <row r="5637">
          <cell r="C5637" t="str">
            <v>0</v>
          </cell>
          <cell r="D5637" t="str">
            <v>0</v>
          </cell>
          <cell r="F5637" t="str">
            <v>0</v>
          </cell>
        </row>
        <row r="5638">
          <cell r="C5638" t="str">
            <v>0</v>
          </cell>
          <cell r="D5638" t="str">
            <v>0</v>
          </cell>
          <cell r="F5638" t="str">
            <v>0</v>
          </cell>
        </row>
        <row r="5639">
          <cell r="C5639" t="str">
            <v>0</v>
          </cell>
          <cell r="D5639" t="str">
            <v>0</v>
          </cell>
          <cell r="F5639" t="str">
            <v>0</v>
          </cell>
        </row>
        <row r="5640">
          <cell r="C5640" t="str">
            <v>04</v>
          </cell>
          <cell r="D5640" t="str">
            <v>641</v>
          </cell>
          <cell r="F5640">
            <v>0.23</v>
          </cell>
        </row>
        <row r="5641">
          <cell r="C5641" t="str">
            <v>0</v>
          </cell>
          <cell r="D5641" t="str">
            <v>0</v>
          </cell>
          <cell r="F5641" t="str">
            <v>0</v>
          </cell>
        </row>
        <row r="5642">
          <cell r="C5642" t="str">
            <v>0</v>
          </cell>
          <cell r="D5642" t="str">
            <v>0</v>
          </cell>
          <cell r="F5642" t="str">
            <v>0</v>
          </cell>
        </row>
        <row r="5643">
          <cell r="C5643" t="str">
            <v>0</v>
          </cell>
          <cell r="D5643" t="str">
            <v>0</v>
          </cell>
          <cell r="F5643" t="str">
            <v>0</v>
          </cell>
        </row>
        <row r="5644">
          <cell r="C5644" t="str">
            <v>05</v>
          </cell>
          <cell r="D5644" t="str">
            <v>624</v>
          </cell>
          <cell r="F5644">
            <v>594.79</v>
          </cell>
        </row>
        <row r="5645">
          <cell r="C5645" t="str">
            <v>0</v>
          </cell>
          <cell r="D5645" t="str">
            <v>0</v>
          </cell>
          <cell r="F5645" t="str">
            <v>0</v>
          </cell>
        </row>
        <row r="5646">
          <cell r="C5646" t="str">
            <v>0</v>
          </cell>
          <cell r="D5646" t="str">
            <v>0</v>
          </cell>
          <cell r="F5646" t="str">
            <v>0</v>
          </cell>
        </row>
        <row r="5647">
          <cell r="C5647" t="str">
            <v>0</v>
          </cell>
          <cell r="D5647" t="str">
            <v>0</v>
          </cell>
          <cell r="F5647" t="str">
            <v>0</v>
          </cell>
        </row>
        <row r="5648">
          <cell r="C5648" t="str">
            <v>0</v>
          </cell>
          <cell r="D5648" t="str">
            <v>0</v>
          </cell>
          <cell r="F5648" t="str">
            <v>0</v>
          </cell>
        </row>
        <row r="5649">
          <cell r="C5649" t="str">
            <v>0</v>
          </cell>
          <cell r="D5649" t="str">
            <v>0</v>
          </cell>
          <cell r="F5649" t="str">
            <v>0</v>
          </cell>
        </row>
        <row r="5650">
          <cell r="C5650" t="str">
            <v>0</v>
          </cell>
          <cell r="D5650" t="str">
            <v>0</v>
          </cell>
          <cell r="F5650" t="str">
            <v>0</v>
          </cell>
        </row>
        <row r="5651">
          <cell r="C5651" t="str">
            <v>0</v>
          </cell>
          <cell r="D5651" t="str">
            <v>0</v>
          </cell>
          <cell r="F5651" t="str">
            <v>0</v>
          </cell>
        </row>
        <row r="5652">
          <cell r="C5652" t="str">
            <v>0</v>
          </cell>
          <cell r="D5652" t="str">
            <v>0</v>
          </cell>
          <cell r="F5652" t="str">
            <v>0</v>
          </cell>
        </row>
        <row r="5653">
          <cell r="C5653" t="str">
            <v>0</v>
          </cell>
          <cell r="D5653" t="str">
            <v>0</v>
          </cell>
          <cell r="F5653" t="str">
            <v>0</v>
          </cell>
        </row>
        <row r="5654">
          <cell r="C5654" t="str">
            <v>0</v>
          </cell>
          <cell r="D5654" t="str">
            <v>0</v>
          </cell>
          <cell r="F5654" t="str">
            <v>0</v>
          </cell>
        </row>
        <row r="5655">
          <cell r="C5655" t="str">
            <v>0</v>
          </cell>
          <cell r="D5655" t="str">
            <v>0</v>
          </cell>
          <cell r="F5655" t="str">
            <v>0</v>
          </cell>
        </row>
        <row r="5656">
          <cell r="C5656" t="str">
            <v>0</v>
          </cell>
          <cell r="D5656" t="str">
            <v>0</v>
          </cell>
          <cell r="F5656" t="str">
            <v>0</v>
          </cell>
        </row>
        <row r="5657">
          <cell r="C5657" t="str">
            <v>0</v>
          </cell>
          <cell r="D5657" t="str">
            <v>0</v>
          </cell>
          <cell r="F5657" t="str">
            <v>0</v>
          </cell>
        </row>
        <row r="5658">
          <cell r="C5658" t="str">
            <v>0</v>
          </cell>
          <cell r="D5658" t="str">
            <v>0</v>
          </cell>
          <cell r="F5658" t="str">
            <v>0</v>
          </cell>
        </row>
        <row r="5659">
          <cell r="C5659" t="str">
            <v>0</v>
          </cell>
          <cell r="D5659" t="str">
            <v>0</v>
          </cell>
          <cell r="F5659" t="str">
            <v>0</v>
          </cell>
        </row>
        <row r="5660">
          <cell r="C5660" t="str">
            <v>0</v>
          </cell>
          <cell r="D5660" t="str">
            <v>0</v>
          </cell>
          <cell r="F5660" t="str">
            <v>0</v>
          </cell>
        </row>
        <row r="5661">
          <cell r="C5661" t="str">
            <v>0</v>
          </cell>
          <cell r="D5661" t="str">
            <v>0</v>
          </cell>
          <cell r="F5661" t="str">
            <v>0</v>
          </cell>
        </row>
        <row r="5662">
          <cell r="C5662" t="str">
            <v>05</v>
          </cell>
          <cell r="D5662" t="str">
            <v>621</v>
          </cell>
          <cell r="F5662">
            <v>-26.09</v>
          </cell>
        </row>
        <row r="5663">
          <cell r="C5663" t="str">
            <v>0</v>
          </cell>
          <cell r="D5663" t="str">
            <v>0</v>
          </cell>
          <cell r="F5663" t="str">
            <v>0</v>
          </cell>
        </row>
        <row r="5664">
          <cell r="C5664" t="str">
            <v>0</v>
          </cell>
          <cell r="D5664" t="str">
            <v>0</v>
          </cell>
          <cell r="F5664" t="str">
            <v>0</v>
          </cell>
        </row>
        <row r="5665">
          <cell r="C5665" t="str">
            <v>04</v>
          </cell>
          <cell r="D5665" t="str">
            <v>621</v>
          </cell>
          <cell r="F5665">
            <v>7.74</v>
          </cell>
        </row>
        <row r="5666">
          <cell r="C5666" t="str">
            <v>0</v>
          </cell>
          <cell r="D5666" t="str">
            <v>0</v>
          </cell>
          <cell r="F5666" t="str">
            <v>0</v>
          </cell>
        </row>
        <row r="5667">
          <cell r="C5667" t="str">
            <v>0</v>
          </cell>
          <cell r="D5667" t="str">
            <v>0</v>
          </cell>
          <cell r="F5667" t="str">
            <v>0</v>
          </cell>
        </row>
        <row r="5668">
          <cell r="C5668" t="str">
            <v>0</v>
          </cell>
          <cell r="D5668" t="str">
            <v>0</v>
          </cell>
          <cell r="F5668" t="str">
            <v>0</v>
          </cell>
        </row>
        <row r="5669">
          <cell r="C5669" t="str">
            <v>0</v>
          </cell>
          <cell r="D5669" t="str">
            <v>0</v>
          </cell>
          <cell r="F5669" t="str">
            <v>0</v>
          </cell>
        </row>
        <row r="5670">
          <cell r="C5670" t="str">
            <v>0</v>
          </cell>
          <cell r="D5670" t="str">
            <v>0</v>
          </cell>
          <cell r="F5670" t="str">
            <v>0</v>
          </cell>
        </row>
        <row r="5671">
          <cell r="C5671" t="str">
            <v>0</v>
          </cell>
          <cell r="D5671" t="str">
            <v>0</v>
          </cell>
          <cell r="F5671" t="str">
            <v>0</v>
          </cell>
        </row>
        <row r="5672">
          <cell r="C5672" t="str">
            <v>0</v>
          </cell>
          <cell r="D5672" t="str">
            <v>0</v>
          </cell>
          <cell r="F5672" t="str">
            <v>0</v>
          </cell>
        </row>
        <row r="5673">
          <cell r="C5673" t="str">
            <v>0</v>
          </cell>
          <cell r="D5673" t="str">
            <v>0</v>
          </cell>
          <cell r="F5673" t="str">
            <v>0</v>
          </cell>
        </row>
        <row r="5674">
          <cell r="C5674" t="str">
            <v>04</v>
          </cell>
          <cell r="D5674" t="str">
            <v>621</v>
          </cell>
          <cell r="F5674">
            <v>-2529.5500000000002</v>
          </cell>
        </row>
        <row r="5675">
          <cell r="C5675" t="str">
            <v>0</v>
          </cell>
          <cell r="D5675" t="str">
            <v>0</v>
          </cell>
          <cell r="F5675" t="str">
            <v>0</v>
          </cell>
        </row>
        <row r="5676">
          <cell r="C5676" t="str">
            <v>0</v>
          </cell>
          <cell r="D5676" t="str">
            <v>0</v>
          </cell>
          <cell r="F5676" t="str">
            <v>0</v>
          </cell>
        </row>
        <row r="5677">
          <cell r="C5677" t="str">
            <v>0</v>
          </cell>
          <cell r="D5677" t="str">
            <v>0</v>
          </cell>
          <cell r="F5677" t="str">
            <v>0</v>
          </cell>
        </row>
        <row r="5678">
          <cell r="C5678" t="str">
            <v>04</v>
          </cell>
          <cell r="D5678" t="str">
            <v>624</v>
          </cell>
          <cell r="F5678">
            <v>415.66</v>
          </cell>
        </row>
        <row r="5679">
          <cell r="C5679" t="str">
            <v>0</v>
          </cell>
          <cell r="D5679" t="str">
            <v>0</v>
          </cell>
          <cell r="F5679" t="str">
            <v>0</v>
          </cell>
        </row>
        <row r="5680">
          <cell r="C5680" t="str">
            <v>0</v>
          </cell>
          <cell r="D5680" t="str">
            <v>0</v>
          </cell>
          <cell r="F5680" t="str">
            <v>0</v>
          </cell>
        </row>
        <row r="5681">
          <cell r="C5681" t="str">
            <v>17</v>
          </cell>
          <cell r="D5681" t="str">
            <v>644</v>
          </cell>
          <cell r="F5681">
            <v>118.21</v>
          </cell>
        </row>
        <row r="5682">
          <cell r="C5682" t="str">
            <v>0</v>
          </cell>
          <cell r="D5682" t="str">
            <v>0</v>
          </cell>
          <cell r="F5682" t="str">
            <v>0</v>
          </cell>
        </row>
        <row r="5683">
          <cell r="C5683" t="str">
            <v>0</v>
          </cell>
          <cell r="D5683" t="str">
            <v>0</v>
          </cell>
          <cell r="F5683" t="str">
            <v>0</v>
          </cell>
        </row>
        <row r="5684">
          <cell r="C5684" t="str">
            <v>0</v>
          </cell>
          <cell r="D5684" t="str">
            <v>0</v>
          </cell>
          <cell r="F5684" t="str">
            <v>0</v>
          </cell>
        </row>
        <row r="5685">
          <cell r="C5685" t="str">
            <v>0</v>
          </cell>
          <cell r="D5685" t="str">
            <v>0</v>
          </cell>
          <cell r="F5685" t="str">
            <v>0</v>
          </cell>
        </row>
        <row r="5686">
          <cell r="C5686" t="str">
            <v>0</v>
          </cell>
          <cell r="D5686" t="str">
            <v>0</v>
          </cell>
          <cell r="F5686" t="str">
            <v>0</v>
          </cell>
        </row>
        <row r="5687">
          <cell r="C5687" t="str">
            <v>08</v>
          </cell>
          <cell r="D5687" t="str">
            <v>624</v>
          </cell>
          <cell r="F5687">
            <v>371.3</v>
          </cell>
        </row>
        <row r="5688">
          <cell r="C5688" t="str">
            <v>0</v>
          </cell>
          <cell r="D5688" t="str">
            <v>0</v>
          </cell>
          <cell r="F5688" t="str">
            <v>0</v>
          </cell>
        </row>
        <row r="5689">
          <cell r="C5689" t="str">
            <v>0</v>
          </cell>
          <cell r="D5689" t="str">
            <v>0</v>
          </cell>
          <cell r="F5689" t="str">
            <v>0</v>
          </cell>
        </row>
        <row r="5690">
          <cell r="C5690" t="str">
            <v>0</v>
          </cell>
          <cell r="D5690" t="str">
            <v>0</v>
          </cell>
          <cell r="F5690" t="str">
            <v>0</v>
          </cell>
        </row>
        <row r="5691">
          <cell r="C5691" t="str">
            <v>0</v>
          </cell>
          <cell r="D5691" t="str">
            <v>0</v>
          </cell>
          <cell r="F5691" t="str">
            <v>0</v>
          </cell>
        </row>
        <row r="5692">
          <cell r="C5692" t="str">
            <v>0</v>
          </cell>
          <cell r="D5692" t="str">
            <v>0</v>
          </cell>
          <cell r="F5692" t="str">
            <v>0</v>
          </cell>
        </row>
        <row r="5693">
          <cell r="C5693" t="str">
            <v>0</v>
          </cell>
          <cell r="D5693" t="str">
            <v>0</v>
          </cell>
          <cell r="F5693" t="str">
            <v>0</v>
          </cell>
        </row>
        <row r="5694">
          <cell r="C5694" t="str">
            <v>0</v>
          </cell>
          <cell r="D5694" t="str">
            <v>0</v>
          </cell>
          <cell r="F5694" t="str">
            <v>0</v>
          </cell>
        </row>
        <row r="5695">
          <cell r="C5695" t="str">
            <v>0</v>
          </cell>
          <cell r="D5695" t="str">
            <v>0</v>
          </cell>
          <cell r="F5695" t="str">
            <v>0</v>
          </cell>
        </row>
        <row r="5696">
          <cell r="C5696" t="str">
            <v>0</v>
          </cell>
          <cell r="D5696" t="str">
            <v>0</v>
          </cell>
          <cell r="F5696" t="str">
            <v>0</v>
          </cell>
        </row>
        <row r="5697">
          <cell r="C5697" t="str">
            <v>0</v>
          </cell>
          <cell r="D5697" t="str">
            <v>0</v>
          </cell>
          <cell r="F5697" t="str">
            <v>0</v>
          </cell>
        </row>
        <row r="5698">
          <cell r="C5698" t="str">
            <v>04</v>
          </cell>
          <cell r="D5698" t="str">
            <v>626</v>
          </cell>
          <cell r="F5698">
            <v>-130.91</v>
          </cell>
        </row>
        <row r="5699">
          <cell r="C5699" t="str">
            <v>0</v>
          </cell>
          <cell r="D5699" t="str">
            <v>0</v>
          </cell>
          <cell r="F5699" t="str">
            <v>0</v>
          </cell>
        </row>
        <row r="5700">
          <cell r="C5700" t="str">
            <v>0</v>
          </cell>
          <cell r="D5700" t="str">
            <v>0</v>
          </cell>
          <cell r="F5700" t="str">
            <v>0</v>
          </cell>
        </row>
        <row r="5701">
          <cell r="C5701" t="str">
            <v>0</v>
          </cell>
          <cell r="D5701" t="str">
            <v>0</v>
          </cell>
          <cell r="F5701" t="str">
            <v>0</v>
          </cell>
        </row>
        <row r="5702">
          <cell r="C5702" t="str">
            <v>0</v>
          </cell>
          <cell r="D5702" t="str">
            <v>0</v>
          </cell>
          <cell r="F5702" t="str">
            <v>0</v>
          </cell>
        </row>
        <row r="5703">
          <cell r="C5703" t="str">
            <v>0</v>
          </cell>
          <cell r="D5703" t="str">
            <v>0</v>
          </cell>
          <cell r="F5703" t="str">
            <v>0</v>
          </cell>
        </row>
        <row r="5704">
          <cell r="C5704" t="str">
            <v>0</v>
          </cell>
          <cell r="D5704" t="str">
            <v>0</v>
          </cell>
          <cell r="F5704" t="str">
            <v>0</v>
          </cell>
        </row>
        <row r="5705">
          <cell r="C5705" t="str">
            <v>0</v>
          </cell>
          <cell r="D5705" t="str">
            <v>0</v>
          </cell>
          <cell r="F5705" t="str">
            <v>0</v>
          </cell>
        </row>
        <row r="5706">
          <cell r="C5706" t="str">
            <v>0</v>
          </cell>
          <cell r="D5706" t="str">
            <v>0</v>
          </cell>
          <cell r="F5706" t="str">
            <v>0</v>
          </cell>
        </row>
        <row r="5707">
          <cell r="C5707" t="str">
            <v>0</v>
          </cell>
          <cell r="D5707" t="str">
            <v>0</v>
          </cell>
          <cell r="F5707" t="str">
            <v>0</v>
          </cell>
        </row>
        <row r="5708">
          <cell r="C5708" t="str">
            <v>0</v>
          </cell>
          <cell r="D5708" t="str">
            <v>0</v>
          </cell>
          <cell r="F5708" t="str">
            <v>0</v>
          </cell>
        </row>
        <row r="5709">
          <cell r="C5709" t="str">
            <v>0</v>
          </cell>
          <cell r="D5709" t="str">
            <v>0</v>
          </cell>
          <cell r="F5709" t="str">
            <v>0</v>
          </cell>
        </row>
        <row r="5710">
          <cell r="C5710" t="str">
            <v>0</v>
          </cell>
          <cell r="D5710" t="str">
            <v>0</v>
          </cell>
          <cell r="F5710" t="str">
            <v>0</v>
          </cell>
        </row>
        <row r="5711">
          <cell r="C5711" t="str">
            <v>0</v>
          </cell>
          <cell r="D5711" t="str">
            <v>0</v>
          </cell>
          <cell r="F5711" t="str">
            <v>0</v>
          </cell>
        </row>
        <row r="5712">
          <cell r="C5712" t="str">
            <v>0</v>
          </cell>
          <cell r="D5712" t="str">
            <v>0</v>
          </cell>
          <cell r="F5712" t="str">
            <v>0</v>
          </cell>
        </row>
        <row r="5713">
          <cell r="C5713" t="str">
            <v>0</v>
          </cell>
          <cell r="D5713" t="str">
            <v>0</v>
          </cell>
          <cell r="F5713" t="str">
            <v>0</v>
          </cell>
        </row>
        <row r="5714">
          <cell r="C5714" t="str">
            <v>04</v>
          </cell>
          <cell r="D5714" t="str">
            <v>621</v>
          </cell>
          <cell r="F5714">
            <v>19.11</v>
          </cell>
        </row>
        <row r="5715">
          <cell r="C5715" t="str">
            <v>0</v>
          </cell>
          <cell r="D5715" t="str">
            <v>0</v>
          </cell>
          <cell r="F5715" t="str">
            <v>0</v>
          </cell>
        </row>
        <row r="5716">
          <cell r="C5716" t="str">
            <v>0</v>
          </cell>
          <cell r="D5716" t="str">
            <v>0</v>
          </cell>
          <cell r="F5716" t="str">
            <v>0</v>
          </cell>
        </row>
        <row r="5717">
          <cell r="C5717" t="str">
            <v>0</v>
          </cell>
          <cell r="D5717" t="str">
            <v>0</v>
          </cell>
          <cell r="F5717" t="str">
            <v>0</v>
          </cell>
        </row>
        <row r="5718">
          <cell r="C5718" t="str">
            <v>0</v>
          </cell>
          <cell r="D5718" t="str">
            <v>0</v>
          </cell>
          <cell r="F5718" t="str">
            <v>0</v>
          </cell>
        </row>
        <row r="5719">
          <cell r="C5719" t="str">
            <v>0</v>
          </cell>
          <cell r="D5719" t="str">
            <v>0</v>
          </cell>
          <cell r="F5719" t="str">
            <v>0</v>
          </cell>
        </row>
        <row r="5720">
          <cell r="C5720" t="str">
            <v>0</v>
          </cell>
          <cell r="D5720" t="str">
            <v>0</v>
          </cell>
          <cell r="F5720" t="str">
            <v>0</v>
          </cell>
        </row>
        <row r="5721">
          <cell r="C5721" t="str">
            <v>0</v>
          </cell>
          <cell r="D5721" t="str">
            <v>0</v>
          </cell>
          <cell r="F5721" t="str">
            <v>0</v>
          </cell>
        </row>
        <row r="5722">
          <cell r="C5722" t="str">
            <v>0</v>
          </cell>
          <cell r="D5722" t="str">
            <v>0</v>
          </cell>
          <cell r="F5722" t="str">
            <v>0</v>
          </cell>
        </row>
        <row r="5723">
          <cell r="C5723" t="str">
            <v>0</v>
          </cell>
          <cell r="D5723" t="str">
            <v>0</v>
          </cell>
          <cell r="F5723" t="str">
            <v>0</v>
          </cell>
        </row>
        <row r="5724">
          <cell r="C5724" t="str">
            <v>0</v>
          </cell>
          <cell r="D5724" t="str">
            <v>0</v>
          </cell>
          <cell r="F5724" t="str">
            <v>0</v>
          </cell>
        </row>
        <row r="5725">
          <cell r="C5725" t="str">
            <v>0</v>
          </cell>
          <cell r="D5725" t="str">
            <v>0</v>
          </cell>
          <cell r="F5725" t="str">
            <v>0</v>
          </cell>
        </row>
        <row r="5726">
          <cell r="C5726" t="str">
            <v>04</v>
          </cell>
          <cell r="D5726" t="str">
            <v>623</v>
          </cell>
          <cell r="F5726">
            <v>-5.05</v>
          </cell>
        </row>
        <row r="5727">
          <cell r="C5727" t="str">
            <v>0</v>
          </cell>
          <cell r="D5727" t="str">
            <v>0</v>
          </cell>
          <cell r="F5727" t="str">
            <v>0</v>
          </cell>
        </row>
        <row r="5728">
          <cell r="C5728" t="str">
            <v>0</v>
          </cell>
          <cell r="D5728" t="str">
            <v>0</v>
          </cell>
          <cell r="F5728" t="str">
            <v>0</v>
          </cell>
        </row>
        <row r="5729">
          <cell r="C5729" t="str">
            <v>0</v>
          </cell>
          <cell r="D5729" t="str">
            <v>0</v>
          </cell>
          <cell r="F5729" t="str">
            <v>0</v>
          </cell>
        </row>
        <row r="5730">
          <cell r="C5730" t="str">
            <v>0</v>
          </cell>
          <cell r="D5730" t="str">
            <v>0</v>
          </cell>
          <cell r="F5730" t="str">
            <v>0</v>
          </cell>
        </row>
        <row r="5731">
          <cell r="C5731" t="str">
            <v>0</v>
          </cell>
          <cell r="D5731" t="str">
            <v>0</v>
          </cell>
          <cell r="F5731" t="str">
            <v>0</v>
          </cell>
        </row>
        <row r="5732">
          <cell r="C5732" t="str">
            <v>0</v>
          </cell>
          <cell r="D5732" t="str">
            <v>0</v>
          </cell>
          <cell r="F5732" t="str">
            <v>0</v>
          </cell>
        </row>
        <row r="5733">
          <cell r="C5733" t="str">
            <v>0</v>
          </cell>
          <cell r="D5733" t="str">
            <v>0</v>
          </cell>
          <cell r="F5733" t="str">
            <v>0</v>
          </cell>
        </row>
        <row r="5734">
          <cell r="C5734" t="str">
            <v>0</v>
          </cell>
          <cell r="D5734" t="str">
            <v>0</v>
          </cell>
          <cell r="F5734" t="str">
            <v>0</v>
          </cell>
        </row>
        <row r="5735">
          <cell r="C5735" t="str">
            <v>0</v>
          </cell>
          <cell r="D5735" t="str">
            <v>0</v>
          </cell>
          <cell r="F5735" t="str">
            <v>0</v>
          </cell>
        </row>
        <row r="5736">
          <cell r="C5736" t="str">
            <v>0</v>
          </cell>
          <cell r="D5736" t="str">
            <v>0</v>
          </cell>
          <cell r="F5736" t="str">
            <v>0</v>
          </cell>
        </row>
        <row r="5737">
          <cell r="C5737" t="str">
            <v>0</v>
          </cell>
          <cell r="D5737" t="str">
            <v>0</v>
          </cell>
          <cell r="F5737" t="str">
            <v>0</v>
          </cell>
        </row>
        <row r="5738">
          <cell r="C5738" t="str">
            <v>0</v>
          </cell>
          <cell r="D5738" t="str">
            <v>0</v>
          </cell>
          <cell r="F5738" t="str">
            <v>0</v>
          </cell>
        </row>
        <row r="5739">
          <cell r="C5739" t="str">
            <v>0</v>
          </cell>
          <cell r="D5739" t="str">
            <v>0</v>
          </cell>
          <cell r="F5739" t="str">
            <v>0</v>
          </cell>
        </row>
        <row r="5740">
          <cell r="C5740" t="str">
            <v>0</v>
          </cell>
          <cell r="D5740" t="str">
            <v>0</v>
          </cell>
          <cell r="F5740" t="str">
            <v>0</v>
          </cell>
        </row>
        <row r="5741">
          <cell r="C5741" t="str">
            <v>0</v>
          </cell>
          <cell r="D5741" t="str">
            <v>0</v>
          </cell>
          <cell r="F5741" t="str">
            <v>0</v>
          </cell>
        </row>
        <row r="5742">
          <cell r="C5742" t="str">
            <v>0</v>
          </cell>
          <cell r="D5742" t="str">
            <v>0</v>
          </cell>
          <cell r="F5742" t="str">
            <v>0</v>
          </cell>
        </row>
        <row r="5743">
          <cell r="C5743" t="str">
            <v>07</v>
          </cell>
          <cell r="D5743" t="str">
            <v>621</v>
          </cell>
          <cell r="F5743">
            <v>0</v>
          </cell>
        </row>
        <row r="5744">
          <cell r="C5744" t="str">
            <v>0</v>
          </cell>
          <cell r="D5744" t="str">
            <v>0</v>
          </cell>
          <cell r="F5744" t="str">
            <v>0</v>
          </cell>
        </row>
        <row r="5745">
          <cell r="C5745" t="str">
            <v>0</v>
          </cell>
          <cell r="D5745" t="str">
            <v>0</v>
          </cell>
          <cell r="F5745" t="str">
            <v>0</v>
          </cell>
        </row>
        <row r="5746">
          <cell r="C5746" t="str">
            <v>0</v>
          </cell>
          <cell r="D5746" t="str">
            <v>0</v>
          </cell>
          <cell r="F5746" t="str">
            <v>0</v>
          </cell>
        </row>
        <row r="5747">
          <cell r="C5747" t="str">
            <v>0</v>
          </cell>
          <cell r="D5747" t="str">
            <v>0</v>
          </cell>
          <cell r="F5747" t="str">
            <v>0</v>
          </cell>
        </row>
        <row r="5748">
          <cell r="C5748" t="str">
            <v>0</v>
          </cell>
          <cell r="D5748" t="str">
            <v>0</v>
          </cell>
          <cell r="F5748" t="str">
            <v>0</v>
          </cell>
        </row>
        <row r="5749">
          <cell r="C5749" t="str">
            <v>0</v>
          </cell>
          <cell r="D5749" t="str">
            <v>0</v>
          </cell>
          <cell r="F5749" t="str">
            <v>0</v>
          </cell>
        </row>
        <row r="5750">
          <cell r="C5750" t="str">
            <v>0</v>
          </cell>
          <cell r="D5750" t="str">
            <v>0</v>
          </cell>
          <cell r="F5750" t="str">
            <v>0</v>
          </cell>
        </row>
        <row r="5751">
          <cell r="C5751" t="str">
            <v>0</v>
          </cell>
          <cell r="D5751" t="str">
            <v>0</v>
          </cell>
          <cell r="F5751" t="str">
            <v>0</v>
          </cell>
        </row>
        <row r="5752">
          <cell r="C5752" t="str">
            <v>0</v>
          </cell>
          <cell r="D5752" t="str">
            <v>0</v>
          </cell>
          <cell r="F5752" t="str">
            <v>0</v>
          </cell>
        </row>
        <row r="5753">
          <cell r="C5753" t="str">
            <v>0</v>
          </cell>
          <cell r="D5753" t="str">
            <v>0</v>
          </cell>
          <cell r="F5753" t="str">
            <v>0</v>
          </cell>
        </row>
        <row r="5754">
          <cell r="C5754" t="str">
            <v>0</v>
          </cell>
          <cell r="D5754" t="str">
            <v>0</v>
          </cell>
          <cell r="F5754" t="str">
            <v>0</v>
          </cell>
        </row>
        <row r="5755">
          <cell r="C5755" t="str">
            <v>0</v>
          </cell>
          <cell r="D5755" t="str">
            <v>0</v>
          </cell>
          <cell r="F5755" t="str">
            <v>0</v>
          </cell>
        </row>
        <row r="5756">
          <cell r="C5756" t="str">
            <v>0</v>
          </cell>
          <cell r="D5756" t="str">
            <v>0</v>
          </cell>
          <cell r="F5756" t="str">
            <v>0</v>
          </cell>
        </row>
        <row r="5757">
          <cell r="C5757" t="str">
            <v>0</v>
          </cell>
          <cell r="D5757" t="str">
            <v>0</v>
          </cell>
          <cell r="F5757" t="str">
            <v>0</v>
          </cell>
        </row>
        <row r="5758">
          <cell r="C5758" t="str">
            <v>0</v>
          </cell>
          <cell r="D5758" t="str">
            <v>0</v>
          </cell>
          <cell r="F5758" t="str">
            <v>0</v>
          </cell>
        </row>
        <row r="5759">
          <cell r="C5759" t="str">
            <v>0</v>
          </cell>
          <cell r="D5759" t="str">
            <v>0</v>
          </cell>
          <cell r="F5759" t="str">
            <v>0</v>
          </cell>
        </row>
        <row r="5760">
          <cell r="C5760" t="str">
            <v>0</v>
          </cell>
          <cell r="D5760" t="str">
            <v>0</v>
          </cell>
          <cell r="F5760" t="str">
            <v>0</v>
          </cell>
        </row>
        <row r="5761">
          <cell r="C5761" t="str">
            <v>0</v>
          </cell>
          <cell r="D5761" t="str">
            <v>0</v>
          </cell>
          <cell r="F5761" t="str">
            <v>0</v>
          </cell>
        </row>
        <row r="5762">
          <cell r="C5762" t="str">
            <v>0</v>
          </cell>
          <cell r="D5762" t="str">
            <v>0</v>
          </cell>
          <cell r="F5762" t="str">
            <v>0</v>
          </cell>
        </row>
        <row r="5763">
          <cell r="C5763" t="str">
            <v>0</v>
          </cell>
          <cell r="D5763" t="str">
            <v>0</v>
          </cell>
          <cell r="F5763" t="str">
            <v>0</v>
          </cell>
        </row>
        <row r="5764">
          <cell r="C5764" t="str">
            <v>0</v>
          </cell>
          <cell r="D5764" t="str">
            <v>0</v>
          </cell>
          <cell r="F5764" t="str">
            <v>0</v>
          </cell>
        </row>
        <row r="5765">
          <cell r="C5765" t="str">
            <v>0</v>
          </cell>
          <cell r="D5765" t="str">
            <v>0</v>
          </cell>
          <cell r="F5765" t="str">
            <v>0</v>
          </cell>
        </row>
        <row r="5766">
          <cell r="C5766" t="str">
            <v>0</v>
          </cell>
          <cell r="D5766" t="str">
            <v>0</v>
          </cell>
          <cell r="F5766" t="str">
            <v>0</v>
          </cell>
        </row>
        <row r="5767">
          <cell r="C5767" t="str">
            <v>0</v>
          </cell>
          <cell r="D5767" t="str">
            <v>0</v>
          </cell>
          <cell r="F5767" t="str">
            <v>0</v>
          </cell>
        </row>
        <row r="5768">
          <cell r="C5768" t="str">
            <v>0</v>
          </cell>
          <cell r="D5768" t="str">
            <v>0</v>
          </cell>
          <cell r="F5768" t="str">
            <v>0</v>
          </cell>
        </row>
        <row r="5769">
          <cell r="C5769" t="str">
            <v>0</v>
          </cell>
          <cell r="D5769" t="str">
            <v>0</v>
          </cell>
          <cell r="F5769" t="str">
            <v>0</v>
          </cell>
        </row>
        <row r="5770">
          <cell r="C5770" t="str">
            <v>0</v>
          </cell>
          <cell r="D5770" t="str">
            <v>0</v>
          </cell>
          <cell r="F5770" t="str">
            <v>0</v>
          </cell>
        </row>
        <row r="5771">
          <cell r="C5771" t="str">
            <v>0</v>
          </cell>
          <cell r="D5771" t="str">
            <v>0</v>
          </cell>
          <cell r="F5771" t="str">
            <v>0</v>
          </cell>
        </row>
        <row r="5772">
          <cell r="C5772" t="str">
            <v>0</v>
          </cell>
          <cell r="D5772" t="str">
            <v>0</v>
          </cell>
          <cell r="F5772" t="str">
            <v>0</v>
          </cell>
        </row>
        <row r="5773">
          <cell r="C5773" t="str">
            <v>0</v>
          </cell>
          <cell r="D5773" t="str">
            <v>0</v>
          </cell>
          <cell r="F5773" t="str">
            <v>0</v>
          </cell>
        </row>
        <row r="5774">
          <cell r="C5774" t="str">
            <v>0</v>
          </cell>
          <cell r="D5774" t="str">
            <v>0</v>
          </cell>
          <cell r="F5774" t="str">
            <v>0</v>
          </cell>
        </row>
        <row r="5775">
          <cell r="C5775" t="str">
            <v>0</v>
          </cell>
          <cell r="D5775" t="str">
            <v>0</v>
          </cell>
          <cell r="F5775" t="str">
            <v>0</v>
          </cell>
        </row>
        <row r="5776">
          <cell r="C5776" t="str">
            <v>0</v>
          </cell>
          <cell r="D5776" t="str">
            <v>0</v>
          </cell>
          <cell r="F5776" t="str">
            <v>0</v>
          </cell>
        </row>
        <row r="5777">
          <cell r="C5777" t="str">
            <v>0</v>
          </cell>
          <cell r="D5777" t="str">
            <v>0</v>
          </cell>
          <cell r="F5777" t="str">
            <v>0</v>
          </cell>
        </row>
        <row r="5778">
          <cell r="C5778" t="str">
            <v>0</v>
          </cell>
          <cell r="D5778" t="str">
            <v>0</v>
          </cell>
          <cell r="F5778" t="str">
            <v>0</v>
          </cell>
        </row>
        <row r="5779">
          <cell r="C5779" t="str">
            <v>0</v>
          </cell>
          <cell r="D5779" t="str">
            <v>0</v>
          </cell>
          <cell r="F5779" t="str">
            <v>0</v>
          </cell>
        </row>
        <row r="5780">
          <cell r="C5780" t="str">
            <v>0</v>
          </cell>
          <cell r="D5780" t="str">
            <v>0</v>
          </cell>
          <cell r="F5780" t="str">
            <v>0</v>
          </cell>
        </row>
        <row r="5781">
          <cell r="C5781" t="str">
            <v>0</v>
          </cell>
          <cell r="D5781" t="str">
            <v>0</v>
          </cell>
          <cell r="F5781" t="str">
            <v>0</v>
          </cell>
        </row>
        <row r="5782">
          <cell r="C5782" t="str">
            <v>0</v>
          </cell>
          <cell r="D5782" t="str">
            <v>0</v>
          </cell>
          <cell r="F5782" t="str">
            <v>0</v>
          </cell>
        </row>
        <row r="5783">
          <cell r="C5783" t="str">
            <v>0</v>
          </cell>
          <cell r="D5783" t="str">
            <v>0</v>
          </cell>
          <cell r="F5783" t="str">
            <v>0</v>
          </cell>
        </row>
        <row r="5784">
          <cell r="C5784" t="str">
            <v>0</v>
          </cell>
          <cell r="D5784" t="str">
            <v>0</v>
          </cell>
          <cell r="F5784" t="str">
            <v>0</v>
          </cell>
        </row>
        <row r="5785">
          <cell r="C5785" t="str">
            <v>0</v>
          </cell>
          <cell r="D5785" t="str">
            <v>0</v>
          </cell>
          <cell r="F5785" t="str">
            <v>0</v>
          </cell>
        </row>
        <row r="5786">
          <cell r="C5786" t="str">
            <v>0</v>
          </cell>
          <cell r="D5786" t="str">
            <v>0</v>
          </cell>
          <cell r="F5786" t="str">
            <v>0</v>
          </cell>
        </row>
        <row r="5787">
          <cell r="C5787" t="str">
            <v>0</v>
          </cell>
          <cell r="D5787" t="str">
            <v>0</v>
          </cell>
          <cell r="F5787" t="str">
            <v>0</v>
          </cell>
        </row>
        <row r="5788">
          <cell r="C5788" t="str">
            <v>0</v>
          </cell>
          <cell r="D5788" t="str">
            <v>0</v>
          </cell>
          <cell r="F5788" t="str">
            <v>0</v>
          </cell>
        </row>
        <row r="5789">
          <cell r="C5789" t="str">
            <v>0</v>
          </cell>
          <cell r="D5789" t="str">
            <v>0</v>
          </cell>
          <cell r="F5789" t="str">
            <v>0</v>
          </cell>
        </row>
        <row r="5790">
          <cell r="C5790" t="str">
            <v>0</v>
          </cell>
          <cell r="D5790" t="str">
            <v>0</v>
          </cell>
          <cell r="F5790" t="str">
            <v>0</v>
          </cell>
        </row>
        <row r="5791">
          <cell r="C5791" t="str">
            <v>0</v>
          </cell>
          <cell r="D5791" t="str">
            <v>0</v>
          </cell>
          <cell r="F5791" t="str">
            <v>0</v>
          </cell>
        </row>
        <row r="5792">
          <cell r="C5792" t="str">
            <v>0</v>
          </cell>
          <cell r="D5792" t="str">
            <v>0</v>
          </cell>
          <cell r="F5792" t="str">
            <v>0</v>
          </cell>
        </row>
        <row r="5793">
          <cell r="C5793" t="str">
            <v>0</v>
          </cell>
          <cell r="D5793" t="str">
            <v>0</v>
          </cell>
          <cell r="F5793" t="str">
            <v>0</v>
          </cell>
        </row>
        <row r="5794">
          <cell r="C5794" t="str">
            <v>0</v>
          </cell>
          <cell r="D5794" t="str">
            <v>0</v>
          </cell>
          <cell r="F5794" t="str">
            <v>0</v>
          </cell>
        </row>
        <row r="5795">
          <cell r="C5795" t="str">
            <v>0</v>
          </cell>
          <cell r="D5795" t="str">
            <v>0</v>
          </cell>
          <cell r="F5795" t="str">
            <v>0</v>
          </cell>
        </row>
        <row r="5796">
          <cell r="C5796" t="str">
            <v>0</v>
          </cell>
          <cell r="D5796" t="str">
            <v>0</v>
          </cell>
          <cell r="F5796" t="str">
            <v>0</v>
          </cell>
        </row>
        <row r="5797">
          <cell r="C5797" t="str">
            <v>0</v>
          </cell>
          <cell r="D5797" t="str">
            <v>0</v>
          </cell>
          <cell r="F5797" t="str">
            <v>0</v>
          </cell>
        </row>
        <row r="5798">
          <cell r="C5798" t="str">
            <v>0</v>
          </cell>
          <cell r="D5798" t="str">
            <v>0</v>
          </cell>
          <cell r="F5798" t="str">
            <v>0</v>
          </cell>
        </row>
        <row r="5799">
          <cell r="C5799" t="str">
            <v>0</v>
          </cell>
          <cell r="D5799" t="str">
            <v>0</v>
          </cell>
          <cell r="F5799" t="str">
            <v>0</v>
          </cell>
        </row>
        <row r="5800">
          <cell r="C5800" t="str">
            <v>0</v>
          </cell>
          <cell r="D5800" t="str">
            <v>0</v>
          </cell>
          <cell r="F5800" t="str">
            <v>0</v>
          </cell>
        </row>
        <row r="5801">
          <cell r="C5801" t="str">
            <v>0</v>
          </cell>
          <cell r="D5801" t="str">
            <v>0</v>
          </cell>
          <cell r="F5801" t="str">
            <v>0</v>
          </cell>
        </row>
        <row r="5802">
          <cell r="C5802" t="str">
            <v>0</v>
          </cell>
          <cell r="D5802" t="str">
            <v>0</v>
          </cell>
          <cell r="F5802" t="str">
            <v>0</v>
          </cell>
        </row>
        <row r="5803">
          <cell r="C5803" t="str">
            <v>0</v>
          </cell>
          <cell r="D5803" t="str">
            <v>0</v>
          </cell>
          <cell r="F5803" t="str">
            <v>0</v>
          </cell>
        </row>
        <row r="5804">
          <cell r="C5804" t="str">
            <v>0</v>
          </cell>
          <cell r="D5804" t="str">
            <v>0</v>
          </cell>
          <cell r="F5804" t="str">
            <v>0</v>
          </cell>
        </row>
        <row r="5805">
          <cell r="C5805" t="str">
            <v>0</v>
          </cell>
          <cell r="D5805" t="str">
            <v>0</v>
          </cell>
          <cell r="F5805" t="str">
            <v>0</v>
          </cell>
        </row>
        <row r="5806">
          <cell r="C5806" t="str">
            <v>0</v>
          </cell>
          <cell r="D5806" t="str">
            <v>0</v>
          </cell>
          <cell r="F5806" t="str">
            <v>0</v>
          </cell>
        </row>
        <row r="5807">
          <cell r="C5807" t="str">
            <v>0</v>
          </cell>
          <cell r="D5807" t="str">
            <v>0</v>
          </cell>
          <cell r="F5807" t="str">
            <v>0</v>
          </cell>
        </row>
        <row r="5808">
          <cell r="C5808" t="str">
            <v>0</v>
          </cell>
          <cell r="D5808" t="str">
            <v>0</v>
          </cell>
          <cell r="F5808" t="str">
            <v>0</v>
          </cell>
        </row>
        <row r="5809">
          <cell r="C5809" t="str">
            <v>0</v>
          </cell>
          <cell r="D5809" t="str">
            <v>0</v>
          </cell>
          <cell r="F5809" t="str">
            <v>0</v>
          </cell>
        </row>
        <row r="5810">
          <cell r="C5810" t="str">
            <v>0</v>
          </cell>
          <cell r="D5810" t="str">
            <v>0</v>
          </cell>
          <cell r="F5810" t="str">
            <v>0</v>
          </cell>
        </row>
        <row r="5811">
          <cell r="C5811" t="str">
            <v>0</v>
          </cell>
          <cell r="D5811" t="str">
            <v>0</v>
          </cell>
          <cell r="F5811" t="str">
            <v>0</v>
          </cell>
        </row>
        <row r="5812">
          <cell r="C5812" t="str">
            <v>07</v>
          </cell>
          <cell r="D5812" t="str">
            <v>623</v>
          </cell>
          <cell r="F5812">
            <v>241.77</v>
          </cell>
        </row>
        <row r="5813">
          <cell r="C5813" t="str">
            <v>0</v>
          </cell>
          <cell r="D5813" t="str">
            <v>0</v>
          </cell>
          <cell r="F5813" t="str">
            <v>0</v>
          </cell>
        </row>
        <row r="5814">
          <cell r="C5814" t="str">
            <v>0</v>
          </cell>
          <cell r="D5814" t="str">
            <v>0</v>
          </cell>
          <cell r="F5814" t="str">
            <v>0</v>
          </cell>
        </row>
        <row r="5815">
          <cell r="C5815" t="str">
            <v>0</v>
          </cell>
          <cell r="D5815" t="str">
            <v>0</v>
          </cell>
          <cell r="F5815" t="str">
            <v>0</v>
          </cell>
        </row>
        <row r="5816">
          <cell r="C5816" t="str">
            <v>0</v>
          </cell>
          <cell r="D5816" t="str">
            <v>0</v>
          </cell>
          <cell r="F5816" t="str">
            <v>0</v>
          </cell>
        </row>
        <row r="5817">
          <cell r="C5817" t="str">
            <v>0</v>
          </cell>
          <cell r="D5817" t="str">
            <v>0</v>
          </cell>
          <cell r="F5817" t="str">
            <v>0</v>
          </cell>
        </row>
        <row r="5818">
          <cell r="C5818" t="str">
            <v>0</v>
          </cell>
          <cell r="D5818" t="str">
            <v>0</v>
          </cell>
          <cell r="F5818" t="str">
            <v>0</v>
          </cell>
        </row>
        <row r="5819">
          <cell r="C5819" t="str">
            <v>0</v>
          </cell>
          <cell r="D5819" t="str">
            <v>0</v>
          </cell>
          <cell r="F5819" t="str">
            <v>0</v>
          </cell>
        </row>
        <row r="5820">
          <cell r="C5820" t="str">
            <v>0</v>
          </cell>
          <cell r="D5820" t="str">
            <v>0</v>
          </cell>
          <cell r="F5820" t="str">
            <v>0</v>
          </cell>
        </row>
        <row r="5821">
          <cell r="C5821" t="str">
            <v>0</v>
          </cell>
          <cell r="D5821" t="str">
            <v>0</v>
          </cell>
          <cell r="F5821" t="str">
            <v>0</v>
          </cell>
        </row>
        <row r="5822">
          <cell r="C5822" t="str">
            <v>0</v>
          </cell>
          <cell r="D5822" t="str">
            <v>0</v>
          </cell>
          <cell r="F5822" t="str">
            <v>0</v>
          </cell>
        </row>
        <row r="5823">
          <cell r="C5823" t="str">
            <v>0</v>
          </cell>
          <cell r="D5823" t="str">
            <v>0</v>
          </cell>
          <cell r="F5823" t="str">
            <v>0</v>
          </cell>
        </row>
        <row r="5824">
          <cell r="C5824" t="str">
            <v>0</v>
          </cell>
          <cell r="D5824" t="str">
            <v>0</v>
          </cell>
          <cell r="F5824" t="str">
            <v>0</v>
          </cell>
        </row>
        <row r="5825">
          <cell r="C5825" t="str">
            <v>0</v>
          </cell>
          <cell r="D5825" t="str">
            <v>0</v>
          </cell>
          <cell r="F5825" t="str">
            <v>0</v>
          </cell>
        </row>
        <row r="5826">
          <cell r="C5826" t="str">
            <v>0</v>
          </cell>
          <cell r="D5826" t="str">
            <v>0</v>
          </cell>
          <cell r="F5826" t="str">
            <v>0</v>
          </cell>
        </row>
        <row r="5827">
          <cell r="C5827" t="str">
            <v>0</v>
          </cell>
          <cell r="D5827" t="str">
            <v>0</v>
          </cell>
          <cell r="F5827" t="str">
            <v>0</v>
          </cell>
        </row>
        <row r="5828">
          <cell r="C5828" t="str">
            <v>0</v>
          </cell>
          <cell r="D5828" t="str">
            <v>0</v>
          </cell>
          <cell r="F5828" t="str">
            <v>0</v>
          </cell>
        </row>
        <row r="5829">
          <cell r="C5829" t="str">
            <v>0</v>
          </cell>
          <cell r="D5829" t="str">
            <v>0</v>
          </cell>
          <cell r="F5829" t="str">
            <v>0</v>
          </cell>
        </row>
        <row r="5830">
          <cell r="C5830" t="str">
            <v>0</v>
          </cell>
          <cell r="D5830" t="str">
            <v>0</v>
          </cell>
          <cell r="F5830" t="str">
            <v>0</v>
          </cell>
        </row>
        <row r="5831">
          <cell r="C5831" t="str">
            <v>0</v>
          </cell>
          <cell r="D5831" t="str">
            <v>0</v>
          </cell>
          <cell r="F5831" t="str">
            <v>0</v>
          </cell>
        </row>
        <row r="5832">
          <cell r="C5832" t="str">
            <v>0</v>
          </cell>
          <cell r="D5832" t="str">
            <v>0</v>
          </cell>
          <cell r="F5832" t="str">
            <v>0</v>
          </cell>
        </row>
        <row r="5833">
          <cell r="C5833" t="str">
            <v>0</v>
          </cell>
          <cell r="D5833" t="str">
            <v>0</v>
          </cell>
          <cell r="F5833" t="str">
            <v>0</v>
          </cell>
        </row>
        <row r="5834">
          <cell r="C5834" t="str">
            <v>0</v>
          </cell>
          <cell r="D5834" t="str">
            <v>0</v>
          </cell>
          <cell r="F5834" t="str">
            <v>0</v>
          </cell>
        </row>
        <row r="5835">
          <cell r="C5835" t="str">
            <v>0</v>
          </cell>
          <cell r="D5835" t="str">
            <v>0</v>
          </cell>
          <cell r="F5835" t="str">
            <v>0</v>
          </cell>
        </row>
        <row r="5836">
          <cell r="C5836" t="str">
            <v>0</v>
          </cell>
          <cell r="D5836" t="str">
            <v>0</v>
          </cell>
          <cell r="F5836" t="str">
            <v>0</v>
          </cell>
        </row>
        <row r="5837">
          <cell r="C5837" t="str">
            <v>0</v>
          </cell>
          <cell r="D5837" t="str">
            <v>0</v>
          </cell>
          <cell r="F5837" t="str">
            <v>0</v>
          </cell>
        </row>
        <row r="5838">
          <cell r="C5838" t="str">
            <v>0</v>
          </cell>
          <cell r="D5838" t="str">
            <v>0</v>
          </cell>
          <cell r="F5838" t="str">
            <v>0</v>
          </cell>
        </row>
        <row r="5839">
          <cell r="C5839" t="str">
            <v>0</v>
          </cell>
          <cell r="D5839" t="str">
            <v>0</v>
          </cell>
          <cell r="F5839" t="str">
            <v>0</v>
          </cell>
        </row>
        <row r="5840">
          <cell r="C5840" t="str">
            <v>0</v>
          </cell>
          <cell r="D5840" t="str">
            <v>0</v>
          </cell>
          <cell r="F5840" t="str">
            <v>0</v>
          </cell>
        </row>
        <row r="5841">
          <cell r="C5841" t="str">
            <v>0</v>
          </cell>
          <cell r="D5841" t="str">
            <v>0</v>
          </cell>
          <cell r="F5841" t="str">
            <v>0</v>
          </cell>
        </row>
        <row r="5842">
          <cell r="C5842" t="str">
            <v>0</v>
          </cell>
          <cell r="D5842" t="str">
            <v>0</v>
          </cell>
          <cell r="F5842" t="str">
            <v>0</v>
          </cell>
        </row>
        <row r="5843">
          <cell r="C5843" t="str">
            <v>0</v>
          </cell>
          <cell r="D5843" t="str">
            <v>0</v>
          </cell>
          <cell r="F5843" t="str">
            <v>0</v>
          </cell>
        </row>
        <row r="5844">
          <cell r="C5844" t="str">
            <v>0</v>
          </cell>
          <cell r="D5844" t="str">
            <v>0</v>
          </cell>
          <cell r="F5844" t="str">
            <v>0</v>
          </cell>
        </row>
        <row r="5845">
          <cell r="C5845" t="str">
            <v>0</v>
          </cell>
          <cell r="D5845" t="str">
            <v>0</v>
          </cell>
          <cell r="F5845" t="str">
            <v>0</v>
          </cell>
        </row>
        <row r="5846">
          <cell r="C5846" t="str">
            <v>0</v>
          </cell>
          <cell r="D5846" t="str">
            <v>0</v>
          </cell>
          <cell r="F5846" t="str">
            <v>0</v>
          </cell>
        </row>
        <row r="5847">
          <cell r="C5847" t="str">
            <v>17</v>
          </cell>
          <cell r="D5847" t="str">
            <v>644</v>
          </cell>
          <cell r="F5847">
            <v>-6.76</v>
          </cell>
        </row>
        <row r="5848">
          <cell r="C5848" t="str">
            <v>0</v>
          </cell>
          <cell r="D5848" t="str">
            <v>0</v>
          </cell>
          <cell r="F5848" t="str">
            <v>0</v>
          </cell>
        </row>
        <row r="5849">
          <cell r="C5849" t="str">
            <v>0</v>
          </cell>
          <cell r="D5849" t="str">
            <v>0</v>
          </cell>
          <cell r="F5849" t="str">
            <v>0</v>
          </cell>
        </row>
        <row r="5850">
          <cell r="C5850" t="str">
            <v>0</v>
          </cell>
          <cell r="D5850" t="str">
            <v>0</v>
          </cell>
          <cell r="F5850" t="str">
            <v>0</v>
          </cell>
        </row>
        <row r="5851">
          <cell r="C5851" t="str">
            <v>0</v>
          </cell>
          <cell r="D5851" t="str">
            <v>0</v>
          </cell>
          <cell r="F5851" t="str">
            <v>0</v>
          </cell>
        </row>
        <row r="5852">
          <cell r="C5852" t="str">
            <v>0</v>
          </cell>
          <cell r="D5852" t="str">
            <v>0</v>
          </cell>
          <cell r="F5852" t="str">
            <v>0</v>
          </cell>
        </row>
        <row r="5853">
          <cell r="C5853" t="str">
            <v>0</v>
          </cell>
          <cell r="D5853" t="str">
            <v>0</v>
          </cell>
          <cell r="F5853" t="str">
            <v>0</v>
          </cell>
        </row>
        <row r="5854">
          <cell r="C5854" t="str">
            <v>0</v>
          </cell>
          <cell r="D5854" t="str">
            <v>0</v>
          </cell>
          <cell r="F5854" t="str">
            <v>0</v>
          </cell>
        </row>
        <row r="5855">
          <cell r="C5855" t="str">
            <v>0</v>
          </cell>
          <cell r="D5855" t="str">
            <v>0</v>
          </cell>
          <cell r="F5855" t="str">
            <v>0</v>
          </cell>
        </row>
        <row r="5856">
          <cell r="C5856" t="str">
            <v>0</v>
          </cell>
          <cell r="D5856" t="str">
            <v>0</v>
          </cell>
          <cell r="F5856" t="str">
            <v>0</v>
          </cell>
        </row>
        <row r="5857">
          <cell r="C5857" t="str">
            <v>0</v>
          </cell>
          <cell r="D5857" t="str">
            <v>0</v>
          </cell>
          <cell r="F5857" t="str">
            <v>0</v>
          </cell>
        </row>
        <row r="5858">
          <cell r="C5858" t="str">
            <v>0</v>
          </cell>
          <cell r="D5858" t="str">
            <v>0</v>
          </cell>
          <cell r="F5858" t="str">
            <v>0</v>
          </cell>
        </row>
        <row r="5859">
          <cell r="C5859" t="str">
            <v>0</v>
          </cell>
          <cell r="D5859" t="str">
            <v>0</v>
          </cell>
          <cell r="F5859" t="str">
            <v>0</v>
          </cell>
        </row>
        <row r="5860">
          <cell r="C5860" t="str">
            <v>0</v>
          </cell>
          <cell r="D5860" t="str">
            <v>0</v>
          </cell>
          <cell r="F5860" t="str">
            <v>0</v>
          </cell>
        </row>
        <row r="5861">
          <cell r="C5861" t="str">
            <v>0</v>
          </cell>
          <cell r="D5861" t="str">
            <v>0</v>
          </cell>
          <cell r="F5861" t="str">
            <v>0</v>
          </cell>
        </row>
        <row r="5862">
          <cell r="C5862" t="str">
            <v>0</v>
          </cell>
          <cell r="D5862" t="str">
            <v>0</v>
          </cell>
          <cell r="F5862" t="str">
            <v>0</v>
          </cell>
        </row>
        <row r="5863">
          <cell r="C5863" t="str">
            <v>0</v>
          </cell>
          <cell r="D5863" t="str">
            <v>0</v>
          </cell>
          <cell r="F5863" t="str">
            <v>0</v>
          </cell>
        </row>
        <row r="5864">
          <cell r="C5864" t="str">
            <v>0</v>
          </cell>
          <cell r="D5864" t="str">
            <v>0</v>
          </cell>
          <cell r="F5864" t="str">
            <v>0</v>
          </cell>
        </row>
        <row r="5865">
          <cell r="C5865" t="str">
            <v>0</v>
          </cell>
          <cell r="D5865" t="str">
            <v>0</v>
          </cell>
          <cell r="F5865" t="str">
            <v>0</v>
          </cell>
        </row>
        <row r="5866">
          <cell r="C5866" t="str">
            <v>0</v>
          </cell>
          <cell r="D5866" t="str">
            <v>0</v>
          </cell>
          <cell r="F5866" t="str">
            <v>0</v>
          </cell>
        </row>
        <row r="5867">
          <cell r="C5867" t="str">
            <v>0</v>
          </cell>
          <cell r="D5867" t="str">
            <v>0</v>
          </cell>
          <cell r="F5867" t="str">
            <v>0</v>
          </cell>
        </row>
        <row r="5868">
          <cell r="C5868" t="str">
            <v>0</v>
          </cell>
          <cell r="D5868" t="str">
            <v>0</v>
          </cell>
          <cell r="F5868" t="str">
            <v>0</v>
          </cell>
        </row>
        <row r="5869">
          <cell r="C5869" t="str">
            <v>0</v>
          </cell>
          <cell r="D5869" t="str">
            <v>0</v>
          </cell>
          <cell r="F5869" t="str">
            <v>0</v>
          </cell>
        </row>
        <row r="5870">
          <cell r="C5870" t="str">
            <v>0</v>
          </cell>
          <cell r="D5870" t="str">
            <v>0</v>
          </cell>
          <cell r="F5870" t="str">
            <v>0</v>
          </cell>
        </row>
        <row r="5871">
          <cell r="C5871" t="str">
            <v>0</v>
          </cell>
          <cell r="D5871" t="str">
            <v>0</v>
          </cell>
          <cell r="F5871" t="str">
            <v>0</v>
          </cell>
        </row>
        <row r="5872">
          <cell r="C5872" t="str">
            <v>0</v>
          </cell>
          <cell r="D5872" t="str">
            <v>0</v>
          </cell>
          <cell r="F5872" t="str">
            <v>0</v>
          </cell>
        </row>
        <row r="5873">
          <cell r="C5873" t="str">
            <v>0</v>
          </cell>
          <cell r="D5873" t="str">
            <v>0</v>
          </cell>
          <cell r="F5873" t="str">
            <v>0</v>
          </cell>
        </row>
        <row r="5874">
          <cell r="C5874" t="str">
            <v>0</v>
          </cell>
          <cell r="D5874" t="str">
            <v>0</v>
          </cell>
          <cell r="F5874" t="str">
            <v>0</v>
          </cell>
        </row>
        <row r="5875">
          <cell r="C5875" t="str">
            <v>0</v>
          </cell>
          <cell r="D5875" t="str">
            <v>0</v>
          </cell>
          <cell r="F5875" t="str">
            <v>0</v>
          </cell>
        </row>
        <row r="5876">
          <cell r="C5876" t="str">
            <v>0</v>
          </cell>
          <cell r="D5876" t="str">
            <v>0</v>
          </cell>
          <cell r="F5876" t="str">
            <v>0</v>
          </cell>
        </row>
        <row r="5877">
          <cell r="C5877" t="str">
            <v>0</v>
          </cell>
          <cell r="D5877" t="str">
            <v>0</v>
          </cell>
          <cell r="F5877" t="str">
            <v>0</v>
          </cell>
        </row>
        <row r="5878">
          <cell r="C5878" t="str">
            <v>0</v>
          </cell>
          <cell r="D5878" t="str">
            <v>0</v>
          </cell>
          <cell r="F5878" t="str">
            <v>0</v>
          </cell>
        </row>
        <row r="5879">
          <cell r="C5879" t="str">
            <v>0</v>
          </cell>
          <cell r="D5879" t="str">
            <v>0</v>
          </cell>
          <cell r="F5879" t="str">
            <v>0</v>
          </cell>
        </row>
        <row r="5880">
          <cell r="C5880" t="str">
            <v>0</v>
          </cell>
          <cell r="D5880" t="str">
            <v>0</v>
          </cell>
          <cell r="F5880" t="str">
            <v>0</v>
          </cell>
        </row>
        <row r="5881">
          <cell r="C5881" t="str">
            <v>0</v>
          </cell>
          <cell r="D5881" t="str">
            <v>0</v>
          </cell>
          <cell r="F5881" t="str">
            <v>0</v>
          </cell>
        </row>
        <row r="5882">
          <cell r="C5882" t="str">
            <v>0</v>
          </cell>
          <cell r="D5882" t="str">
            <v>0</v>
          </cell>
          <cell r="F5882" t="str">
            <v>0</v>
          </cell>
        </row>
        <row r="5883">
          <cell r="C5883" t="str">
            <v>0</v>
          </cell>
          <cell r="D5883" t="str">
            <v>0</v>
          </cell>
          <cell r="F5883" t="str">
            <v>0</v>
          </cell>
        </row>
        <row r="5884">
          <cell r="C5884" t="str">
            <v>0</v>
          </cell>
          <cell r="D5884" t="str">
            <v>0</v>
          </cell>
          <cell r="F5884" t="str">
            <v>0</v>
          </cell>
        </row>
        <row r="5885">
          <cell r="C5885" t="str">
            <v>0</v>
          </cell>
          <cell r="D5885" t="str">
            <v>0</v>
          </cell>
          <cell r="F5885" t="str">
            <v>0</v>
          </cell>
        </row>
        <row r="5886">
          <cell r="C5886" t="str">
            <v>0</v>
          </cell>
          <cell r="D5886" t="str">
            <v>0</v>
          </cell>
          <cell r="F5886" t="str">
            <v>0</v>
          </cell>
        </row>
        <row r="5887">
          <cell r="C5887" t="str">
            <v>05</v>
          </cell>
          <cell r="D5887" t="str">
            <v>624</v>
          </cell>
          <cell r="F5887">
            <v>-0.11</v>
          </cell>
        </row>
        <row r="5888">
          <cell r="C5888" t="str">
            <v>05</v>
          </cell>
          <cell r="D5888" t="str">
            <v>624</v>
          </cell>
          <cell r="F5888">
            <v>80.44</v>
          </cell>
        </row>
        <row r="5889">
          <cell r="C5889" t="str">
            <v>0</v>
          </cell>
          <cell r="D5889" t="str">
            <v>0</v>
          </cell>
          <cell r="F5889" t="str">
            <v>0</v>
          </cell>
        </row>
        <row r="5890">
          <cell r="C5890" t="str">
            <v>0</v>
          </cell>
          <cell r="D5890" t="str">
            <v>0</v>
          </cell>
          <cell r="F5890" t="str">
            <v>0</v>
          </cell>
        </row>
        <row r="5891">
          <cell r="C5891" t="str">
            <v>0</v>
          </cell>
          <cell r="D5891" t="str">
            <v>0</v>
          </cell>
          <cell r="F5891" t="str">
            <v>0</v>
          </cell>
        </row>
        <row r="5892">
          <cell r="C5892" t="str">
            <v>0</v>
          </cell>
          <cell r="D5892" t="str">
            <v>0</v>
          </cell>
          <cell r="F5892" t="str">
            <v>0</v>
          </cell>
        </row>
        <row r="5893">
          <cell r="C5893" t="str">
            <v>0</v>
          </cell>
          <cell r="D5893" t="str">
            <v>0</v>
          </cell>
          <cell r="F5893" t="str">
            <v>0</v>
          </cell>
        </row>
        <row r="5894">
          <cell r="C5894" t="str">
            <v>08</v>
          </cell>
          <cell r="D5894" t="str">
            <v>626</v>
          </cell>
          <cell r="F5894">
            <v>-78.34</v>
          </cell>
        </row>
        <row r="5895">
          <cell r="C5895" t="str">
            <v>08</v>
          </cell>
          <cell r="D5895" t="str">
            <v>676</v>
          </cell>
          <cell r="F5895">
            <v>272.06</v>
          </cell>
        </row>
        <row r="5896">
          <cell r="C5896" t="str">
            <v>0</v>
          </cell>
          <cell r="D5896" t="str">
            <v>0</v>
          </cell>
          <cell r="F5896" t="str">
            <v>0</v>
          </cell>
        </row>
        <row r="5897">
          <cell r="C5897" t="str">
            <v>0</v>
          </cell>
          <cell r="D5897" t="str">
            <v>0</v>
          </cell>
          <cell r="F5897" t="str">
            <v>0</v>
          </cell>
        </row>
        <row r="5898">
          <cell r="C5898" t="str">
            <v>0</v>
          </cell>
          <cell r="D5898" t="str">
            <v>0</v>
          </cell>
          <cell r="F5898" t="str">
            <v>0</v>
          </cell>
        </row>
        <row r="5899">
          <cell r="C5899" t="str">
            <v>0</v>
          </cell>
          <cell r="D5899" t="str">
            <v>0</v>
          </cell>
          <cell r="F5899" t="str">
            <v>0</v>
          </cell>
        </row>
        <row r="5900">
          <cell r="C5900" t="str">
            <v>0</v>
          </cell>
          <cell r="D5900" t="str">
            <v>0</v>
          </cell>
          <cell r="F5900" t="str">
            <v>0</v>
          </cell>
        </row>
        <row r="5901">
          <cell r="C5901" t="str">
            <v>0</v>
          </cell>
          <cell r="D5901" t="str">
            <v>0</v>
          </cell>
          <cell r="F5901" t="str">
            <v>0</v>
          </cell>
        </row>
        <row r="5902">
          <cell r="C5902" t="str">
            <v>0</v>
          </cell>
          <cell r="D5902" t="str">
            <v>0</v>
          </cell>
          <cell r="F5902" t="str">
            <v>0</v>
          </cell>
        </row>
        <row r="5903">
          <cell r="C5903" t="str">
            <v>0</v>
          </cell>
          <cell r="D5903" t="str">
            <v>0</v>
          </cell>
          <cell r="F5903" t="str">
            <v>0</v>
          </cell>
        </row>
        <row r="5904">
          <cell r="C5904" t="str">
            <v>0</v>
          </cell>
          <cell r="D5904" t="str">
            <v>0</v>
          </cell>
          <cell r="F5904" t="str">
            <v>0</v>
          </cell>
        </row>
        <row r="5905">
          <cell r="C5905" t="str">
            <v>0</v>
          </cell>
          <cell r="D5905" t="str">
            <v>0</v>
          </cell>
          <cell r="F5905" t="str">
            <v>0</v>
          </cell>
        </row>
        <row r="5906">
          <cell r="C5906" t="str">
            <v>0</v>
          </cell>
          <cell r="D5906" t="str">
            <v>0</v>
          </cell>
          <cell r="F5906" t="str">
            <v>0</v>
          </cell>
        </row>
        <row r="5907">
          <cell r="C5907" t="str">
            <v>0</v>
          </cell>
          <cell r="D5907" t="str">
            <v>0</v>
          </cell>
          <cell r="F5907" t="str">
            <v>0</v>
          </cell>
        </row>
        <row r="5908">
          <cell r="C5908" t="str">
            <v>0</v>
          </cell>
          <cell r="D5908" t="str">
            <v>0</v>
          </cell>
          <cell r="F5908" t="str">
            <v>0</v>
          </cell>
        </row>
        <row r="5909">
          <cell r="C5909" t="str">
            <v>0</v>
          </cell>
          <cell r="D5909" t="str">
            <v>0</v>
          </cell>
          <cell r="F5909" t="str">
            <v>0</v>
          </cell>
        </row>
        <row r="5910">
          <cell r="C5910" t="str">
            <v>0</v>
          </cell>
          <cell r="D5910" t="str">
            <v>0</v>
          </cell>
          <cell r="F5910" t="str">
            <v>0</v>
          </cell>
        </row>
        <row r="5911">
          <cell r="C5911" t="str">
            <v>0</v>
          </cell>
          <cell r="D5911" t="str">
            <v>0</v>
          </cell>
          <cell r="F5911" t="str">
            <v>0</v>
          </cell>
        </row>
        <row r="5912">
          <cell r="C5912" t="str">
            <v>0</v>
          </cell>
          <cell r="D5912" t="str">
            <v>0</v>
          </cell>
          <cell r="F5912" t="str">
            <v>0</v>
          </cell>
        </row>
        <row r="5913">
          <cell r="C5913" t="str">
            <v>0</v>
          </cell>
          <cell r="D5913" t="str">
            <v>0</v>
          </cell>
          <cell r="F5913" t="str">
            <v>0</v>
          </cell>
        </row>
        <row r="5914">
          <cell r="C5914" t="str">
            <v>0</v>
          </cell>
          <cell r="D5914" t="str">
            <v>0</v>
          </cell>
          <cell r="F5914" t="str">
            <v>0</v>
          </cell>
        </row>
        <row r="5915">
          <cell r="C5915" t="str">
            <v>0</v>
          </cell>
          <cell r="D5915" t="str">
            <v>0</v>
          </cell>
          <cell r="F5915" t="str">
            <v>0</v>
          </cell>
        </row>
        <row r="5916">
          <cell r="C5916" t="str">
            <v>0</v>
          </cell>
          <cell r="D5916" t="str">
            <v>0</v>
          </cell>
          <cell r="F5916" t="str">
            <v>0</v>
          </cell>
        </row>
        <row r="5917">
          <cell r="C5917" t="str">
            <v>0</v>
          </cell>
          <cell r="D5917" t="str">
            <v>0</v>
          </cell>
          <cell r="F5917" t="str">
            <v>0</v>
          </cell>
        </row>
        <row r="5918">
          <cell r="C5918" t="str">
            <v>0</v>
          </cell>
          <cell r="D5918" t="str">
            <v>0</v>
          </cell>
          <cell r="F5918" t="str">
            <v>0</v>
          </cell>
        </row>
        <row r="5919">
          <cell r="C5919" t="str">
            <v>0</v>
          </cell>
          <cell r="D5919" t="str">
            <v>0</v>
          </cell>
          <cell r="F5919" t="str">
            <v>0</v>
          </cell>
        </row>
        <row r="5920">
          <cell r="C5920" t="str">
            <v>0</v>
          </cell>
          <cell r="D5920" t="str">
            <v>0</v>
          </cell>
          <cell r="F5920" t="str">
            <v>0</v>
          </cell>
        </row>
        <row r="5921">
          <cell r="C5921" t="str">
            <v>0</v>
          </cell>
          <cell r="D5921" t="str">
            <v>0</v>
          </cell>
          <cell r="F5921" t="str">
            <v>0</v>
          </cell>
        </row>
        <row r="5922">
          <cell r="C5922" t="str">
            <v>0</v>
          </cell>
          <cell r="D5922" t="str">
            <v>0</v>
          </cell>
          <cell r="F5922" t="str">
            <v>0</v>
          </cell>
        </row>
        <row r="5923">
          <cell r="C5923" t="str">
            <v>0</v>
          </cell>
          <cell r="D5923" t="str">
            <v>0</v>
          </cell>
          <cell r="F5923" t="str">
            <v>0</v>
          </cell>
        </row>
        <row r="5924">
          <cell r="C5924" t="str">
            <v>0</v>
          </cell>
          <cell r="D5924" t="str">
            <v>0</v>
          </cell>
          <cell r="F5924" t="str">
            <v>0</v>
          </cell>
        </row>
        <row r="5925">
          <cell r="C5925" t="str">
            <v>0</v>
          </cell>
          <cell r="D5925" t="str">
            <v>0</v>
          </cell>
          <cell r="F5925" t="str">
            <v>0</v>
          </cell>
        </row>
        <row r="5926">
          <cell r="C5926" t="str">
            <v>0</v>
          </cell>
          <cell r="D5926" t="str">
            <v>0</v>
          </cell>
          <cell r="F5926" t="str">
            <v>0</v>
          </cell>
        </row>
        <row r="5927">
          <cell r="C5927" t="str">
            <v>0</v>
          </cell>
          <cell r="D5927" t="str">
            <v>0</v>
          </cell>
          <cell r="F5927" t="str">
            <v>0</v>
          </cell>
        </row>
        <row r="5928">
          <cell r="C5928" t="str">
            <v>0</v>
          </cell>
          <cell r="D5928" t="str">
            <v>0</v>
          </cell>
          <cell r="F5928" t="str">
            <v>0</v>
          </cell>
        </row>
        <row r="5929">
          <cell r="C5929" t="str">
            <v>0</v>
          </cell>
          <cell r="D5929" t="str">
            <v>0</v>
          </cell>
          <cell r="F5929" t="str">
            <v>0</v>
          </cell>
        </row>
        <row r="5930">
          <cell r="C5930" t="str">
            <v>0</v>
          </cell>
          <cell r="D5930" t="str">
            <v>0</v>
          </cell>
          <cell r="F5930" t="str">
            <v>0</v>
          </cell>
        </row>
        <row r="5931">
          <cell r="C5931" t="str">
            <v>0</v>
          </cell>
          <cell r="D5931" t="str">
            <v>0</v>
          </cell>
          <cell r="F5931" t="str">
            <v>0</v>
          </cell>
        </row>
        <row r="5932">
          <cell r="C5932" t="str">
            <v>0</v>
          </cell>
          <cell r="D5932" t="str">
            <v>0</v>
          </cell>
          <cell r="F5932" t="str">
            <v>0</v>
          </cell>
        </row>
        <row r="5933">
          <cell r="C5933" t="str">
            <v>0</v>
          </cell>
          <cell r="D5933" t="str">
            <v>0</v>
          </cell>
          <cell r="F5933" t="str">
            <v>0</v>
          </cell>
        </row>
        <row r="5934">
          <cell r="C5934" t="str">
            <v>04</v>
          </cell>
          <cell r="D5934" t="str">
            <v>624</v>
          </cell>
          <cell r="F5934">
            <v>-0.92</v>
          </cell>
        </row>
        <row r="5935">
          <cell r="C5935" t="str">
            <v>0</v>
          </cell>
          <cell r="D5935" t="str">
            <v>0</v>
          </cell>
          <cell r="F5935" t="str">
            <v>0</v>
          </cell>
        </row>
        <row r="5936">
          <cell r="C5936" t="str">
            <v>0</v>
          </cell>
          <cell r="D5936" t="str">
            <v>0</v>
          </cell>
          <cell r="F5936" t="str">
            <v>0</v>
          </cell>
        </row>
        <row r="5937">
          <cell r="C5937" t="str">
            <v>04</v>
          </cell>
          <cell r="D5937" t="str">
            <v>623</v>
          </cell>
          <cell r="F5937">
            <v>-2685.66</v>
          </cell>
        </row>
        <row r="5938">
          <cell r="C5938" t="str">
            <v>0</v>
          </cell>
          <cell r="D5938" t="str">
            <v>0</v>
          </cell>
          <cell r="F5938" t="str">
            <v>0</v>
          </cell>
        </row>
        <row r="5939">
          <cell r="C5939" t="str">
            <v>0</v>
          </cell>
          <cell r="D5939" t="str">
            <v>0</v>
          </cell>
          <cell r="F5939" t="str">
            <v>0</v>
          </cell>
        </row>
        <row r="5940">
          <cell r="C5940" t="str">
            <v>0</v>
          </cell>
          <cell r="D5940" t="str">
            <v>0</v>
          </cell>
          <cell r="F5940" t="str">
            <v>0</v>
          </cell>
        </row>
        <row r="5941">
          <cell r="C5941" t="str">
            <v>0</v>
          </cell>
          <cell r="D5941" t="str">
            <v>0</v>
          </cell>
          <cell r="F5941" t="str">
            <v>0</v>
          </cell>
        </row>
        <row r="5942">
          <cell r="C5942" t="str">
            <v>0</v>
          </cell>
          <cell r="D5942" t="str">
            <v>0</v>
          </cell>
          <cell r="F5942" t="str">
            <v>0</v>
          </cell>
        </row>
        <row r="5943">
          <cell r="C5943" t="str">
            <v>0</v>
          </cell>
          <cell r="D5943" t="str">
            <v>0</v>
          </cell>
          <cell r="F5943" t="str">
            <v>0</v>
          </cell>
        </row>
        <row r="5944">
          <cell r="C5944" t="str">
            <v>0</v>
          </cell>
          <cell r="D5944" t="str">
            <v>0</v>
          </cell>
          <cell r="F5944" t="str">
            <v>0</v>
          </cell>
        </row>
        <row r="5945">
          <cell r="C5945" t="str">
            <v>0</v>
          </cell>
          <cell r="D5945" t="str">
            <v>0</v>
          </cell>
          <cell r="F5945" t="str">
            <v>0</v>
          </cell>
        </row>
        <row r="5946">
          <cell r="C5946" t="str">
            <v>0</v>
          </cell>
          <cell r="D5946" t="str">
            <v>0</v>
          </cell>
          <cell r="F5946" t="str">
            <v>0</v>
          </cell>
        </row>
        <row r="5947">
          <cell r="C5947" t="str">
            <v>0</v>
          </cell>
          <cell r="D5947" t="str">
            <v>0</v>
          </cell>
          <cell r="F5947" t="str">
            <v>0</v>
          </cell>
        </row>
        <row r="5948">
          <cell r="C5948" t="str">
            <v>08</v>
          </cell>
          <cell r="D5948" t="str">
            <v>676</v>
          </cell>
          <cell r="F5948">
            <v>7.45</v>
          </cell>
        </row>
        <row r="5949">
          <cell r="C5949" t="str">
            <v>0</v>
          </cell>
          <cell r="D5949" t="str">
            <v>0</v>
          </cell>
          <cell r="F5949" t="str">
            <v>0</v>
          </cell>
        </row>
        <row r="5950">
          <cell r="C5950" t="str">
            <v>0</v>
          </cell>
          <cell r="D5950" t="str">
            <v>0</v>
          </cell>
          <cell r="F5950" t="str">
            <v>0</v>
          </cell>
        </row>
        <row r="5951">
          <cell r="C5951" t="str">
            <v>0</v>
          </cell>
          <cell r="D5951" t="str">
            <v>0</v>
          </cell>
          <cell r="F5951" t="str">
            <v>0</v>
          </cell>
        </row>
        <row r="5952">
          <cell r="C5952" t="str">
            <v>0</v>
          </cell>
          <cell r="D5952" t="str">
            <v>0</v>
          </cell>
          <cell r="F5952" t="str">
            <v>0</v>
          </cell>
        </row>
        <row r="5953">
          <cell r="C5953" t="str">
            <v>0</v>
          </cell>
          <cell r="D5953" t="str">
            <v>0</v>
          </cell>
          <cell r="F5953" t="str">
            <v>0</v>
          </cell>
        </row>
        <row r="5954">
          <cell r="C5954" t="str">
            <v>0</v>
          </cell>
          <cell r="D5954" t="str">
            <v>0</v>
          </cell>
          <cell r="F5954" t="str">
            <v>0</v>
          </cell>
        </row>
        <row r="5955">
          <cell r="C5955" t="str">
            <v>0</v>
          </cell>
          <cell r="D5955" t="str">
            <v>0</v>
          </cell>
          <cell r="F5955" t="str">
            <v>0</v>
          </cell>
        </row>
        <row r="5956">
          <cell r="C5956" t="str">
            <v>0</v>
          </cell>
          <cell r="D5956" t="str">
            <v>0</v>
          </cell>
          <cell r="F5956" t="str">
            <v>0</v>
          </cell>
        </row>
        <row r="5957">
          <cell r="C5957" t="str">
            <v>0</v>
          </cell>
          <cell r="D5957" t="str">
            <v>0</v>
          </cell>
          <cell r="F5957" t="str">
            <v>0</v>
          </cell>
        </row>
        <row r="5958">
          <cell r="C5958" t="str">
            <v>07</v>
          </cell>
          <cell r="D5958" t="str">
            <v>624</v>
          </cell>
          <cell r="F5958">
            <v>-1.29</v>
          </cell>
        </row>
        <row r="5959">
          <cell r="C5959" t="str">
            <v>0</v>
          </cell>
          <cell r="D5959" t="str">
            <v>0</v>
          </cell>
          <cell r="F5959" t="str">
            <v>0</v>
          </cell>
        </row>
        <row r="5960">
          <cell r="C5960" t="str">
            <v>0</v>
          </cell>
          <cell r="D5960" t="str">
            <v>0</v>
          </cell>
          <cell r="F5960" t="str">
            <v>0</v>
          </cell>
        </row>
        <row r="5961">
          <cell r="C5961" t="str">
            <v>0</v>
          </cell>
          <cell r="D5961" t="str">
            <v>0</v>
          </cell>
          <cell r="F5961" t="str">
            <v>0</v>
          </cell>
        </row>
        <row r="5962">
          <cell r="C5962" t="str">
            <v>0</v>
          </cell>
          <cell r="D5962" t="str">
            <v>0</v>
          </cell>
          <cell r="F5962" t="str">
            <v>0</v>
          </cell>
        </row>
        <row r="5963">
          <cell r="C5963" t="str">
            <v>0</v>
          </cell>
          <cell r="D5963" t="str">
            <v>0</v>
          </cell>
          <cell r="F5963" t="str">
            <v>0</v>
          </cell>
        </row>
        <row r="5964">
          <cell r="C5964" t="str">
            <v>0</v>
          </cell>
          <cell r="D5964" t="str">
            <v>0</v>
          </cell>
          <cell r="F5964" t="str">
            <v>0</v>
          </cell>
        </row>
        <row r="5965">
          <cell r="C5965" t="str">
            <v>0</v>
          </cell>
          <cell r="D5965" t="str">
            <v>0</v>
          </cell>
          <cell r="F5965" t="str">
            <v>0</v>
          </cell>
        </row>
        <row r="5966">
          <cell r="C5966" t="str">
            <v>0</v>
          </cell>
          <cell r="D5966" t="str">
            <v>0</v>
          </cell>
          <cell r="F5966" t="str">
            <v>0</v>
          </cell>
        </row>
        <row r="5967">
          <cell r="C5967" t="str">
            <v>08</v>
          </cell>
          <cell r="D5967" t="str">
            <v>621</v>
          </cell>
          <cell r="F5967">
            <v>80.53</v>
          </cell>
        </row>
        <row r="5968">
          <cell r="C5968" t="str">
            <v>0</v>
          </cell>
          <cell r="D5968" t="str">
            <v>0</v>
          </cell>
          <cell r="F5968" t="str">
            <v>0</v>
          </cell>
        </row>
        <row r="5969">
          <cell r="C5969" t="str">
            <v>0</v>
          </cell>
          <cell r="D5969" t="str">
            <v>0</v>
          </cell>
          <cell r="F5969" t="str">
            <v>0</v>
          </cell>
        </row>
        <row r="5970">
          <cell r="C5970" t="str">
            <v>0</v>
          </cell>
          <cell r="D5970" t="str">
            <v>0</v>
          </cell>
          <cell r="F5970" t="str">
            <v>0</v>
          </cell>
        </row>
        <row r="5971">
          <cell r="C5971" t="str">
            <v>0</v>
          </cell>
          <cell r="D5971" t="str">
            <v>0</v>
          </cell>
          <cell r="F5971" t="str">
            <v>0</v>
          </cell>
        </row>
        <row r="5972">
          <cell r="C5972" t="str">
            <v>0</v>
          </cell>
          <cell r="D5972" t="str">
            <v>0</v>
          </cell>
          <cell r="F5972" t="str">
            <v>0</v>
          </cell>
        </row>
        <row r="5973">
          <cell r="C5973" t="str">
            <v>0</v>
          </cell>
          <cell r="D5973" t="str">
            <v>0</v>
          </cell>
          <cell r="F5973" t="str">
            <v>0</v>
          </cell>
        </row>
        <row r="5974">
          <cell r="C5974" t="str">
            <v>0</v>
          </cell>
          <cell r="D5974" t="str">
            <v>0</v>
          </cell>
          <cell r="F5974" t="str">
            <v>0</v>
          </cell>
        </row>
        <row r="5975">
          <cell r="C5975" t="str">
            <v>0</v>
          </cell>
          <cell r="D5975" t="str">
            <v>0</v>
          </cell>
          <cell r="F5975" t="str">
            <v>0</v>
          </cell>
        </row>
        <row r="5976">
          <cell r="C5976" t="str">
            <v>0</v>
          </cell>
          <cell r="D5976" t="str">
            <v>0</v>
          </cell>
          <cell r="F5976" t="str">
            <v>0</v>
          </cell>
        </row>
        <row r="5977">
          <cell r="C5977" t="str">
            <v>0</v>
          </cell>
          <cell r="D5977" t="str">
            <v>0</v>
          </cell>
          <cell r="F5977" t="str">
            <v>0</v>
          </cell>
        </row>
        <row r="5978">
          <cell r="C5978" t="str">
            <v>0</v>
          </cell>
          <cell r="D5978" t="str">
            <v>0</v>
          </cell>
          <cell r="F5978" t="str">
            <v>0</v>
          </cell>
        </row>
        <row r="5979">
          <cell r="C5979" t="str">
            <v>0</v>
          </cell>
          <cell r="D5979" t="str">
            <v>0</v>
          </cell>
          <cell r="F5979" t="str">
            <v>0</v>
          </cell>
        </row>
        <row r="5980">
          <cell r="C5980" t="str">
            <v>0</v>
          </cell>
          <cell r="D5980" t="str">
            <v>0</v>
          </cell>
          <cell r="F5980" t="str">
            <v>0</v>
          </cell>
        </row>
        <row r="5981">
          <cell r="C5981" t="str">
            <v>0</v>
          </cell>
          <cell r="D5981" t="str">
            <v>0</v>
          </cell>
          <cell r="F5981" t="str">
            <v>0</v>
          </cell>
        </row>
        <row r="5982">
          <cell r="C5982" t="str">
            <v>0</v>
          </cell>
          <cell r="D5982" t="str">
            <v>0</v>
          </cell>
          <cell r="F5982" t="str">
            <v>0</v>
          </cell>
        </row>
        <row r="5983">
          <cell r="C5983" t="str">
            <v>0</v>
          </cell>
          <cell r="D5983" t="str">
            <v>0</v>
          </cell>
          <cell r="F5983" t="str">
            <v>0</v>
          </cell>
        </row>
        <row r="5984">
          <cell r="C5984" t="str">
            <v>01</v>
          </cell>
          <cell r="D5984" t="str">
            <v>611</v>
          </cell>
          <cell r="F5984">
            <v>0.01</v>
          </cell>
        </row>
        <row r="5985">
          <cell r="C5985" t="str">
            <v>0</v>
          </cell>
          <cell r="D5985" t="str">
            <v>0</v>
          </cell>
          <cell r="F5985" t="str">
            <v>0</v>
          </cell>
        </row>
        <row r="5986">
          <cell r="C5986" t="str">
            <v>0</v>
          </cell>
          <cell r="D5986" t="str">
            <v>0</v>
          </cell>
          <cell r="F5986" t="str">
            <v>0</v>
          </cell>
        </row>
        <row r="5987">
          <cell r="C5987" t="str">
            <v>0</v>
          </cell>
          <cell r="D5987" t="str">
            <v>0</v>
          </cell>
          <cell r="F5987" t="str">
            <v>0</v>
          </cell>
        </row>
        <row r="5988">
          <cell r="C5988" t="str">
            <v>0</v>
          </cell>
          <cell r="D5988" t="str">
            <v>0</v>
          </cell>
          <cell r="F5988" t="str">
            <v>0</v>
          </cell>
        </row>
        <row r="5989">
          <cell r="C5989" t="str">
            <v>0</v>
          </cell>
          <cell r="D5989" t="str">
            <v>0</v>
          </cell>
          <cell r="F5989" t="str">
            <v>0</v>
          </cell>
        </row>
        <row r="5990">
          <cell r="C5990" t="str">
            <v>0</v>
          </cell>
          <cell r="D5990" t="str">
            <v>0</v>
          </cell>
          <cell r="F5990" t="str">
            <v>0</v>
          </cell>
        </row>
        <row r="5991">
          <cell r="C5991" t="str">
            <v>0</v>
          </cell>
          <cell r="D5991" t="str">
            <v>0</v>
          </cell>
          <cell r="F5991" t="str">
            <v>0</v>
          </cell>
        </row>
        <row r="5992">
          <cell r="C5992" t="str">
            <v>0</v>
          </cell>
          <cell r="D5992" t="str">
            <v>0</v>
          </cell>
          <cell r="F5992" t="str">
            <v>0</v>
          </cell>
        </row>
        <row r="5993">
          <cell r="C5993" t="str">
            <v>0</v>
          </cell>
          <cell r="D5993" t="str">
            <v>0</v>
          </cell>
          <cell r="F5993" t="str">
            <v>0</v>
          </cell>
        </row>
        <row r="5994">
          <cell r="C5994" t="str">
            <v>0</v>
          </cell>
          <cell r="D5994" t="str">
            <v>0</v>
          </cell>
          <cell r="F5994" t="str">
            <v>0</v>
          </cell>
        </row>
        <row r="5995">
          <cell r="C5995" t="str">
            <v>0</v>
          </cell>
          <cell r="D5995" t="str">
            <v>0</v>
          </cell>
          <cell r="F5995" t="str">
            <v>0</v>
          </cell>
        </row>
        <row r="5996">
          <cell r="C5996" t="str">
            <v>0</v>
          </cell>
          <cell r="D5996" t="str">
            <v>0</v>
          </cell>
          <cell r="F5996" t="str">
            <v>0</v>
          </cell>
        </row>
        <row r="5997">
          <cell r="C5997" t="str">
            <v>0</v>
          </cell>
          <cell r="D5997" t="str">
            <v>0</v>
          </cell>
          <cell r="F5997" t="str">
            <v>0</v>
          </cell>
        </row>
        <row r="5998">
          <cell r="C5998" t="str">
            <v>0</v>
          </cell>
          <cell r="D5998" t="str">
            <v>0</v>
          </cell>
          <cell r="F5998" t="str">
            <v>0</v>
          </cell>
        </row>
        <row r="5999">
          <cell r="C5999" t="str">
            <v>0</v>
          </cell>
          <cell r="D5999" t="str">
            <v>0</v>
          </cell>
          <cell r="F5999" t="str">
            <v>0</v>
          </cell>
        </row>
        <row r="6000">
          <cell r="C6000" t="str">
            <v>0</v>
          </cell>
          <cell r="D6000" t="str">
            <v>0</v>
          </cell>
          <cell r="F6000" t="str">
            <v>0</v>
          </cell>
        </row>
        <row r="6001">
          <cell r="C6001" t="str">
            <v>0</v>
          </cell>
          <cell r="D6001" t="str">
            <v>0</v>
          </cell>
          <cell r="F6001" t="str">
            <v>0</v>
          </cell>
        </row>
        <row r="6002">
          <cell r="C6002" t="str">
            <v>0</v>
          </cell>
          <cell r="D6002" t="str">
            <v>0</v>
          </cell>
          <cell r="F6002" t="str">
            <v>0</v>
          </cell>
        </row>
        <row r="6003">
          <cell r="C6003" t="str">
            <v>0</v>
          </cell>
          <cell r="D6003" t="str">
            <v>0</v>
          </cell>
          <cell r="F6003" t="str">
            <v>0</v>
          </cell>
        </row>
        <row r="6004">
          <cell r="C6004" t="str">
            <v>0</v>
          </cell>
          <cell r="D6004" t="str">
            <v>0</v>
          </cell>
          <cell r="F6004" t="str">
            <v>0</v>
          </cell>
        </row>
        <row r="6005">
          <cell r="C6005" t="str">
            <v>0</v>
          </cell>
          <cell r="D6005" t="str">
            <v>0</v>
          </cell>
          <cell r="F6005" t="str">
            <v>0</v>
          </cell>
        </row>
        <row r="6006">
          <cell r="C6006" t="str">
            <v>0</v>
          </cell>
          <cell r="D6006" t="str">
            <v>0</v>
          </cell>
          <cell r="F6006" t="str">
            <v>0</v>
          </cell>
        </row>
        <row r="6007">
          <cell r="C6007" t="str">
            <v>0</v>
          </cell>
          <cell r="D6007" t="str">
            <v>0</v>
          </cell>
          <cell r="F6007" t="str">
            <v>0</v>
          </cell>
        </row>
        <row r="6008">
          <cell r="C6008" t="str">
            <v>0</v>
          </cell>
          <cell r="D6008" t="str">
            <v>0</v>
          </cell>
          <cell r="F6008" t="str">
            <v>0</v>
          </cell>
        </row>
        <row r="6009">
          <cell r="C6009" t="str">
            <v>0</v>
          </cell>
          <cell r="D6009" t="str">
            <v>0</v>
          </cell>
          <cell r="F6009" t="str">
            <v>0</v>
          </cell>
        </row>
        <row r="6010">
          <cell r="C6010" t="str">
            <v>0</v>
          </cell>
          <cell r="D6010" t="str">
            <v>0</v>
          </cell>
          <cell r="F6010" t="str">
            <v>0</v>
          </cell>
        </row>
        <row r="6011">
          <cell r="C6011" t="str">
            <v>0</v>
          </cell>
          <cell r="D6011" t="str">
            <v>0</v>
          </cell>
          <cell r="F6011" t="str">
            <v>0</v>
          </cell>
        </row>
        <row r="6012">
          <cell r="C6012" t="str">
            <v>0</v>
          </cell>
          <cell r="D6012" t="str">
            <v>0</v>
          </cell>
          <cell r="F6012" t="str">
            <v>0</v>
          </cell>
        </row>
        <row r="6013">
          <cell r="C6013" t="str">
            <v>0</v>
          </cell>
          <cell r="D6013" t="str">
            <v>0</v>
          </cell>
          <cell r="F6013" t="str">
            <v>0</v>
          </cell>
        </row>
        <row r="6014">
          <cell r="C6014" t="str">
            <v>0</v>
          </cell>
          <cell r="D6014" t="str">
            <v>0</v>
          </cell>
          <cell r="F6014" t="str">
            <v>0</v>
          </cell>
        </row>
        <row r="6015">
          <cell r="C6015" t="str">
            <v>0</v>
          </cell>
          <cell r="D6015" t="str">
            <v>0</v>
          </cell>
          <cell r="F6015" t="str">
            <v>0</v>
          </cell>
        </row>
        <row r="6016">
          <cell r="C6016" t="str">
            <v>0</v>
          </cell>
          <cell r="D6016" t="str">
            <v>0</v>
          </cell>
          <cell r="F6016" t="str">
            <v>0</v>
          </cell>
        </row>
        <row r="6017">
          <cell r="C6017" t="str">
            <v>0</v>
          </cell>
          <cell r="D6017" t="str">
            <v>0</v>
          </cell>
          <cell r="F6017" t="str">
            <v>0</v>
          </cell>
        </row>
        <row r="6018">
          <cell r="C6018" t="str">
            <v>0</v>
          </cell>
          <cell r="D6018" t="str">
            <v>0</v>
          </cell>
          <cell r="F6018" t="str">
            <v>0</v>
          </cell>
        </row>
        <row r="6019">
          <cell r="C6019" t="str">
            <v>0</v>
          </cell>
          <cell r="D6019" t="str">
            <v>0</v>
          </cell>
          <cell r="F6019" t="str">
            <v>0</v>
          </cell>
        </row>
        <row r="6020">
          <cell r="C6020" t="str">
            <v>0</v>
          </cell>
          <cell r="D6020" t="str">
            <v>0</v>
          </cell>
          <cell r="F6020" t="str">
            <v>0</v>
          </cell>
        </row>
        <row r="6021">
          <cell r="C6021" t="str">
            <v>0</v>
          </cell>
          <cell r="D6021" t="str">
            <v>0</v>
          </cell>
          <cell r="F6021" t="str">
            <v>0</v>
          </cell>
        </row>
        <row r="6022">
          <cell r="C6022" t="str">
            <v>0</v>
          </cell>
          <cell r="D6022" t="str">
            <v>0</v>
          </cell>
          <cell r="F6022" t="str">
            <v>0</v>
          </cell>
        </row>
        <row r="6023">
          <cell r="C6023" t="str">
            <v>0</v>
          </cell>
          <cell r="D6023" t="str">
            <v>0</v>
          </cell>
          <cell r="F6023" t="str">
            <v>0</v>
          </cell>
        </row>
        <row r="6024">
          <cell r="C6024" t="str">
            <v>0</v>
          </cell>
          <cell r="D6024" t="str">
            <v>0</v>
          </cell>
          <cell r="F6024" t="str">
            <v>0</v>
          </cell>
        </row>
        <row r="6025">
          <cell r="C6025" t="str">
            <v>0</v>
          </cell>
          <cell r="D6025" t="str">
            <v>0</v>
          </cell>
          <cell r="F6025" t="str">
            <v>0</v>
          </cell>
        </row>
        <row r="6026">
          <cell r="C6026" t="str">
            <v>0</v>
          </cell>
          <cell r="D6026" t="str">
            <v>0</v>
          </cell>
          <cell r="F6026" t="str">
            <v>0</v>
          </cell>
        </row>
        <row r="6027">
          <cell r="C6027" t="str">
            <v>0</v>
          </cell>
          <cell r="D6027" t="str">
            <v>0</v>
          </cell>
          <cell r="F6027" t="str">
            <v>0</v>
          </cell>
        </row>
        <row r="6028">
          <cell r="C6028" t="str">
            <v>0</v>
          </cell>
          <cell r="D6028" t="str">
            <v>0</v>
          </cell>
          <cell r="F6028" t="str">
            <v>0</v>
          </cell>
        </row>
        <row r="6029">
          <cell r="C6029" t="str">
            <v>0</v>
          </cell>
          <cell r="D6029" t="str">
            <v>0</v>
          </cell>
          <cell r="F6029" t="str">
            <v>0</v>
          </cell>
        </row>
        <row r="6030">
          <cell r="C6030" t="str">
            <v>0</v>
          </cell>
          <cell r="D6030" t="str">
            <v>0</v>
          </cell>
          <cell r="F6030" t="str">
            <v>0</v>
          </cell>
        </row>
        <row r="6031">
          <cell r="C6031" t="str">
            <v>0</v>
          </cell>
          <cell r="D6031" t="str">
            <v>0</v>
          </cell>
          <cell r="F6031" t="str">
            <v>0</v>
          </cell>
        </row>
        <row r="6032">
          <cell r="C6032" t="str">
            <v>0</v>
          </cell>
          <cell r="D6032" t="str">
            <v>0</v>
          </cell>
          <cell r="F6032" t="str">
            <v>0</v>
          </cell>
        </row>
        <row r="6033">
          <cell r="C6033" t="str">
            <v>0</v>
          </cell>
          <cell r="D6033" t="str">
            <v>0</v>
          </cell>
          <cell r="F6033" t="str">
            <v>0</v>
          </cell>
        </row>
        <row r="6034">
          <cell r="C6034" t="str">
            <v>0</v>
          </cell>
          <cell r="D6034" t="str">
            <v>0</v>
          </cell>
          <cell r="F6034" t="str">
            <v>0</v>
          </cell>
        </row>
        <row r="6035">
          <cell r="C6035" t="str">
            <v>0</v>
          </cell>
          <cell r="D6035" t="str">
            <v>0</v>
          </cell>
          <cell r="F6035" t="str">
            <v>0</v>
          </cell>
        </row>
        <row r="6036">
          <cell r="C6036" t="str">
            <v>0</v>
          </cell>
          <cell r="D6036" t="str">
            <v>0</v>
          </cell>
          <cell r="F6036" t="str">
            <v>0</v>
          </cell>
        </row>
        <row r="6037">
          <cell r="C6037" t="str">
            <v>0</v>
          </cell>
          <cell r="D6037" t="str">
            <v>0</v>
          </cell>
          <cell r="F6037" t="str">
            <v>0</v>
          </cell>
        </row>
        <row r="6038">
          <cell r="C6038" t="str">
            <v>0</v>
          </cell>
          <cell r="D6038" t="str">
            <v>0</v>
          </cell>
          <cell r="F6038" t="str">
            <v>0</v>
          </cell>
        </row>
        <row r="6039">
          <cell r="C6039" t="str">
            <v>0</v>
          </cell>
          <cell r="D6039" t="str">
            <v>0</v>
          </cell>
          <cell r="F6039" t="str">
            <v>0</v>
          </cell>
        </row>
        <row r="6040">
          <cell r="C6040" t="str">
            <v>0</v>
          </cell>
          <cell r="D6040" t="str">
            <v>0</v>
          </cell>
          <cell r="F6040" t="str">
            <v>0</v>
          </cell>
        </row>
        <row r="6041">
          <cell r="C6041" t="str">
            <v>0</v>
          </cell>
          <cell r="D6041" t="str">
            <v>0</v>
          </cell>
          <cell r="F6041" t="str">
            <v>0</v>
          </cell>
        </row>
        <row r="6042">
          <cell r="C6042" t="str">
            <v>0</v>
          </cell>
          <cell r="D6042" t="str">
            <v>0</v>
          </cell>
          <cell r="F6042" t="str">
            <v>0</v>
          </cell>
        </row>
        <row r="6043">
          <cell r="C6043" t="str">
            <v>0</v>
          </cell>
          <cell r="D6043" t="str">
            <v>0</v>
          </cell>
          <cell r="F6043" t="str">
            <v>0</v>
          </cell>
        </row>
        <row r="6044">
          <cell r="C6044" t="str">
            <v>0</v>
          </cell>
          <cell r="D6044" t="str">
            <v>0</v>
          </cell>
          <cell r="F6044" t="str">
            <v>0</v>
          </cell>
        </row>
        <row r="6045">
          <cell r="C6045" t="str">
            <v>0</v>
          </cell>
          <cell r="D6045" t="str">
            <v>0</v>
          </cell>
          <cell r="F6045" t="str">
            <v>0</v>
          </cell>
        </row>
        <row r="6046">
          <cell r="C6046" t="str">
            <v>0</v>
          </cell>
          <cell r="D6046" t="str">
            <v>0</v>
          </cell>
          <cell r="F6046" t="str">
            <v>0</v>
          </cell>
        </row>
        <row r="6047">
          <cell r="C6047" t="str">
            <v>0</v>
          </cell>
          <cell r="D6047" t="str">
            <v>0</v>
          </cell>
          <cell r="F6047" t="str">
            <v>0</v>
          </cell>
        </row>
        <row r="6048">
          <cell r="C6048" t="str">
            <v>0</v>
          </cell>
          <cell r="D6048" t="str">
            <v>0</v>
          </cell>
          <cell r="F6048" t="str">
            <v>0</v>
          </cell>
        </row>
        <row r="6049">
          <cell r="C6049" t="str">
            <v>0</v>
          </cell>
          <cell r="D6049" t="str">
            <v>0</v>
          </cell>
          <cell r="F6049" t="str">
            <v>0</v>
          </cell>
        </row>
        <row r="6050">
          <cell r="C6050" t="str">
            <v>0</v>
          </cell>
          <cell r="D6050" t="str">
            <v>0</v>
          </cell>
          <cell r="F6050" t="str">
            <v>0</v>
          </cell>
        </row>
        <row r="6051">
          <cell r="C6051" t="str">
            <v>0</v>
          </cell>
          <cell r="D6051" t="str">
            <v>0</v>
          </cell>
          <cell r="F6051" t="str">
            <v>0</v>
          </cell>
        </row>
        <row r="6052">
          <cell r="C6052" t="str">
            <v>0</v>
          </cell>
          <cell r="D6052" t="str">
            <v>0</v>
          </cell>
          <cell r="F6052" t="str">
            <v>0</v>
          </cell>
        </row>
        <row r="6053">
          <cell r="C6053" t="str">
            <v>0</v>
          </cell>
          <cell r="D6053" t="str">
            <v>0</v>
          </cell>
          <cell r="F6053" t="str">
            <v>0</v>
          </cell>
        </row>
        <row r="6054">
          <cell r="C6054" t="str">
            <v>0</v>
          </cell>
          <cell r="D6054" t="str">
            <v>0</v>
          </cell>
          <cell r="F6054" t="str">
            <v>0</v>
          </cell>
        </row>
        <row r="6055">
          <cell r="C6055" t="str">
            <v>0</v>
          </cell>
          <cell r="D6055" t="str">
            <v>0</v>
          </cell>
          <cell r="F6055" t="str">
            <v>0</v>
          </cell>
        </row>
        <row r="6056">
          <cell r="C6056" t="str">
            <v>0</v>
          </cell>
          <cell r="D6056" t="str">
            <v>0</v>
          </cell>
          <cell r="F6056" t="str">
            <v>0</v>
          </cell>
        </row>
        <row r="6057">
          <cell r="C6057" t="str">
            <v>0</v>
          </cell>
          <cell r="D6057" t="str">
            <v>0</v>
          </cell>
          <cell r="F6057" t="str">
            <v>0</v>
          </cell>
        </row>
        <row r="6058">
          <cell r="C6058" t="str">
            <v>0</v>
          </cell>
          <cell r="D6058" t="str">
            <v>0</v>
          </cell>
          <cell r="F6058" t="str">
            <v>0</v>
          </cell>
        </row>
        <row r="6059">
          <cell r="C6059" t="str">
            <v>0</v>
          </cell>
          <cell r="D6059" t="str">
            <v>0</v>
          </cell>
          <cell r="F6059" t="str">
            <v>0</v>
          </cell>
        </row>
        <row r="6060">
          <cell r="C6060" t="str">
            <v>0</v>
          </cell>
          <cell r="D6060" t="str">
            <v>0</v>
          </cell>
          <cell r="F6060" t="str">
            <v>0</v>
          </cell>
        </row>
        <row r="6061">
          <cell r="C6061" t="str">
            <v>0</v>
          </cell>
          <cell r="D6061" t="str">
            <v>0</v>
          </cell>
          <cell r="F6061" t="str">
            <v>0</v>
          </cell>
        </row>
        <row r="6062">
          <cell r="C6062" t="str">
            <v>0</v>
          </cell>
          <cell r="D6062" t="str">
            <v>0</v>
          </cell>
          <cell r="F6062" t="str">
            <v>0</v>
          </cell>
        </row>
        <row r="6063">
          <cell r="C6063" t="str">
            <v>0</v>
          </cell>
          <cell r="D6063" t="str">
            <v>0</v>
          </cell>
          <cell r="F6063" t="str">
            <v>0</v>
          </cell>
        </row>
        <row r="6064">
          <cell r="C6064" t="str">
            <v>0</v>
          </cell>
          <cell r="D6064" t="str">
            <v>0</v>
          </cell>
          <cell r="F6064" t="str">
            <v>0</v>
          </cell>
        </row>
        <row r="6065">
          <cell r="C6065" t="str">
            <v>0</v>
          </cell>
          <cell r="D6065" t="str">
            <v>0</v>
          </cell>
          <cell r="F6065" t="str">
            <v>0</v>
          </cell>
        </row>
        <row r="6066">
          <cell r="C6066" t="str">
            <v>0</v>
          </cell>
          <cell r="D6066" t="str">
            <v>0</v>
          </cell>
          <cell r="F6066" t="str">
            <v>0</v>
          </cell>
        </row>
        <row r="6067">
          <cell r="C6067" t="str">
            <v>0</v>
          </cell>
          <cell r="D6067" t="str">
            <v>0</v>
          </cell>
          <cell r="F6067" t="str">
            <v>0</v>
          </cell>
        </row>
        <row r="6068">
          <cell r="C6068" t="str">
            <v>0</v>
          </cell>
          <cell r="D6068" t="str">
            <v>0</v>
          </cell>
          <cell r="F6068" t="str">
            <v>0</v>
          </cell>
        </row>
        <row r="6069">
          <cell r="C6069" t="str">
            <v>0</v>
          </cell>
          <cell r="D6069" t="str">
            <v>0</v>
          </cell>
          <cell r="F6069" t="str">
            <v>0</v>
          </cell>
        </row>
        <row r="6070">
          <cell r="C6070" t="str">
            <v>0</v>
          </cell>
          <cell r="D6070" t="str">
            <v>0</v>
          </cell>
          <cell r="F6070" t="str">
            <v>0</v>
          </cell>
        </row>
        <row r="6071">
          <cell r="C6071" t="str">
            <v>0</v>
          </cell>
          <cell r="D6071" t="str">
            <v>0</v>
          </cell>
          <cell r="F6071" t="str">
            <v>0</v>
          </cell>
        </row>
        <row r="6072">
          <cell r="C6072" t="str">
            <v>0</v>
          </cell>
          <cell r="D6072" t="str">
            <v>0</v>
          </cell>
          <cell r="F6072" t="str">
            <v>0</v>
          </cell>
        </row>
        <row r="6073">
          <cell r="C6073" t="str">
            <v>0</v>
          </cell>
          <cell r="D6073" t="str">
            <v>0</v>
          </cell>
          <cell r="F6073" t="str">
            <v>0</v>
          </cell>
        </row>
        <row r="6074">
          <cell r="C6074" t="str">
            <v>0</v>
          </cell>
          <cell r="D6074" t="str">
            <v>0</v>
          </cell>
          <cell r="F6074" t="str">
            <v>0</v>
          </cell>
        </row>
        <row r="6075">
          <cell r="C6075" t="str">
            <v>0</v>
          </cell>
          <cell r="D6075" t="str">
            <v>0</v>
          </cell>
          <cell r="F6075" t="str">
            <v>0</v>
          </cell>
        </row>
        <row r="6076">
          <cell r="C6076" t="str">
            <v>0</v>
          </cell>
          <cell r="D6076" t="str">
            <v>0</v>
          </cell>
          <cell r="F6076" t="str">
            <v>0</v>
          </cell>
        </row>
        <row r="6077">
          <cell r="C6077" t="str">
            <v>0</v>
          </cell>
          <cell r="D6077" t="str">
            <v>0</v>
          </cell>
          <cell r="F6077" t="str">
            <v>0</v>
          </cell>
        </row>
        <row r="6078">
          <cell r="C6078" t="str">
            <v>0</v>
          </cell>
          <cell r="D6078" t="str">
            <v>0</v>
          </cell>
          <cell r="F6078" t="str">
            <v>0</v>
          </cell>
        </row>
        <row r="6079">
          <cell r="C6079" t="str">
            <v>0</v>
          </cell>
          <cell r="D6079" t="str">
            <v>0</v>
          </cell>
          <cell r="F6079" t="str">
            <v>0</v>
          </cell>
        </row>
        <row r="6080">
          <cell r="C6080" t="str">
            <v>0</v>
          </cell>
          <cell r="D6080" t="str">
            <v>0</v>
          </cell>
          <cell r="F6080" t="str">
            <v>0</v>
          </cell>
        </row>
        <row r="6081">
          <cell r="C6081" t="str">
            <v>0</v>
          </cell>
          <cell r="D6081" t="str">
            <v>0</v>
          </cell>
          <cell r="F6081" t="str">
            <v>0</v>
          </cell>
        </row>
        <row r="6082">
          <cell r="C6082" t="str">
            <v>0</v>
          </cell>
          <cell r="D6082" t="str">
            <v>0</v>
          </cell>
          <cell r="F6082" t="str">
            <v>0</v>
          </cell>
        </row>
        <row r="6083">
          <cell r="C6083" t="str">
            <v>0</v>
          </cell>
          <cell r="D6083" t="str">
            <v>0</v>
          </cell>
          <cell r="F6083" t="str">
            <v>0</v>
          </cell>
        </row>
        <row r="6084">
          <cell r="C6084" t="str">
            <v>0</v>
          </cell>
          <cell r="D6084" t="str">
            <v>0</v>
          </cell>
          <cell r="F6084" t="str">
            <v>0</v>
          </cell>
        </row>
        <row r="6085">
          <cell r="C6085" t="str">
            <v>0</v>
          </cell>
          <cell r="D6085" t="str">
            <v>0</v>
          </cell>
          <cell r="F6085" t="str">
            <v>0</v>
          </cell>
        </row>
        <row r="6086">
          <cell r="C6086" t="str">
            <v>0</v>
          </cell>
          <cell r="D6086" t="str">
            <v>0</v>
          </cell>
          <cell r="F6086" t="str">
            <v>0</v>
          </cell>
        </row>
        <row r="6087">
          <cell r="C6087" t="str">
            <v>0</v>
          </cell>
          <cell r="D6087" t="str">
            <v>0</v>
          </cell>
          <cell r="F6087" t="str">
            <v>0</v>
          </cell>
        </row>
        <row r="6088">
          <cell r="C6088" t="str">
            <v>0</v>
          </cell>
          <cell r="D6088" t="str">
            <v>0</v>
          </cell>
          <cell r="F6088" t="str">
            <v>0</v>
          </cell>
        </row>
        <row r="6089">
          <cell r="C6089" t="str">
            <v>0</v>
          </cell>
          <cell r="D6089" t="str">
            <v>0</v>
          </cell>
          <cell r="F6089" t="str">
            <v>0</v>
          </cell>
        </row>
        <row r="6090">
          <cell r="C6090" t="str">
            <v>0</v>
          </cell>
          <cell r="D6090" t="str">
            <v>0</v>
          </cell>
          <cell r="F6090" t="str">
            <v>0</v>
          </cell>
        </row>
        <row r="6091">
          <cell r="C6091" t="str">
            <v>0</v>
          </cell>
          <cell r="D6091" t="str">
            <v>0</v>
          </cell>
          <cell r="F6091" t="str">
            <v>0</v>
          </cell>
        </row>
        <row r="6092">
          <cell r="C6092" t="str">
            <v>0</v>
          </cell>
          <cell r="D6092" t="str">
            <v>0</v>
          </cell>
          <cell r="F6092" t="str">
            <v>0</v>
          </cell>
        </row>
        <row r="6093">
          <cell r="C6093" t="str">
            <v>0</v>
          </cell>
          <cell r="D6093" t="str">
            <v>0</v>
          </cell>
          <cell r="F6093" t="str">
            <v>0</v>
          </cell>
        </row>
        <row r="6094">
          <cell r="C6094" t="str">
            <v>0</v>
          </cell>
          <cell r="D6094" t="str">
            <v>0</v>
          </cell>
          <cell r="F6094" t="str">
            <v>0</v>
          </cell>
        </row>
        <row r="6095">
          <cell r="C6095" t="str">
            <v>0</v>
          </cell>
          <cell r="D6095" t="str">
            <v>0</v>
          </cell>
          <cell r="F6095" t="str">
            <v>0</v>
          </cell>
        </row>
        <row r="6096">
          <cell r="C6096" t="str">
            <v>0</v>
          </cell>
          <cell r="D6096" t="str">
            <v>0</v>
          </cell>
          <cell r="F6096" t="str">
            <v>0</v>
          </cell>
        </row>
        <row r="6097">
          <cell r="C6097" t="str">
            <v>0</v>
          </cell>
          <cell r="D6097" t="str">
            <v>0</v>
          </cell>
          <cell r="F6097" t="str">
            <v>0</v>
          </cell>
        </row>
        <row r="6098">
          <cell r="C6098" t="str">
            <v>0</v>
          </cell>
          <cell r="D6098" t="str">
            <v>0</v>
          </cell>
          <cell r="F6098" t="str">
            <v>0</v>
          </cell>
        </row>
        <row r="6099">
          <cell r="C6099" t="str">
            <v>0</v>
          </cell>
          <cell r="D6099" t="str">
            <v>0</v>
          </cell>
          <cell r="F6099" t="str">
            <v>0</v>
          </cell>
        </row>
        <row r="6100">
          <cell r="C6100" t="str">
            <v>0</v>
          </cell>
          <cell r="D6100" t="str">
            <v>0</v>
          </cell>
          <cell r="F6100" t="str">
            <v>0</v>
          </cell>
        </row>
        <row r="6101">
          <cell r="C6101" t="str">
            <v>0</v>
          </cell>
          <cell r="D6101" t="str">
            <v>0</v>
          </cell>
          <cell r="F6101" t="str">
            <v>0</v>
          </cell>
        </row>
        <row r="6102">
          <cell r="C6102" t="str">
            <v>0</v>
          </cell>
          <cell r="D6102" t="str">
            <v>0</v>
          </cell>
          <cell r="F6102" t="str">
            <v>0</v>
          </cell>
        </row>
        <row r="6103">
          <cell r="C6103" t="str">
            <v>0</v>
          </cell>
          <cell r="D6103" t="str">
            <v>0</v>
          </cell>
          <cell r="F6103" t="str">
            <v>0</v>
          </cell>
        </row>
        <row r="6104">
          <cell r="C6104" t="str">
            <v>0</v>
          </cell>
          <cell r="D6104" t="str">
            <v>0</v>
          </cell>
          <cell r="F6104" t="str">
            <v>0</v>
          </cell>
        </row>
        <row r="6105">
          <cell r="C6105" t="str">
            <v>0</v>
          </cell>
          <cell r="D6105" t="str">
            <v>0</v>
          </cell>
          <cell r="F6105" t="str">
            <v>0</v>
          </cell>
        </row>
        <row r="6106">
          <cell r="C6106" t="str">
            <v>0</v>
          </cell>
          <cell r="D6106" t="str">
            <v>0</v>
          </cell>
          <cell r="F6106" t="str">
            <v>0</v>
          </cell>
        </row>
        <row r="6107">
          <cell r="C6107" t="str">
            <v>0</v>
          </cell>
          <cell r="D6107" t="str">
            <v>0</v>
          </cell>
          <cell r="F6107" t="str">
            <v>0</v>
          </cell>
        </row>
        <row r="6108">
          <cell r="C6108" t="str">
            <v>0</v>
          </cell>
          <cell r="D6108" t="str">
            <v>0</v>
          </cell>
          <cell r="F6108" t="str">
            <v>0</v>
          </cell>
        </row>
        <row r="6109">
          <cell r="C6109" t="str">
            <v>0</v>
          </cell>
          <cell r="D6109" t="str">
            <v>0</v>
          </cell>
          <cell r="F6109" t="str">
            <v>0</v>
          </cell>
        </row>
        <row r="6110">
          <cell r="C6110" t="str">
            <v>0</v>
          </cell>
          <cell r="D6110" t="str">
            <v>0</v>
          </cell>
          <cell r="F6110" t="str">
            <v>0</v>
          </cell>
        </row>
        <row r="6111">
          <cell r="C6111" t="str">
            <v>0</v>
          </cell>
          <cell r="D6111" t="str">
            <v>0</v>
          </cell>
          <cell r="F6111" t="str">
            <v>0</v>
          </cell>
        </row>
        <row r="6112">
          <cell r="C6112" t="str">
            <v>0</v>
          </cell>
          <cell r="D6112" t="str">
            <v>0</v>
          </cell>
          <cell r="F6112" t="str">
            <v>0</v>
          </cell>
        </row>
        <row r="6113">
          <cell r="C6113" t="str">
            <v>0</v>
          </cell>
          <cell r="D6113" t="str">
            <v>0</v>
          </cell>
          <cell r="F6113" t="str">
            <v>0</v>
          </cell>
        </row>
        <row r="6114">
          <cell r="C6114" t="str">
            <v>0</v>
          </cell>
          <cell r="D6114" t="str">
            <v>0</v>
          </cell>
          <cell r="F6114" t="str">
            <v>0</v>
          </cell>
        </row>
        <row r="6115">
          <cell r="C6115" t="str">
            <v>0</v>
          </cell>
          <cell r="D6115" t="str">
            <v>0</v>
          </cell>
          <cell r="F6115" t="str">
            <v>0</v>
          </cell>
        </row>
        <row r="6116">
          <cell r="C6116" t="str">
            <v>0</v>
          </cell>
          <cell r="D6116" t="str">
            <v>0</v>
          </cell>
          <cell r="F6116" t="str">
            <v>0</v>
          </cell>
        </row>
        <row r="6117">
          <cell r="C6117" t="str">
            <v>0</v>
          </cell>
          <cell r="D6117" t="str">
            <v>0</v>
          </cell>
          <cell r="F6117" t="str">
            <v>0</v>
          </cell>
        </row>
        <row r="6118">
          <cell r="C6118" t="str">
            <v>0</v>
          </cell>
          <cell r="D6118" t="str">
            <v>0</v>
          </cell>
          <cell r="F6118" t="str">
            <v>0</v>
          </cell>
        </row>
        <row r="6119">
          <cell r="C6119" t="str">
            <v>0</v>
          </cell>
          <cell r="D6119" t="str">
            <v>0</v>
          </cell>
          <cell r="F6119" t="str">
            <v>0</v>
          </cell>
        </row>
        <row r="6120">
          <cell r="C6120" t="str">
            <v>0</v>
          </cell>
          <cell r="D6120" t="str">
            <v>0</v>
          </cell>
          <cell r="F6120" t="str">
            <v>0</v>
          </cell>
        </row>
        <row r="6121">
          <cell r="C6121" t="str">
            <v>0</v>
          </cell>
          <cell r="D6121" t="str">
            <v>0</v>
          </cell>
          <cell r="F6121" t="str">
            <v>0</v>
          </cell>
        </row>
        <row r="6122">
          <cell r="C6122" t="str">
            <v>0</v>
          </cell>
          <cell r="D6122" t="str">
            <v>0</v>
          </cell>
          <cell r="F6122" t="str">
            <v>0</v>
          </cell>
        </row>
        <row r="6123">
          <cell r="C6123" t="str">
            <v>0</v>
          </cell>
          <cell r="D6123" t="str">
            <v>0</v>
          </cell>
          <cell r="F6123" t="str">
            <v>0</v>
          </cell>
        </row>
        <row r="6124">
          <cell r="C6124" t="str">
            <v>0</v>
          </cell>
          <cell r="D6124" t="str">
            <v>0</v>
          </cell>
          <cell r="F6124" t="str">
            <v>0</v>
          </cell>
        </row>
        <row r="6125">
          <cell r="C6125" t="str">
            <v>0</v>
          </cell>
          <cell r="D6125" t="str">
            <v>0</v>
          </cell>
          <cell r="F6125" t="str">
            <v>0</v>
          </cell>
        </row>
        <row r="6126">
          <cell r="C6126" t="str">
            <v>0</v>
          </cell>
          <cell r="D6126" t="str">
            <v>0</v>
          </cell>
          <cell r="F6126" t="str">
            <v>0</v>
          </cell>
        </row>
        <row r="6127">
          <cell r="C6127" t="str">
            <v>0</v>
          </cell>
          <cell r="D6127" t="str">
            <v>0</v>
          </cell>
          <cell r="F6127" t="str">
            <v>0</v>
          </cell>
        </row>
        <row r="6128">
          <cell r="C6128" t="str">
            <v>0</v>
          </cell>
          <cell r="D6128" t="str">
            <v>0</v>
          </cell>
          <cell r="F6128" t="str">
            <v>0</v>
          </cell>
        </row>
        <row r="6129">
          <cell r="C6129" t="str">
            <v>0</v>
          </cell>
          <cell r="D6129" t="str">
            <v>0</v>
          </cell>
          <cell r="F6129" t="str">
            <v>0</v>
          </cell>
        </row>
        <row r="6130">
          <cell r="C6130" t="str">
            <v>0</v>
          </cell>
          <cell r="D6130" t="str">
            <v>0</v>
          </cell>
          <cell r="F6130" t="str">
            <v>0</v>
          </cell>
        </row>
        <row r="6131">
          <cell r="C6131" t="str">
            <v>0</v>
          </cell>
          <cell r="D6131" t="str">
            <v>0</v>
          </cell>
          <cell r="F6131" t="str">
            <v>0</v>
          </cell>
        </row>
        <row r="6132">
          <cell r="C6132" t="str">
            <v>0</v>
          </cell>
          <cell r="D6132" t="str">
            <v>0</v>
          </cell>
          <cell r="F6132" t="str">
            <v>0</v>
          </cell>
        </row>
        <row r="6133">
          <cell r="C6133" t="str">
            <v>0</v>
          </cell>
          <cell r="D6133" t="str">
            <v>0</v>
          </cell>
          <cell r="F6133" t="str">
            <v>0</v>
          </cell>
        </row>
        <row r="6134">
          <cell r="C6134" t="str">
            <v>0</v>
          </cell>
          <cell r="D6134" t="str">
            <v>0</v>
          </cell>
          <cell r="F6134" t="str">
            <v>0</v>
          </cell>
        </row>
        <row r="6135">
          <cell r="C6135" t="str">
            <v>0</v>
          </cell>
          <cell r="D6135" t="str">
            <v>0</v>
          </cell>
          <cell r="F6135" t="str">
            <v>0</v>
          </cell>
        </row>
        <row r="6136">
          <cell r="C6136" t="str">
            <v>0</v>
          </cell>
          <cell r="D6136" t="str">
            <v>0</v>
          </cell>
          <cell r="F6136" t="str">
            <v>0</v>
          </cell>
        </row>
        <row r="6137">
          <cell r="C6137" t="str">
            <v>0</v>
          </cell>
          <cell r="D6137" t="str">
            <v>0</v>
          </cell>
          <cell r="F6137" t="str">
            <v>0</v>
          </cell>
        </row>
        <row r="6138">
          <cell r="C6138" t="str">
            <v>0</v>
          </cell>
          <cell r="D6138" t="str">
            <v>0</v>
          </cell>
          <cell r="F6138" t="str">
            <v>0</v>
          </cell>
        </row>
        <row r="6139">
          <cell r="C6139" t="str">
            <v>0</v>
          </cell>
          <cell r="D6139" t="str">
            <v>0</v>
          </cell>
          <cell r="F6139" t="str">
            <v>0</v>
          </cell>
        </row>
        <row r="6140">
          <cell r="C6140" t="str">
            <v>0</v>
          </cell>
          <cell r="D6140" t="str">
            <v>0</v>
          </cell>
          <cell r="F6140" t="str">
            <v>0</v>
          </cell>
        </row>
        <row r="6141">
          <cell r="C6141" t="str">
            <v>0</v>
          </cell>
          <cell r="D6141" t="str">
            <v>0</v>
          </cell>
          <cell r="F6141" t="str">
            <v>0</v>
          </cell>
        </row>
        <row r="6142">
          <cell r="C6142" t="str">
            <v>0</v>
          </cell>
          <cell r="D6142" t="str">
            <v>0</v>
          </cell>
          <cell r="F6142" t="str">
            <v>0</v>
          </cell>
        </row>
        <row r="6143">
          <cell r="C6143" t="str">
            <v>0</v>
          </cell>
          <cell r="D6143" t="str">
            <v>0</v>
          </cell>
          <cell r="F6143" t="str">
            <v>0</v>
          </cell>
        </row>
        <row r="6144">
          <cell r="C6144" t="str">
            <v>0</v>
          </cell>
          <cell r="D6144" t="str">
            <v>0</v>
          </cell>
          <cell r="F6144" t="str">
            <v>0</v>
          </cell>
        </row>
        <row r="6145">
          <cell r="C6145" t="str">
            <v>0</v>
          </cell>
          <cell r="D6145" t="str">
            <v>0</v>
          </cell>
          <cell r="F6145" t="str">
            <v>0</v>
          </cell>
        </row>
        <row r="6146">
          <cell r="C6146" t="str">
            <v>0</v>
          </cell>
          <cell r="D6146" t="str">
            <v>0</v>
          </cell>
          <cell r="F6146" t="str">
            <v>0</v>
          </cell>
        </row>
        <row r="6147">
          <cell r="C6147" t="str">
            <v>0</v>
          </cell>
          <cell r="D6147" t="str">
            <v>0</v>
          </cell>
          <cell r="F6147" t="str">
            <v>0</v>
          </cell>
        </row>
        <row r="6148">
          <cell r="C6148" t="str">
            <v>0</v>
          </cell>
          <cell r="D6148" t="str">
            <v>0</v>
          </cell>
          <cell r="F6148" t="str">
            <v>0</v>
          </cell>
        </row>
        <row r="6149">
          <cell r="C6149" t="str">
            <v>0</v>
          </cell>
          <cell r="D6149" t="str">
            <v>0</v>
          </cell>
          <cell r="F6149" t="str">
            <v>0</v>
          </cell>
        </row>
        <row r="6150">
          <cell r="C6150" t="str">
            <v>0</v>
          </cell>
          <cell r="D6150" t="str">
            <v>0</v>
          </cell>
          <cell r="F6150" t="str">
            <v>0</v>
          </cell>
        </row>
        <row r="6151">
          <cell r="C6151" t="str">
            <v>0</v>
          </cell>
          <cell r="D6151" t="str">
            <v>0</v>
          </cell>
          <cell r="F6151" t="str">
            <v>0</v>
          </cell>
        </row>
        <row r="6152">
          <cell r="C6152" t="str">
            <v>0</v>
          </cell>
          <cell r="D6152" t="str">
            <v>0</v>
          </cell>
          <cell r="F6152" t="str">
            <v>0</v>
          </cell>
        </row>
        <row r="6153">
          <cell r="C6153" t="str">
            <v>0</v>
          </cell>
          <cell r="D6153" t="str">
            <v>0</v>
          </cell>
          <cell r="F6153" t="str">
            <v>0</v>
          </cell>
        </row>
        <row r="6154">
          <cell r="C6154" t="str">
            <v>0</v>
          </cell>
          <cell r="D6154" t="str">
            <v>0</v>
          </cell>
          <cell r="F6154" t="str">
            <v>0</v>
          </cell>
        </row>
        <row r="6155">
          <cell r="C6155" t="str">
            <v>0</v>
          </cell>
          <cell r="D6155" t="str">
            <v>0</v>
          </cell>
          <cell r="F6155" t="str">
            <v>0</v>
          </cell>
        </row>
        <row r="6156">
          <cell r="C6156" t="str">
            <v>0</v>
          </cell>
          <cell r="D6156" t="str">
            <v>0</v>
          </cell>
          <cell r="F6156" t="str">
            <v>0</v>
          </cell>
        </row>
        <row r="6157">
          <cell r="C6157" t="str">
            <v>0</v>
          </cell>
          <cell r="D6157" t="str">
            <v>0</v>
          </cell>
          <cell r="F6157" t="str">
            <v>0</v>
          </cell>
        </row>
        <row r="6158">
          <cell r="C6158" t="str">
            <v>0</v>
          </cell>
          <cell r="D6158" t="str">
            <v>0</v>
          </cell>
          <cell r="F6158" t="str">
            <v>0</v>
          </cell>
        </row>
        <row r="6159">
          <cell r="C6159" t="str">
            <v>0</v>
          </cell>
          <cell r="D6159" t="str">
            <v>0</v>
          </cell>
          <cell r="F6159" t="str">
            <v>0</v>
          </cell>
        </row>
        <row r="6160">
          <cell r="C6160" t="str">
            <v>0</v>
          </cell>
          <cell r="D6160" t="str">
            <v>0</v>
          </cell>
          <cell r="F6160" t="str">
            <v>0</v>
          </cell>
        </row>
        <row r="6161">
          <cell r="C6161" t="str">
            <v>0</v>
          </cell>
          <cell r="D6161" t="str">
            <v>0</v>
          </cell>
          <cell r="F6161" t="str">
            <v>0</v>
          </cell>
        </row>
        <row r="6162">
          <cell r="C6162" t="str">
            <v>0</v>
          </cell>
          <cell r="D6162" t="str">
            <v>0</v>
          </cell>
          <cell r="F6162" t="str">
            <v>0</v>
          </cell>
        </row>
        <row r="6163">
          <cell r="C6163" t="str">
            <v>0</v>
          </cell>
          <cell r="D6163" t="str">
            <v>0</v>
          </cell>
          <cell r="F6163" t="str">
            <v>0</v>
          </cell>
        </row>
        <row r="6164">
          <cell r="C6164" t="str">
            <v>0</v>
          </cell>
          <cell r="D6164" t="str">
            <v>0</v>
          </cell>
          <cell r="F6164" t="str">
            <v>0</v>
          </cell>
        </row>
        <row r="6165">
          <cell r="C6165" t="str">
            <v>0</v>
          </cell>
          <cell r="D6165" t="str">
            <v>0</v>
          </cell>
          <cell r="F6165" t="str">
            <v>0</v>
          </cell>
        </row>
        <row r="6166">
          <cell r="C6166" t="str">
            <v>0</v>
          </cell>
          <cell r="D6166" t="str">
            <v>0</v>
          </cell>
          <cell r="F6166" t="str">
            <v>0</v>
          </cell>
        </row>
        <row r="6167">
          <cell r="C6167" t="str">
            <v>0</v>
          </cell>
          <cell r="D6167" t="str">
            <v>0</v>
          </cell>
          <cell r="F6167" t="str">
            <v>0</v>
          </cell>
        </row>
        <row r="6168">
          <cell r="C6168" t="str">
            <v>0</v>
          </cell>
          <cell r="D6168" t="str">
            <v>0</v>
          </cell>
          <cell r="F6168" t="str">
            <v>0</v>
          </cell>
        </row>
        <row r="6169">
          <cell r="C6169" t="str">
            <v>0</v>
          </cell>
          <cell r="D6169" t="str">
            <v>0</v>
          </cell>
          <cell r="F6169" t="str">
            <v>0</v>
          </cell>
        </row>
        <row r="6170">
          <cell r="C6170" t="str">
            <v>0</v>
          </cell>
          <cell r="D6170" t="str">
            <v>0</v>
          </cell>
          <cell r="F6170" t="str">
            <v>0</v>
          </cell>
        </row>
        <row r="6171">
          <cell r="C6171" t="str">
            <v>0</v>
          </cell>
          <cell r="D6171" t="str">
            <v>0</v>
          </cell>
          <cell r="F6171" t="str">
            <v>0</v>
          </cell>
        </row>
        <row r="6172">
          <cell r="C6172" t="str">
            <v>0</v>
          </cell>
          <cell r="D6172" t="str">
            <v>0</v>
          </cell>
          <cell r="F6172" t="str">
            <v>0</v>
          </cell>
        </row>
        <row r="6173">
          <cell r="C6173" t="str">
            <v>0</v>
          </cell>
          <cell r="D6173" t="str">
            <v>0</v>
          </cell>
          <cell r="F6173" t="str">
            <v>0</v>
          </cell>
        </row>
        <row r="6174">
          <cell r="C6174" t="str">
            <v>0</v>
          </cell>
          <cell r="D6174" t="str">
            <v>0</v>
          </cell>
          <cell r="F6174" t="str">
            <v>0</v>
          </cell>
        </row>
        <row r="6175">
          <cell r="C6175" t="str">
            <v>0</v>
          </cell>
          <cell r="D6175" t="str">
            <v>0</v>
          </cell>
          <cell r="F6175" t="str">
            <v>0</v>
          </cell>
        </row>
        <row r="6176">
          <cell r="C6176" t="str">
            <v>0</v>
          </cell>
          <cell r="D6176" t="str">
            <v>0</v>
          </cell>
          <cell r="F6176" t="str">
            <v>0</v>
          </cell>
        </row>
        <row r="6177">
          <cell r="C6177" t="str">
            <v>0</v>
          </cell>
          <cell r="D6177" t="str">
            <v>0</v>
          </cell>
          <cell r="F6177" t="str">
            <v>0</v>
          </cell>
        </row>
        <row r="6178">
          <cell r="C6178" t="str">
            <v>0</v>
          </cell>
          <cell r="D6178" t="str">
            <v>0</v>
          </cell>
          <cell r="F6178" t="str">
            <v>0</v>
          </cell>
        </row>
        <row r="6179">
          <cell r="C6179" t="str">
            <v>0</v>
          </cell>
          <cell r="D6179" t="str">
            <v>0</v>
          </cell>
          <cell r="F6179" t="str">
            <v>0</v>
          </cell>
        </row>
        <row r="6180">
          <cell r="C6180" t="str">
            <v>0</v>
          </cell>
          <cell r="D6180" t="str">
            <v>0</v>
          </cell>
          <cell r="F6180" t="str">
            <v>0</v>
          </cell>
        </row>
        <row r="6181">
          <cell r="C6181" t="str">
            <v>0</v>
          </cell>
          <cell r="D6181" t="str">
            <v>0</v>
          </cell>
          <cell r="F6181" t="str">
            <v>0</v>
          </cell>
        </row>
        <row r="6182">
          <cell r="C6182" t="str">
            <v>0</v>
          </cell>
          <cell r="D6182" t="str">
            <v>0</v>
          </cell>
          <cell r="F6182" t="str">
            <v>0</v>
          </cell>
        </row>
        <row r="6183">
          <cell r="C6183" t="str">
            <v>0</v>
          </cell>
          <cell r="D6183" t="str">
            <v>0</v>
          </cell>
          <cell r="F6183" t="str">
            <v>0</v>
          </cell>
        </row>
        <row r="6184">
          <cell r="C6184" t="str">
            <v>0</v>
          </cell>
          <cell r="D6184" t="str">
            <v>0</v>
          </cell>
          <cell r="F6184" t="str">
            <v>0</v>
          </cell>
        </row>
        <row r="6185">
          <cell r="C6185" t="str">
            <v>0</v>
          </cell>
          <cell r="D6185" t="str">
            <v>0</v>
          </cell>
          <cell r="F6185" t="str">
            <v>0</v>
          </cell>
        </row>
        <row r="6186">
          <cell r="C6186" t="str">
            <v>0</v>
          </cell>
          <cell r="D6186" t="str">
            <v>0</v>
          </cell>
          <cell r="F6186" t="str">
            <v>0</v>
          </cell>
        </row>
        <row r="6187">
          <cell r="C6187" t="str">
            <v>0</v>
          </cell>
          <cell r="D6187" t="str">
            <v>0</v>
          </cell>
          <cell r="F6187" t="str">
            <v>0</v>
          </cell>
        </row>
        <row r="6188">
          <cell r="C6188" t="str">
            <v>0</v>
          </cell>
          <cell r="D6188" t="str">
            <v>0</v>
          </cell>
          <cell r="F6188" t="str">
            <v>0</v>
          </cell>
        </row>
        <row r="6189">
          <cell r="C6189" t="str">
            <v>0</v>
          </cell>
          <cell r="D6189" t="str">
            <v>0</v>
          </cell>
          <cell r="F6189" t="str">
            <v>0</v>
          </cell>
        </row>
        <row r="6190">
          <cell r="C6190" t="str">
            <v>0</v>
          </cell>
          <cell r="D6190" t="str">
            <v>0</v>
          </cell>
          <cell r="F6190" t="str">
            <v>0</v>
          </cell>
        </row>
        <row r="6191">
          <cell r="C6191" t="str">
            <v>0</v>
          </cell>
          <cell r="D6191" t="str">
            <v>0</v>
          </cell>
          <cell r="F6191" t="str">
            <v>0</v>
          </cell>
        </row>
        <row r="6192">
          <cell r="C6192" t="str">
            <v>0</v>
          </cell>
          <cell r="D6192" t="str">
            <v>0</v>
          </cell>
          <cell r="F6192" t="str">
            <v>0</v>
          </cell>
        </row>
        <row r="6193">
          <cell r="C6193" t="str">
            <v>0</v>
          </cell>
          <cell r="D6193" t="str">
            <v>0</v>
          </cell>
          <cell r="F6193" t="str">
            <v>0</v>
          </cell>
        </row>
        <row r="6194">
          <cell r="C6194" t="str">
            <v>0</v>
          </cell>
          <cell r="D6194" t="str">
            <v>0</v>
          </cell>
          <cell r="F6194" t="str">
            <v>0</v>
          </cell>
        </row>
        <row r="6195">
          <cell r="C6195" t="str">
            <v>0</v>
          </cell>
          <cell r="D6195" t="str">
            <v>0</v>
          </cell>
          <cell r="F6195" t="str">
            <v>0</v>
          </cell>
        </row>
        <row r="6196">
          <cell r="C6196" t="str">
            <v>0</v>
          </cell>
          <cell r="D6196" t="str">
            <v>0</v>
          </cell>
          <cell r="F6196" t="str">
            <v>0</v>
          </cell>
        </row>
        <row r="6197">
          <cell r="C6197" t="str">
            <v>0</v>
          </cell>
          <cell r="D6197" t="str">
            <v>0</v>
          </cell>
          <cell r="F6197" t="str">
            <v>0</v>
          </cell>
        </row>
        <row r="6198">
          <cell r="C6198" t="str">
            <v>0</v>
          </cell>
          <cell r="D6198" t="str">
            <v>0</v>
          </cell>
          <cell r="F6198" t="str">
            <v>0</v>
          </cell>
        </row>
        <row r="6199">
          <cell r="C6199" t="str">
            <v>0</v>
          </cell>
          <cell r="D6199" t="str">
            <v>0</v>
          </cell>
          <cell r="F6199" t="str">
            <v>0</v>
          </cell>
        </row>
        <row r="6200">
          <cell r="C6200" t="str">
            <v>0</v>
          </cell>
          <cell r="D6200" t="str">
            <v>0</v>
          </cell>
          <cell r="F6200" t="str">
            <v>0</v>
          </cell>
        </row>
        <row r="6201">
          <cell r="C6201" t="str">
            <v>0</v>
          </cell>
          <cell r="D6201" t="str">
            <v>0</v>
          </cell>
          <cell r="F6201" t="str">
            <v>0</v>
          </cell>
        </row>
        <row r="6202">
          <cell r="C6202" t="str">
            <v>0</v>
          </cell>
          <cell r="D6202" t="str">
            <v>0</v>
          </cell>
          <cell r="F6202" t="str">
            <v>0</v>
          </cell>
        </row>
        <row r="6203">
          <cell r="C6203" t="str">
            <v>0</v>
          </cell>
          <cell r="D6203" t="str">
            <v>0</v>
          </cell>
          <cell r="F6203" t="str">
            <v>0</v>
          </cell>
        </row>
        <row r="6204">
          <cell r="C6204" t="str">
            <v>0</v>
          </cell>
          <cell r="D6204" t="str">
            <v>0</v>
          </cell>
          <cell r="F6204" t="str">
            <v>0</v>
          </cell>
        </row>
        <row r="6205">
          <cell r="C6205" t="str">
            <v>0</v>
          </cell>
          <cell r="D6205" t="str">
            <v>0</v>
          </cell>
          <cell r="F6205" t="str">
            <v>0</v>
          </cell>
        </row>
        <row r="6206">
          <cell r="C6206" t="str">
            <v>0</v>
          </cell>
          <cell r="D6206" t="str">
            <v>0</v>
          </cell>
          <cell r="F6206" t="str">
            <v>0</v>
          </cell>
        </row>
        <row r="6207">
          <cell r="C6207" t="str">
            <v>0</v>
          </cell>
          <cell r="D6207" t="str">
            <v>0</v>
          </cell>
          <cell r="F6207" t="str">
            <v>0</v>
          </cell>
        </row>
        <row r="6208">
          <cell r="C6208" t="str">
            <v>0</v>
          </cell>
          <cell r="D6208" t="str">
            <v>0</v>
          </cell>
          <cell r="F6208" t="str">
            <v>0</v>
          </cell>
        </row>
        <row r="6209">
          <cell r="C6209" t="str">
            <v>0</v>
          </cell>
          <cell r="D6209" t="str">
            <v>0</v>
          </cell>
          <cell r="F6209" t="str">
            <v>0</v>
          </cell>
        </row>
        <row r="6210">
          <cell r="C6210" t="str">
            <v>0</v>
          </cell>
          <cell r="D6210" t="str">
            <v>0</v>
          </cell>
          <cell r="F6210" t="str">
            <v>0</v>
          </cell>
        </row>
        <row r="6211">
          <cell r="C6211" t="str">
            <v>0</v>
          </cell>
          <cell r="D6211" t="str">
            <v>0</v>
          </cell>
          <cell r="F6211" t="str">
            <v>0</v>
          </cell>
        </row>
        <row r="6212">
          <cell r="C6212" t="str">
            <v>0</v>
          </cell>
          <cell r="D6212" t="str">
            <v>0</v>
          </cell>
          <cell r="F6212" t="str">
            <v>0</v>
          </cell>
        </row>
        <row r="6213">
          <cell r="C6213" t="str">
            <v>0</v>
          </cell>
          <cell r="D6213" t="str">
            <v>0</v>
          </cell>
          <cell r="F6213" t="str">
            <v>0</v>
          </cell>
        </row>
        <row r="6214">
          <cell r="C6214" t="str">
            <v>0</v>
          </cell>
          <cell r="D6214" t="str">
            <v>0</v>
          </cell>
          <cell r="F6214" t="str">
            <v>0</v>
          </cell>
        </row>
        <row r="6215">
          <cell r="C6215" t="str">
            <v>0</v>
          </cell>
          <cell r="D6215" t="str">
            <v>0</v>
          </cell>
          <cell r="F6215" t="str">
            <v>0</v>
          </cell>
        </row>
        <row r="6216">
          <cell r="C6216" t="str">
            <v>0</v>
          </cell>
          <cell r="D6216" t="str">
            <v>0</v>
          </cell>
          <cell r="F6216" t="str">
            <v>0</v>
          </cell>
        </row>
        <row r="6217">
          <cell r="C6217" t="str">
            <v>0</v>
          </cell>
          <cell r="D6217" t="str">
            <v>0</v>
          </cell>
          <cell r="F6217" t="str">
            <v>0</v>
          </cell>
        </row>
        <row r="6218">
          <cell r="C6218" t="str">
            <v>0</v>
          </cell>
          <cell r="D6218" t="str">
            <v>0</v>
          </cell>
          <cell r="F6218" t="str">
            <v>0</v>
          </cell>
        </row>
        <row r="6219">
          <cell r="C6219" t="str">
            <v>0</v>
          </cell>
          <cell r="D6219" t="str">
            <v>0</v>
          </cell>
          <cell r="F6219" t="str">
            <v>0</v>
          </cell>
        </row>
        <row r="6220">
          <cell r="C6220" t="str">
            <v>0</v>
          </cell>
          <cell r="D6220" t="str">
            <v>0</v>
          </cell>
          <cell r="F6220" t="str">
            <v>0</v>
          </cell>
        </row>
        <row r="6221">
          <cell r="C6221" t="str">
            <v>0</v>
          </cell>
          <cell r="D6221" t="str">
            <v>0</v>
          </cell>
          <cell r="F6221" t="str">
            <v>0</v>
          </cell>
        </row>
        <row r="6222">
          <cell r="C6222" t="str">
            <v>0</v>
          </cell>
          <cell r="D6222" t="str">
            <v>0</v>
          </cell>
          <cell r="F6222" t="str">
            <v>0</v>
          </cell>
        </row>
        <row r="6223">
          <cell r="C6223" t="str">
            <v>0</v>
          </cell>
          <cell r="D6223" t="str">
            <v>0</v>
          </cell>
          <cell r="F6223" t="str">
            <v>0</v>
          </cell>
        </row>
        <row r="6224">
          <cell r="C6224" t="str">
            <v>0</v>
          </cell>
          <cell r="D6224" t="str">
            <v>0</v>
          </cell>
          <cell r="F6224" t="str">
            <v>0</v>
          </cell>
        </row>
        <row r="6225">
          <cell r="C6225" t="str">
            <v>0</v>
          </cell>
          <cell r="D6225" t="str">
            <v>0</v>
          </cell>
          <cell r="F6225" t="str">
            <v>0</v>
          </cell>
        </row>
        <row r="6226">
          <cell r="C6226" t="str">
            <v>0</v>
          </cell>
          <cell r="D6226" t="str">
            <v>0</v>
          </cell>
          <cell r="F6226" t="str">
            <v>0</v>
          </cell>
        </row>
        <row r="6227">
          <cell r="C6227" t="str">
            <v>0</v>
          </cell>
          <cell r="D6227" t="str">
            <v>0</v>
          </cell>
          <cell r="F6227" t="str">
            <v>0</v>
          </cell>
        </row>
        <row r="6228">
          <cell r="C6228" t="str">
            <v>0</v>
          </cell>
          <cell r="D6228" t="str">
            <v>0</v>
          </cell>
          <cell r="F6228" t="str">
            <v>0</v>
          </cell>
        </row>
        <row r="6229">
          <cell r="C6229" t="str">
            <v>0</v>
          </cell>
          <cell r="D6229" t="str">
            <v>0</v>
          </cell>
          <cell r="F6229" t="str">
            <v>0</v>
          </cell>
        </row>
        <row r="6230">
          <cell r="C6230" t="str">
            <v>0</v>
          </cell>
          <cell r="D6230" t="str">
            <v>0</v>
          </cell>
          <cell r="F6230" t="str">
            <v>0</v>
          </cell>
        </row>
        <row r="6231">
          <cell r="C6231" t="str">
            <v>0</v>
          </cell>
          <cell r="D6231" t="str">
            <v>0</v>
          </cell>
          <cell r="F6231" t="str">
            <v>0</v>
          </cell>
        </row>
        <row r="6232">
          <cell r="C6232" t="str">
            <v>0</v>
          </cell>
          <cell r="D6232" t="str">
            <v>0</v>
          </cell>
          <cell r="F6232" t="str">
            <v>0</v>
          </cell>
        </row>
        <row r="6233">
          <cell r="C6233" t="str">
            <v>0</v>
          </cell>
          <cell r="D6233" t="str">
            <v>0</v>
          </cell>
          <cell r="F6233" t="str">
            <v>0</v>
          </cell>
        </row>
        <row r="6234">
          <cell r="C6234" t="str">
            <v>0</v>
          </cell>
          <cell r="D6234" t="str">
            <v>0</v>
          </cell>
          <cell r="F6234" t="str">
            <v>0</v>
          </cell>
        </row>
        <row r="6235">
          <cell r="C6235" t="str">
            <v>0</v>
          </cell>
          <cell r="D6235" t="str">
            <v>0</v>
          </cell>
          <cell r="F6235" t="str">
            <v>0</v>
          </cell>
        </row>
        <row r="6236">
          <cell r="C6236" t="str">
            <v>0</v>
          </cell>
          <cell r="D6236" t="str">
            <v>0</v>
          </cell>
          <cell r="F6236" t="str">
            <v>0</v>
          </cell>
        </row>
        <row r="6237">
          <cell r="C6237" t="str">
            <v>0</v>
          </cell>
          <cell r="D6237" t="str">
            <v>0</v>
          </cell>
          <cell r="F6237" t="str">
            <v>0</v>
          </cell>
        </row>
        <row r="6238">
          <cell r="C6238" t="str">
            <v>0</v>
          </cell>
          <cell r="D6238" t="str">
            <v>0</v>
          </cell>
          <cell r="F6238" t="str">
            <v>0</v>
          </cell>
        </row>
        <row r="6239">
          <cell r="C6239" t="str">
            <v>0</v>
          </cell>
          <cell r="D6239" t="str">
            <v>0</v>
          </cell>
          <cell r="F6239" t="str">
            <v>0</v>
          </cell>
        </row>
        <row r="6240">
          <cell r="C6240" t="str">
            <v>0</v>
          </cell>
          <cell r="D6240" t="str">
            <v>0</v>
          </cell>
          <cell r="F6240" t="str">
            <v>0</v>
          </cell>
        </row>
        <row r="6241">
          <cell r="C6241" t="str">
            <v>0</v>
          </cell>
          <cell r="D6241" t="str">
            <v>0</v>
          </cell>
          <cell r="F6241" t="str">
            <v>0</v>
          </cell>
        </row>
        <row r="6242">
          <cell r="C6242" t="str">
            <v>0</v>
          </cell>
          <cell r="D6242" t="str">
            <v>0</v>
          </cell>
          <cell r="F6242" t="str">
            <v>0</v>
          </cell>
        </row>
        <row r="6243">
          <cell r="C6243" t="str">
            <v>0</v>
          </cell>
          <cell r="D6243" t="str">
            <v>0</v>
          </cell>
          <cell r="F6243" t="str">
            <v>0</v>
          </cell>
        </row>
        <row r="6244">
          <cell r="C6244" t="str">
            <v>0</v>
          </cell>
          <cell r="D6244" t="str">
            <v>0</v>
          </cell>
          <cell r="F6244" t="str">
            <v>0</v>
          </cell>
        </row>
        <row r="6245">
          <cell r="C6245" t="str">
            <v>0</v>
          </cell>
          <cell r="D6245" t="str">
            <v>0</v>
          </cell>
          <cell r="F6245" t="str">
            <v>0</v>
          </cell>
        </row>
        <row r="6246">
          <cell r="C6246" t="str">
            <v>0</v>
          </cell>
          <cell r="D6246" t="str">
            <v>0</v>
          </cell>
          <cell r="F6246" t="str">
            <v>0</v>
          </cell>
        </row>
        <row r="6247">
          <cell r="C6247" t="str">
            <v>0</v>
          </cell>
          <cell r="D6247" t="str">
            <v>0</v>
          </cell>
          <cell r="F6247" t="str">
            <v>0</v>
          </cell>
        </row>
        <row r="6248">
          <cell r="C6248" t="str">
            <v>0</v>
          </cell>
          <cell r="D6248" t="str">
            <v>0</v>
          </cell>
          <cell r="F6248" t="str">
            <v>0</v>
          </cell>
        </row>
        <row r="6249">
          <cell r="C6249" t="str">
            <v>0</v>
          </cell>
          <cell r="D6249" t="str">
            <v>0</v>
          </cell>
          <cell r="F6249" t="str">
            <v>0</v>
          </cell>
        </row>
        <row r="6250">
          <cell r="C6250" t="str">
            <v>0</v>
          </cell>
          <cell r="D6250" t="str">
            <v>0</v>
          </cell>
          <cell r="F6250" t="str">
            <v>0</v>
          </cell>
        </row>
        <row r="6251">
          <cell r="C6251" t="str">
            <v>0</v>
          </cell>
          <cell r="D6251" t="str">
            <v>0</v>
          </cell>
          <cell r="F6251" t="str">
            <v>0</v>
          </cell>
        </row>
        <row r="6252">
          <cell r="C6252" t="str">
            <v>0</v>
          </cell>
          <cell r="D6252" t="str">
            <v>0</v>
          </cell>
          <cell r="F6252" t="str">
            <v>0</v>
          </cell>
        </row>
        <row r="6253">
          <cell r="C6253" t="str">
            <v>0</v>
          </cell>
          <cell r="D6253" t="str">
            <v>0</v>
          </cell>
          <cell r="F6253" t="str">
            <v>0</v>
          </cell>
        </row>
        <row r="6254">
          <cell r="C6254" t="str">
            <v>0</v>
          </cell>
          <cell r="D6254" t="str">
            <v>0</v>
          </cell>
          <cell r="F6254" t="str">
            <v>0</v>
          </cell>
        </row>
        <row r="6255">
          <cell r="C6255" t="str">
            <v>0</v>
          </cell>
          <cell r="D6255" t="str">
            <v>0</v>
          </cell>
          <cell r="F6255" t="str">
            <v>0</v>
          </cell>
        </row>
        <row r="6256">
          <cell r="C6256" t="str">
            <v>0</v>
          </cell>
          <cell r="D6256" t="str">
            <v>0</v>
          </cell>
          <cell r="F6256" t="str">
            <v>0</v>
          </cell>
        </row>
        <row r="6257">
          <cell r="C6257" t="str">
            <v>0</v>
          </cell>
          <cell r="D6257" t="str">
            <v>0</v>
          </cell>
          <cell r="F6257" t="str">
            <v>0</v>
          </cell>
        </row>
        <row r="6258">
          <cell r="C6258" t="str">
            <v>0</v>
          </cell>
          <cell r="D6258" t="str">
            <v>0</v>
          </cell>
          <cell r="F6258" t="str">
            <v>0</v>
          </cell>
        </row>
        <row r="6259">
          <cell r="C6259" t="str">
            <v>0</v>
          </cell>
          <cell r="D6259" t="str">
            <v>0</v>
          </cell>
          <cell r="F6259" t="str">
            <v>0</v>
          </cell>
        </row>
        <row r="6260">
          <cell r="C6260" t="str">
            <v>0</v>
          </cell>
          <cell r="D6260" t="str">
            <v>0</v>
          </cell>
          <cell r="F6260" t="str">
            <v>0</v>
          </cell>
        </row>
        <row r="6261">
          <cell r="C6261" t="str">
            <v>0</v>
          </cell>
          <cell r="D6261" t="str">
            <v>0</v>
          </cell>
          <cell r="F6261" t="str">
            <v>0</v>
          </cell>
        </row>
        <row r="6262">
          <cell r="C6262" t="str">
            <v>0</v>
          </cell>
          <cell r="D6262" t="str">
            <v>0</v>
          </cell>
          <cell r="F6262" t="str">
            <v>0</v>
          </cell>
        </row>
        <row r="6263">
          <cell r="C6263" t="str">
            <v>0</v>
          </cell>
          <cell r="D6263" t="str">
            <v>0</v>
          </cell>
          <cell r="F6263" t="str">
            <v>0</v>
          </cell>
        </row>
        <row r="6264">
          <cell r="C6264" t="str">
            <v>0</v>
          </cell>
          <cell r="D6264" t="str">
            <v>0</v>
          </cell>
          <cell r="F6264" t="str">
            <v>0</v>
          </cell>
        </row>
        <row r="6265">
          <cell r="C6265" t="str">
            <v>0</v>
          </cell>
          <cell r="D6265" t="str">
            <v>0</v>
          </cell>
          <cell r="F6265" t="str">
            <v>0</v>
          </cell>
        </row>
        <row r="6266">
          <cell r="C6266" t="str">
            <v>0</v>
          </cell>
          <cell r="D6266" t="str">
            <v>0</v>
          </cell>
          <cell r="F6266" t="str">
            <v>0</v>
          </cell>
        </row>
        <row r="6267">
          <cell r="C6267" t="str">
            <v>0</v>
          </cell>
          <cell r="D6267" t="str">
            <v>0</v>
          </cell>
          <cell r="F6267" t="str">
            <v>0</v>
          </cell>
        </row>
        <row r="6268">
          <cell r="C6268" t="str">
            <v>0</v>
          </cell>
          <cell r="D6268" t="str">
            <v>0</v>
          </cell>
          <cell r="F6268" t="str">
            <v>0</v>
          </cell>
        </row>
        <row r="6269">
          <cell r="C6269" t="str">
            <v>0</v>
          </cell>
          <cell r="D6269" t="str">
            <v>0</v>
          </cell>
          <cell r="F6269" t="str">
            <v>0</v>
          </cell>
        </row>
        <row r="6270">
          <cell r="C6270" t="str">
            <v>0</v>
          </cell>
          <cell r="D6270" t="str">
            <v>0</v>
          </cell>
          <cell r="F6270" t="str">
            <v>0</v>
          </cell>
        </row>
        <row r="6271">
          <cell r="C6271" t="str">
            <v>0</v>
          </cell>
          <cell r="D6271" t="str">
            <v>0</v>
          </cell>
          <cell r="F6271" t="str">
            <v>0</v>
          </cell>
        </row>
        <row r="6272">
          <cell r="C6272" t="str">
            <v>0</v>
          </cell>
          <cell r="D6272" t="str">
            <v>0</v>
          </cell>
          <cell r="F6272" t="str">
            <v>0</v>
          </cell>
        </row>
        <row r="6273">
          <cell r="C6273" t="str">
            <v>0</v>
          </cell>
          <cell r="D6273" t="str">
            <v>0</v>
          </cell>
          <cell r="F6273" t="str">
            <v>0</v>
          </cell>
        </row>
        <row r="6274">
          <cell r="C6274" t="str">
            <v>0</v>
          </cell>
          <cell r="D6274" t="str">
            <v>0</v>
          </cell>
          <cell r="F6274" t="str">
            <v>0</v>
          </cell>
        </row>
        <row r="6275">
          <cell r="C6275" t="str">
            <v>0</v>
          </cell>
          <cell r="D6275" t="str">
            <v>0</v>
          </cell>
          <cell r="F6275" t="str">
            <v>0</v>
          </cell>
        </row>
        <row r="6276">
          <cell r="C6276" t="str">
            <v>0</v>
          </cell>
          <cell r="D6276" t="str">
            <v>0</v>
          </cell>
          <cell r="F6276" t="str">
            <v>0</v>
          </cell>
        </row>
        <row r="6277">
          <cell r="C6277" t="str">
            <v>0</v>
          </cell>
          <cell r="D6277" t="str">
            <v>0</v>
          </cell>
          <cell r="F6277" t="str">
            <v>0</v>
          </cell>
        </row>
        <row r="6278">
          <cell r="C6278" t="str">
            <v>0</v>
          </cell>
          <cell r="D6278" t="str">
            <v>0</v>
          </cell>
          <cell r="F6278" t="str">
            <v>0</v>
          </cell>
        </row>
        <row r="6279">
          <cell r="C6279" t="str">
            <v>0</v>
          </cell>
          <cell r="D6279" t="str">
            <v>0</v>
          </cell>
          <cell r="F6279" t="str">
            <v>0</v>
          </cell>
        </row>
        <row r="6280">
          <cell r="C6280" t="str">
            <v>0</v>
          </cell>
          <cell r="D6280" t="str">
            <v>0</v>
          </cell>
          <cell r="F6280" t="str">
            <v>0</v>
          </cell>
        </row>
        <row r="6281">
          <cell r="C6281" t="str">
            <v>0</v>
          </cell>
          <cell r="D6281" t="str">
            <v>0</v>
          </cell>
          <cell r="F6281" t="str">
            <v>0</v>
          </cell>
        </row>
        <row r="6282">
          <cell r="C6282" t="str">
            <v>0</v>
          </cell>
          <cell r="D6282" t="str">
            <v>0</v>
          </cell>
          <cell r="F6282" t="str">
            <v>0</v>
          </cell>
        </row>
        <row r="6283">
          <cell r="C6283" t="str">
            <v>0</v>
          </cell>
          <cell r="D6283" t="str">
            <v>0</v>
          </cell>
          <cell r="F6283" t="str">
            <v>0</v>
          </cell>
        </row>
        <row r="6284">
          <cell r="C6284" t="str">
            <v>0</v>
          </cell>
          <cell r="D6284" t="str">
            <v>0</v>
          </cell>
          <cell r="F6284" t="str">
            <v>0</v>
          </cell>
        </row>
        <row r="6285">
          <cell r="C6285" t="str">
            <v>0</v>
          </cell>
          <cell r="D6285" t="str">
            <v>0</v>
          </cell>
          <cell r="F6285" t="str">
            <v>0</v>
          </cell>
        </row>
        <row r="6286">
          <cell r="C6286" t="str">
            <v>0</v>
          </cell>
          <cell r="D6286" t="str">
            <v>0</v>
          </cell>
          <cell r="F6286" t="str">
            <v>0</v>
          </cell>
        </row>
        <row r="6287">
          <cell r="C6287" t="str">
            <v>0</v>
          </cell>
          <cell r="D6287" t="str">
            <v>0</v>
          </cell>
          <cell r="F6287" t="str">
            <v>0</v>
          </cell>
        </row>
        <row r="6288">
          <cell r="C6288" t="str">
            <v>0</v>
          </cell>
          <cell r="D6288" t="str">
            <v>0</v>
          </cell>
          <cell r="F6288" t="str">
            <v>0</v>
          </cell>
        </row>
        <row r="6289">
          <cell r="C6289" t="str">
            <v>0</v>
          </cell>
          <cell r="D6289" t="str">
            <v>0</v>
          </cell>
          <cell r="F6289" t="str">
            <v>0</v>
          </cell>
        </row>
        <row r="6290">
          <cell r="C6290" t="str">
            <v>0</v>
          </cell>
          <cell r="D6290" t="str">
            <v>0</v>
          </cell>
          <cell r="F6290" t="str">
            <v>0</v>
          </cell>
        </row>
        <row r="6291">
          <cell r="C6291" t="str">
            <v>0</v>
          </cell>
          <cell r="D6291" t="str">
            <v>0</v>
          </cell>
          <cell r="F6291" t="str">
            <v>0</v>
          </cell>
        </row>
        <row r="6292">
          <cell r="C6292" t="str">
            <v>0</v>
          </cell>
          <cell r="D6292" t="str">
            <v>0</v>
          </cell>
          <cell r="F6292" t="str">
            <v>0</v>
          </cell>
        </row>
        <row r="6293">
          <cell r="C6293" t="str">
            <v>0</v>
          </cell>
          <cell r="D6293" t="str">
            <v>0</v>
          </cell>
          <cell r="F6293" t="str">
            <v>0</v>
          </cell>
        </row>
        <row r="6294">
          <cell r="C6294" t="str">
            <v>0</v>
          </cell>
          <cell r="D6294" t="str">
            <v>0</v>
          </cell>
          <cell r="F6294" t="str">
            <v>0</v>
          </cell>
        </row>
        <row r="6295">
          <cell r="C6295" t="str">
            <v>0</v>
          </cell>
          <cell r="D6295" t="str">
            <v>0</v>
          </cell>
          <cell r="F6295" t="str">
            <v>0</v>
          </cell>
        </row>
        <row r="6296">
          <cell r="C6296" t="str">
            <v>0</v>
          </cell>
          <cell r="D6296" t="str">
            <v>0</v>
          </cell>
          <cell r="F6296" t="str">
            <v>0</v>
          </cell>
        </row>
        <row r="6297">
          <cell r="C6297" t="str">
            <v>0</v>
          </cell>
          <cell r="D6297" t="str">
            <v>0</v>
          </cell>
          <cell r="F6297" t="str">
            <v>0</v>
          </cell>
        </row>
        <row r="6298">
          <cell r="C6298" t="str">
            <v>0</v>
          </cell>
          <cell r="D6298" t="str">
            <v>0</v>
          </cell>
          <cell r="F6298" t="str">
            <v>0</v>
          </cell>
        </row>
        <row r="6299">
          <cell r="C6299" t="str">
            <v>0</v>
          </cell>
          <cell r="D6299" t="str">
            <v>0</v>
          </cell>
          <cell r="F6299" t="str">
            <v>0</v>
          </cell>
        </row>
        <row r="6300">
          <cell r="C6300" t="str">
            <v>0</v>
          </cell>
          <cell r="D6300" t="str">
            <v>0</v>
          </cell>
          <cell r="F6300" t="str">
            <v>0</v>
          </cell>
        </row>
        <row r="6301">
          <cell r="C6301" t="str">
            <v>0</v>
          </cell>
          <cell r="D6301" t="str">
            <v>0</v>
          </cell>
          <cell r="F6301" t="str">
            <v>0</v>
          </cell>
        </row>
        <row r="6302">
          <cell r="C6302" t="str">
            <v>0</v>
          </cell>
          <cell r="D6302" t="str">
            <v>0</v>
          </cell>
          <cell r="F6302" t="str">
            <v>0</v>
          </cell>
        </row>
        <row r="6303">
          <cell r="C6303" t="str">
            <v>0</v>
          </cell>
          <cell r="D6303" t="str">
            <v>0</v>
          </cell>
          <cell r="F6303" t="str">
            <v>0</v>
          </cell>
        </row>
        <row r="6304">
          <cell r="C6304" t="str">
            <v>0</v>
          </cell>
          <cell r="D6304" t="str">
            <v>0</v>
          </cell>
          <cell r="F6304" t="str">
            <v>0</v>
          </cell>
        </row>
        <row r="6305">
          <cell r="C6305" t="str">
            <v>0</v>
          </cell>
          <cell r="D6305" t="str">
            <v>0</v>
          </cell>
          <cell r="F6305" t="str">
            <v>0</v>
          </cell>
        </row>
        <row r="6306">
          <cell r="C6306" t="str">
            <v>0</v>
          </cell>
          <cell r="D6306" t="str">
            <v>0</v>
          </cell>
          <cell r="F6306" t="str">
            <v>0</v>
          </cell>
        </row>
        <row r="6307">
          <cell r="C6307" t="str">
            <v>0</v>
          </cell>
          <cell r="D6307" t="str">
            <v>0</v>
          </cell>
          <cell r="F6307" t="str">
            <v>0</v>
          </cell>
        </row>
        <row r="6308">
          <cell r="C6308" t="str">
            <v>0</v>
          </cell>
          <cell r="D6308" t="str">
            <v>0</v>
          </cell>
          <cell r="F6308" t="str">
            <v>0</v>
          </cell>
        </row>
        <row r="6309">
          <cell r="C6309" t="str">
            <v>0</v>
          </cell>
          <cell r="D6309" t="str">
            <v>0</v>
          </cell>
          <cell r="F6309" t="str">
            <v>0</v>
          </cell>
        </row>
        <row r="6310">
          <cell r="C6310" t="str">
            <v>0</v>
          </cell>
          <cell r="D6310" t="str">
            <v>0</v>
          </cell>
          <cell r="F6310" t="str">
            <v>0</v>
          </cell>
        </row>
        <row r="6311">
          <cell r="C6311" t="str">
            <v>0</v>
          </cell>
          <cell r="D6311" t="str">
            <v>0</v>
          </cell>
          <cell r="F6311" t="str">
            <v>0</v>
          </cell>
        </row>
        <row r="6312">
          <cell r="C6312" t="str">
            <v>0</v>
          </cell>
          <cell r="D6312" t="str">
            <v>0</v>
          </cell>
          <cell r="F6312" t="str">
            <v>0</v>
          </cell>
        </row>
        <row r="6313">
          <cell r="C6313" t="str">
            <v>0</v>
          </cell>
          <cell r="D6313" t="str">
            <v>0</v>
          </cell>
          <cell r="F6313" t="str">
            <v>0</v>
          </cell>
        </row>
        <row r="6314">
          <cell r="C6314" t="str">
            <v>0</v>
          </cell>
          <cell r="D6314" t="str">
            <v>0</v>
          </cell>
          <cell r="F6314" t="str">
            <v>0</v>
          </cell>
        </row>
        <row r="6315">
          <cell r="C6315" t="str">
            <v>0</v>
          </cell>
          <cell r="D6315" t="str">
            <v>0</v>
          </cell>
          <cell r="F6315" t="str">
            <v>0</v>
          </cell>
        </row>
        <row r="6316">
          <cell r="C6316" t="str">
            <v>0</v>
          </cell>
          <cell r="D6316" t="str">
            <v>0</v>
          </cell>
          <cell r="F6316" t="str">
            <v>0</v>
          </cell>
        </row>
        <row r="6317">
          <cell r="C6317" t="str">
            <v>0</v>
          </cell>
          <cell r="D6317" t="str">
            <v>0</v>
          </cell>
          <cell r="F6317" t="str">
            <v>0</v>
          </cell>
        </row>
        <row r="6318">
          <cell r="C6318" t="str">
            <v>0</v>
          </cell>
          <cell r="D6318" t="str">
            <v>0</v>
          </cell>
          <cell r="F6318" t="str">
            <v>0</v>
          </cell>
        </row>
        <row r="6319">
          <cell r="C6319" t="str">
            <v>0</v>
          </cell>
          <cell r="D6319" t="str">
            <v>0</v>
          </cell>
          <cell r="F6319" t="str">
            <v>0</v>
          </cell>
        </row>
        <row r="6320">
          <cell r="C6320" t="str">
            <v>0</v>
          </cell>
          <cell r="D6320" t="str">
            <v>0</v>
          </cell>
          <cell r="F6320" t="str">
            <v>0</v>
          </cell>
        </row>
        <row r="6321">
          <cell r="C6321" t="str">
            <v>0</v>
          </cell>
          <cell r="D6321" t="str">
            <v>0</v>
          </cell>
          <cell r="F6321" t="str">
            <v>0</v>
          </cell>
        </row>
        <row r="6322">
          <cell r="C6322" t="str">
            <v>0</v>
          </cell>
          <cell r="D6322" t="str">
            <v>0</v>
          </cell>
          <cell r="F6322" t="str">
            <v>0</v>
          </cell>
        </row>
        <row r="6323">
          <cell r="C6323" t="str">
            <v>0</v>
          </cell>
          <cell r="D6323" t="str">
            <v>0</v>
          </cell>
          <cell r="F6323" t="str">
            <v>0</v>
          </cell>
        </row>
        <row r="6324">
          <cell r="C6324" t="str">
            <v>0</v>
          </cell>
          <cell r="D6324" t="str">
            <v>0</v>
          </cell>
          <cell r="F6324" t="str">
            <v>0</v>
          </cell>
        </row>
        <row r="6325">
          <cell r="C6325" t="str">
            <v>0</v>
          </cell>
          <cell r="D6325" t="str">
            <v>0</v>
          </cell>
          <cell r="F6325" t="str">
            <v>0</v>
          </cell>
        </row>
        <row r="6326">
          <cell r="C6326" t="str">
            <v>0</v>
          </cell>
          <cell r="D6326" t="str">
            <v>0</v>
          </cell>
          <cell r="F6326" t="str">
            <v>0</v>
          </cell>
        </row>
        <row r="6327">
          <cell r="C6327" t="str">
            <v>0</v>
          </cell>
          <cell r="D6327" t="str">
            <v>0</v>
          </cell>
          <cell r="F6327" t="str">
            <v>0</v>
          </cell>
        </row>
        <row r="6328">
          <cell r="C6328" t="str">
            <v>0</v>
          </cell>
          <cell r="D6328" t="str">
            <v>0</v>
          </cell>
          <cell r="F6328" t="str">
            <v>0</v>
          </cell>
        </row>
        <row r="6329">
          <cell r="C6329" t="str">
            <v>0</v>
          </cell>
          <cell r="D6329" t="str">
            <v>0</v>
          </cell>
          <cell r="F6329" t="str">
            <v>0</v>
          </cell>
        </row>
        <row r="6330">
          <cell r="C6330" t="str">
            <v>0</v>
          </cell>
          <cell r="D6330" t="str">
            <v>0</v>
          </cell>
          <cell r="F6330" t="str">
            <v>0</v>
          </cell>
        </row>
        <row r="6331">
          <cell r="C6331" t="str">
            <v>0</v>
          </cell>
          <cell r="D6331" t="str">
            <v>0</v>
          </cell>
          <cell r="F6331" t="str">
            <v>0</v>
          </cell>
        </row>
        <row r="6332">
          <cell r="C6332" t="str">
            <v>0</v>
          </cell>
          <cell r="D6332" t="str">
            <v>0</v>
          </cell>
          <cell r="F6332" t="str">
            <v>0</v>
          </cell>
        </row>
        <row r="6333">
          <cell r="C6333" t="str">
            <v>0</v>
          </cell>
          <cell r="D6333" t="str">
            <v>0</v>
          </cell>
          <cell r="F6333" t="str">
            <v>0</v>
          </cell>
        </row>
        <row r="6334">
          <cell r="C6334" t="str">
            <v>0</v>
          </cell>
          <cell r="D6334" t="str">
            <v>0</v>
          </cell>
          <cell r="F6334" t="str">
            <v>0</v>
          </cell>
        </row>
        <row r="6335">
          <cell r="C6335" t="str">
            <v>0</v>
          </cell>
          <cell r="D6335" t="str">
            <v>0</v>
          </cell>
          <cell r="F6335" t="str">
            <v>0</v>
          </cell>
        </row>
        <row r="6336">
          <cell r="C6336" t="str">
            <v>0</v>
          </cell>
          <cell r="D6336" t="str">
            <v>0</v>
          </cell>
          <cell r="F6336" t="str">
            <v>0</v>
          </cell>
        </row>
        <row r="6337">
          <cell r="C6337" t="str">
            <v>0</v>
          </cell>
          <cell r="D6337" t="str">
            <v>0</v>
          </cell>
          <cell r="F6337" t="str">
            <v>0</v>
          </cell>
        </row>
        <row r="6338">
          <cell r="C6338" t="str">
            <v>0</v>
          </cell>
          <cell r="D6338" t="str">
            <v>0</v>
          </cell>
          <cell r="F6338" t="str">
            <v>0</v>
          </cell>
        </row>
        <row r="6339">
          <cell r="C6339" t="str">
            <v>0</v>
          </cell>
          <cell r="D6339" t="str">
            <v>0</v>
          </cell>
          <cell r="F6339" t="str">
            <v>0</v>
          </cell>
        </row>
        <row r="6340">
          <cell r="C6340" t="str">
            <v>0</v>
          </cell>
          <cell r="D6340" t="str">
            <v>0</v>
          </cell>
          <cell r="F6340" t="str">
            <v>0</v>
          </cell>
        </row>
        <row r="6341">
          <cell r="C6341" t="str">
            <v>0</v>
          </cell>
          <cell r="D6341" t="str">
            <v>0</v>
          </cell>
          <cell r="F6341" t="str">
            <v>0</v>
          </cell>
        </row>
        <row r="6342">
          <cell r="C6342" t="str">
            <v>0</v>
          </cell>
          <cell r="D6342" t="str">
            <v>0</v>
          </cell>
          <cell r="F6342" t="str">
            <v>0</v>
          </cell>
        </row>
        <row r="6343">
          <cell r="C6343" t="str">
            <v>0</v>
          </cell>
          <cell r="D6343" t="str">
            <v>0</v>
          </cell>
          <cell r="F6343" t="str">
            <v>0</v>
          </cell>
        </row>
        <row r="6344">
          <cell r="C6344" t="str">
            <v>0</v>
          </cell>
          <cell r="D6344" t="str">
            <v>0</v>
          </cell>
          <cell r="F6344" t="str">
            <v>0</v>
          </cell>
        </row>
        <row r="6345">
          <cell r="C6345" t="str">
            <v>0</v>
          </cell>
          <cell r="D6345" t="str">
            <v>0</v>
          </cell>
          <cell r="F6345" t="str">
            <v>0</v>
          </cell>
        </row>
        <row r="6346">
          <cell r="C6346" t="str">
            <v>0</v>
          </cell>
          <cell r="D6346" t="str">
            <v>0</v>
          </cell>
          <cell r="F6346" t="str">
            <v>0</v>
          </cell>
        </row>
        <row r="6347">
          <cell r="C6347" t="str">
            <v>0</v>
          </cell>
          <cell r="D6347" t="str">
            <v>0</v>
          </cell>
          <cell r="F6347" t="str">
            <v>0</v>
          </cell>
        </row>
        <row r="6348">
          <cell r="C6348" t="str">
            <v>0</v>
          </cell>
          <cell r="D6348" t="str">
            <v>0</v>
          </cell>
          <cell r="F6348" t="str">
            <v>0</v>
          </cell>
        </row>
        <row r="6349">
          <cell r="C6349" t="str">
            <v>0</v>
          </cell>
          <cell r="D6349" t="str">
            <v>0</v>
          </cell>
          <cell r="F6349" t="str">
            <v>0</v>
          </cell>
        </row>
        <row r="6350">
          <cell r="C6350" t="str">
            <v>0</v>
          </cell>
          <cell r="D6350" t="str">
            <v>0</v>
          </cell>
          <cell r="F6350" t="str">
            <v>0</v>
          </cell>
        </row>
        <row r="6351">
          <cell r="C6351" t="str">
            <v>0</v>
          </cell>
          <cell r="D6351" t="str">
            <v>0</v>
          </cell>
          <cell r="F6351" t="str">
            <v>0</v>
          </cell>
        </row>
        <row r="6352">
          <cell r="C6352" t="str">
            <v>0</v>
          </cell>
          <cell r="D6352" t="str">
            <v>0</v>
          </cell>
          <cell r="F6352" t="str">
            <v>0</v>
          </cell>
        </row>
        <row r="6353">
          <cell r="C6353" t="str">
            <v>0</v>
          </cell>
          <cell r="D6353" t="str">
            <v>0</v>
          </cell>
          <cell r="F6353" t="str">
            <v>0</v>
          </cell>
        </row>
        <row r="6354">
          <cell r="C6354" t="str">
            <v>0</v>
          </cell>
          <cell r="D6354" t="str">
            <v>0</v>
          </cell>
          <cell r="F6354" t="str">
            <v>0</v>
          </cell>
        </row>
        <row r="6355">
          <cell r="C6355" t="str">
            <v>0</v>
          </cell>
          <cell r="D6355" t="str">
            <v>0</v>
          </cell>
          <cell r="F6355" t="str">
            <v>0</v>
          </cell>
        </row>
        <row r="6356">
          <cell r="C6356" t="str">
            <v>0</v>
          </cell>
          <cell r="D6356" t="str">
            <v>0</v>
          </cell>
          <cell r="F6356" t="str">
            <v>0</v>
          </cell>
        </row>
        <row r="6357">
          <cell r="C6357" t="str">
            <v>0</v>
          </cell>
          <cell r="D6357" t="str">
            <v>0</v>
          </cell>
          <cell r="F6357" t="str">
            <v>0</v>
          </cell>
        </row>
        <row r="6358">
          <cell r="C6358" t="str">
            <v>0</v>
          </cell>
          <cell r="D6358" t="str">
            <v>0</v>
          </cell>
          <cell r="F6358" t="str">
            <v>0</v>
          </cell>
        </row>
        <row r="6359">
          <cell r="C6359" t="str">
            <v>0</v>
          </cell>
          <cell r="D6359" t="str">
            <v>0</v>
          </cell>
          <cell r="F6359" t="str">
            <v>0</v>
          </cell>
        </row>
        <row r="6360">
          <cell r="C6360" t="str">
            <v>0</v>
          </cell>
          <cell r="D6360" t="str">
            <v>0</v>
          </cell>
          <cell r="F6360" t="str">
            <v>0</v>
          </cell>
        </row>
        <row r="6361">
          <cell r="C6361" t="str">
            <v>0</v>
          </cell>
          <cell r="D6361" t="str">
            <v>0</v>
          </cell>
          <cell r="F6361" t="str">
            <v>0</v>
          </cell>
        </row>
        <row r="6362">
          <cell r="C6362" t="str">
            <v>0</v>
          </cell>
          <cell r="D6362" t="str">
            <v>0</v>
          </cell>
          <cell r="F6362" t="str">
            <v>0</v>
          </cell>
        </row>
        <row r="6363">
          <cell r="C6363" t="str">
            <v>0</v>
          </cell>
          <cell r="D6363" t="str">
            <v>0</v>
          </cell>
          <cell r="F6363" t="str">
            <v>0</v>
          </cell>
        </row>
        <row r="6364">
          <cell r="C6364" t="str">
            <v>0</v>
          </cell>
          <cell r="D6364" t="str">
            <v>0</v>
          </cell>
          <cell r="F6364" t="str">
            <v>0</v>
          </cell>
        </row>
        <row r="6365">
          <cell r="C6365" t="str">
            <v>0</v>
          </cell>
          <cell r="D6365" t="str">
            <v>0</v>
          </cell>
          <cell r="F6365" t="str">
            <v>0</v>
          </cell>
        </row>
        <row r="6366">
          <cell r="C6366" t="str">
            <v>0</v>
          </cell>
          <cell r="D6366" t="str">
            <v>0</v>
          </cell>
          <cell r="F6366" t="str">
            <v>0</v>
          </cell>
        </row>
        <row r="6367">
          <cell r="C6367" t="str">
            <v>0</v>
          </cell>
          <cell r="D6367" t="str">
            <v>0</v>
          </cell>
          <cell r="F6367" t="str">
            <v>0</v>
          </cell>
        </row>
        <row r="6368">
          <cell r="C6368" t="str">
            <v>0</v>
          </cell>
          <cell r="D6368" t="str">
            <v>0</v>
          </cell>
          <cell r="F6368" t="str">
            <v>0</v>
          </cell>
        </row>
        <row r="6369">
          <cell r="C6369" t="str">
            <v>0</v>
          </cell>
          <cell r="D6369" t="str">
            <v>0</v>
          </cell>
          <cell r="F6369" t="str">
            <v>0</v>
          </cell>
        </row>
        <row r="6370">
          <cell r="C6370" t="str">
            <v>0</v>
          </cell>
          <cell r="D6370" t="str">
            <v>0</v>
          </cell>
          <cell r="F6370" t="str">
            <v>0</v>
          </cell>
        </row>
        <row r="6371">
          <cell r="C6371" t="str">
            <v>0</v>
          </cell>
          <cell r="D6371" t="str">
            <v>0</v>
          </cell>
          <cell r="F6371" t="str">
            <v>0</v>
          </cell>
        </row>
        <row r="6372">
          <cell r="C6372" t="str">
            <v>0</v>
          </cell>
          <cell r="D6372" t="str">
            <v>0</v>
          </cell>
          <cell r="F6372" t="str">
            <v>0</v>
          </cell>
        </row>
        <row r="6373">
          <cell r="C6373" t="str">
            <v>0</v>
          </cell>
          <cell r="D6373" t="str">
            <v>0</v>
          </cell>
          <cell r="F6373" t="str">
            <v>0</v>
          </cell>
        </row>
        <row r="6374">
          <cell r="C6374" t="str">
            <v>0</v>
          </cell>
          <cell r="D6374" t="str">
            <v>0</v>
          </cell>
          <cell r="F6374" t="str">
            <v>0</v>
          </cell>
        </row>
        <row r="6375">
          <cell r="C6375" t="str">
            <v>0</v>
          </cell>
          <cell r="D6375" t="str">
            <v>0</v>
          </cell>
          <cell r="F6375" t="str">
            <v>0</v>
          </cell>
        </row>
        <row r="6376">
          <cell r="C6376" t="str">
            <v>0</v>
          </cell>
          <cell r="D6376" t="str">
            <v>0</v>
          </cell>
          <cell r="F6376" t="str">
            <v>0</v>
          </cell>
        </row>
        <row r="6377">
          <cell r="C6377" t="str">
            <v>0</v>
          </cell>
          <cell r="D6377" t="str">
            <v>0</v>
          </cell>
          <cell r="F6377" t="str">
            <v>0</v>
          </cell>
        </row>
        <row r="6378">
          <cell r="C6378" t="str">
            <v>0</v>
          </cell>
          <cell r="D6378" t="str">
            <v>0</v>
          </cell>
          <cell r="F6378" t="str">
            <v>0</v>
          </cell>
        </row>
        <row r="6379">
          <cell r="C6379" t="str">
            <v>0</v>
          </cell>
          <cell r="D6379" t="str">
            <v>0</v>
          </cell>
          <cell r="F6379" t="str">
            <v>0</v>
          </cell>
        </row>
        <row r="6380">
          <cell r="C6380" t="str">
            <v>0</v>
          </cell>
          <cell r="D6380" t="str">
            <v>0</v>
          </cell>
          <cell r="F6380" t="str">
            <v>0</v>
          </cell>
        </row>
        <row r="6381">
          <cell r="C6381" t="str">
            <v>0</v>
          </cell>
          <cell r="D6381" t="str">
            <v>0</v>
          </cell>
          <cell r="F6381" t="str">
            <v>0</v>
          </cell>
        </row>
        <row r="6382">
          <cell r="C6382" t="str">
            <v>0</v>
          </cell>
          <cell r="D6382" t="str">
            <v>0</v>
          </cell>
          <cell r="F6382" t="str">
            <v>0</v>
          </cell>
        </row>
        <row r="6383">
          <cell r="C6383" t="str">
            <v>0</v>
          </cell>
          <cell r="D6383" t="str">
            <v>0</v>
          </cell>
          <cell r="F6383" t="str">
            <v>0</v>
          </cell>
        </row>
        <row r="6384">
          <cell r="C6384" t="str">
            <v>0</v>
          </cell>
          <cell r="D6384" t="str">
            <v>0</v>
          </cell>
          <cell r="F6384" t="str">
            <v>0</v>
          </cell>
        </row>
        <row r="6385">
          <cell r="C6385" t="str">
            <v>0</v>
          </cell>
          <cell r="D6385" t="str">
            <v>0</v>
          </cell>
          <cell r="F6385" t="str">
            <v>0</v>
          </cell>
        </row>
        <row r="6386">
          <cell r="C6386" t="str">
            <v>0</v>
          </cell>
          <cell r="D6386" t="str">
            <v>0</v>
          </cell>
          <cell r="F6386" t="str">
            <v>0</v>
          </cell>
        </row>
        <row r="6387">
          <cell r="C6387" t="str">
            <v>0</v>
          </cell>
          <cell r="D6387" t="str">
            <v>0</v>
          </cell>
          <cell r="F6387" t="str">
            <v>0</v>
          </cell>
        </row>
        <row r="6388">
          <cell r="C6388" t="str">
            <v>0</v>
          </cell>
          <cell r="D6388" t="str">
            <v>0</v>
          </cell>
          <cell r="F6388" t="str">
            <v>0</v>
          </cell>
        </row>
        <row r="6389">
          <cell r="C6389" t="str">
            <v>0</v>
          </cell>
          <cell r="D6389" t="str">
            <v>0</v>
          </cell>
          <cell r="F6389" t="str">
            <v>0</v>
          </cell>
        </row>
        <row r="6390">
          <cell r="C6390" t="str">
            <v>0</v>
          </cell>
          <cell r="D6390" t="str">
            <v>0</v>
          </cell>
          <cell r="F6390" t="str">
            <v>0</v>
          </cell>
        </row>
        <row r="6391">
          <cell r="C6391" t="str">
            <v>0</v>
          </cell>
          <cell r="D6391" t="str">
            <v>0</v>
          </cell>
          <cell r="F6391" t="str">
            <v>0</v>
          </cell>
        </row>
        <row r="6392">
          <cell r="C6392" t="str">
            <v>0</v>
          </cell>
          <cell r="D6392" t="str">
            <v>0</v>
          </cell>
          <cell r="F6392" t="str">
            <v>0</v>
          </cell>
        </row>
        <row r="6393">
          <cell r="C6393" t="str">
            <v>0</v>
          </cell>
          <cell r="D6393" t="str">
            <v>0</v>
          </cell>
          <cell r="F6393" t="str">
            <v>0</v>
          </cell>
        </row>
        <row r="6394">
          <cell r="C6394" t="str">
            <v>0</v>
          </cell>
          <cell r="D6394" t="str">
            <v>0</v>
          </cell>
          <cell r="F6394" t="str">
            <v>0</v>
          </cell>
        </row>
        <row r="6395">
          <cell r="C6395" t="str">
            <v>0</v>
          </cell>
          <cell r="D6395" t="str">
            <v>0</v>
          </cell>
          <cell r="F6395" t="str">
            <v>0</v>
          </cell>
        </row>
        <row r="6396">
          <cell r="C6396" t="str">
            <v>0</v>
          </cell>
          <cell r="D6396" t="str">
            <v>0</v>
          </cell>
          <cell r="F6396" t="str">
            <v>0</v>
          </cell>
        </row>
        <row r="6397">
          <cell r="C6397" t="str">
            <v>0</v>
          </cell>
          <cell r="D6397" t="str">
            <v>0</v>
          </cell>
          <cell r="F6397" t="str">
            <v>0</v>
          </cell>
        </row>
        <row r="6398">
          <cell r="C6398" t="str">
            <v>0</v>
          </cell>
          <cell r="D6398" t="str">
            <v>0</v>
          </cell>
          <cell r="F6398" t="str">
            <v>0</v>
          </cell>
        </row>
        <row r="6399">
          <cell r="C6399" t="str">
            <v>0</v>
          </cell>
          <cell r="D6399" t="str">
            <v>0</v>
          </cell>
          <cell r="F6399" t="str">
            <v>0</v>
          </cell>
        </row>
        <row r="6400">
          <cell r="C6400" t="str">
            <v>0</v>
          </cell>
          <cell r="D6400" t="str">
            <v>0</v>
          </cell>
          <cell r="F6400" t="str">
            <v>0</v>
          </cell>
        </row>
        <row r="6401">
          <cell r="C6401" t="str">
            <v>0</v>
          </cell>
          <cell r="D6401" t="str">
            <v>0</v>
          </cell>
          <cell r="F6401" t="str">
            <v>0</v>
          </cell>
        </row>
        <row r="6402">
          <cell r="C6402" t="str">
            <v>0</v>
          </cell>
          <cell r="D6402" t="str">
            <v>0</v>
          </cell>
          <cell r="F6402" t="str">
            <v>0</v>
          </cell>
        </row>
        <row r="6403">
          <cell r="C6403" t="str">
            <v>0</v>
          </cell>
          <cell r="D6403" t="str">
            <v>0</v>
          </cell>
          <cell r="F6403" t="str">
            <v>0</v>
          </cell>
        </row>
        <row r="6404">
          <cell r="C6404" t="str">
            <v>0</v>
          </cell>
          <cell r="D6404" t="str">
            <v>0</v>
          </cell>
          <cell r="F6404" t="str">
            <v>0</v>
          </cell>
        </row>
        <row r="6405">
          <cell r="C6405" t="str">
            <v>0</v>
          </cell>
          <cell r="D6405" t="str">
            <v>0</v>
          </cell>
          <cell r="F6405" t="str">
            <v>0</v>
          </cell>
        </row>
        <row r="6406">
          <cell r="C6406" t="str">
            <v>0</v>
          </cell>
          <cell r="D6406" t="str">
            <v>0</v>
          </cell>
          <cell r="F6406" t="str">
            <v>0</v>
          </cell>
        </row>
        <row r="6407">
          <cell r="C6407" t="str">
            <v>0</v>
          </cell>
          <cell r="D6407" t="str">
            <v>0</v>
          </cell>
          <cell r="F6407" t="str">
            <v>0</v>
          </cell>
        </row>
        <row r="6408">
          <cell r="C6408" t="str">
            <v>0</v>
          </cell>
          <cell r="D6408" t="str">
            <v>0</v>
          </cell>
          <cell r="F6408" t="str">
            <v>0</v>
          </cell>
        </row>
        <row r="6409">
          <cell r="C6409" t="str">
            <v>0</v>
          </cell>
          <cell r="D6409" t="str">
            <v>0</v>
          </cell>
          <cell r="F6409" t="str">
            <v>0</v>
          </cell>
        </row>
        <row r="6410">
          <cell r="C6410" t="str">
            <v>0</v>
          </cell>
          <cell r="D6410" t="str">
            <v>0</v>
          </cell>
          <cell r="F6410" t="str">
            <v>0</v>
          </cell>
        </row>
        <row r="6411">
          <cell r="C6411" t="str">
            <v>0</v>
          </cell>
          <cell r="D6411" t="str">
            <v>0</v>
          </cell>
          <cell r="F6411" t="str">
            <v>0</v>
          </cell>
        </row>
        <row r="6412">
          <cell r="C6412" t="str">
            <v>0</v>
          </cell>
          <cell r="D6412" t="str">
            <v>0</v>
          </cell>
          <cell r="F6412" t="str">
            <v>0</v>
          </cell>
        </row>
        <row r="6413">
          <cell r="C6413" t="str">
            <v>0</v>
          </cell>
          <cell r="D6413" t="str">
            <v>0</v>
          </cell>
          <cell r="F6413" t="str">
            <v>0</v>
          </cell>
        </row>
        <row r="6414">
          <cell r="C6414" t="str">
            <v>0</v>
          </cell>
          <cell r="D6414" t="str">
            <v>0</v>
          </cell>
          <cell r="F6414" t="str">
            <v>0</v>
          </cell>
        </row>
        <row r="6415">
          <cell r="C6415" t="str">
            <v>0</v>
          </cell>
          <cell r="D6415" t="str">
            <v>0</v>
          </cell>
          <cell r="F6415" t="str">
            <v>0</v>
          </cell>
        </row>
        <row r="6416">
          <cell r="C6416" t="str">
            <v>0</v>
          </cell>
          <cell r="D6416" t="str">
            <v>0</v>
          </cell>
          <cell r="F6416" t="str">
            <v>0</v>
          </cell>
        </row>
        <row r="6417">
          <cell r="C6417" t="str">
            <v>0</v>
          </cell>
          <cell r="D6417" t="str">
            <v>0</v>
          </cell>
          <cell r="F6417" t="str">
            <v>0</v>
          </cell>
        </row>
        <row r="6418">
          <cell r="C6418" t="str">
            <v>0</v>
          </cell>
          <cell r="D6418" t="str">
            <v>0</v>
          </cell>
          <cell r="F6418" t="str">
            <v>0</v>
          </cell>
        </row>
        <row r="6419">
          <cell r="C6419" t="str">
            <v>0</v>
          </cell>
          <cell r="D6419" t="str">
            <v>0</v>
          </cell>
          <cell r="F6419" t="str">
            <v>0</v>
          </cell>
        </row>
        <row r="6420">
          <cell r="C6420" t="str">
            <v>0</v>
          </cell>
          <cell r="D6420" t="str">
            <v>0</v>
          </cell>
          <cell r="F6420" t="str">
            <v>0</v>
          </cell>
        </row>
        <row r="6421">
          <cell r="C6421" t="str">
            <v>0</v>
          </cell>
          <cell r="D6421" t="str">
            <v>0</v>
          </cell>
          <cell r="F6421" t="str">
            <v>0</v>
          </cell>
        </row>
        <row r="6422">
          <cell r="C6422" t="str">
            <v>0</v>
          </cell>
          <cell r="D6422" t="str">
            <v>0</v>
          </cell>
          <cell r="F6422" t="str">
            <v>0</v>
          </cell>
        </row>
        <row r="6423">
          <cell r="C6423" t="str">
            <v>0</v>
          </cell>
          <cell r="D6423" t="str">
            <v>0</v>
          </cell>
          <cell r="F6423" t="str">
            <v>0</v>
          </cell>
        </row>
        <row r="6424">
          <cell r="C6424" t="str">
            <v>0</v>
          </cell>
          <cell r="D6424" t="str">
            <v>0</v>
          </cell>
          <cell r="F6424" t="str">
            <v>0</v>
          </cell>
        </row>
        <row r="6425">
          <cell r="C6425" t="str">
            <v>0</v>
          </cell>
          <cell r="D6425" t="str">
            <v>0</v>
          </cell>
          <cell r="F6425" t="str">
            <v>0</v>
          </cell>
        </row>
        <row r="6426">
          <cell r="C6426" t="str">
            <v>0</v>
          </cell>
          <cell r="D6426" t="str">
            <v>0</v>
          </cell>
          <cell r="F6426" t="str">
            <v>0</v>
          </cell>
        </row>
        <row r="6427">
          <cell r="C6427" t="str">
            <v>0</v>
          </cell>
          <cell r="D6427" t="str">
            <v>0</v>
          </cell>
          <cell r="F6427" t="str">
            <v>0</v>
          </cell>
        </row>
        <row r="6428">
          <cell r="C6428" t="str">
            <v>0</v>
          </cell>
          <cell r="D6428" t="str">
            <v>0</v>
          </cell>
          <cell r="F6428" t="str">
            <v>0</v>
          </cell>
        </row>
        <row r="6429">
          <cell r="C6429" t="str">
            <v>0</v>
          </cell>
          <cell r="D6429" t="str">
            <v>0</v>
          </cell>
          <cell r="F6429" t="str">
            <v>0</v>
          </cell>
        </row>
        <row r="6430">
          <cell r="C6430" t="str">
            <v>0</v>
          </cell>
          <cell r="D6430" t="str">
            <v>0</v>
          </cell>
          <cell r="F6430" t="str">
            <v>0</v>
          </cell>
        </row>
        <row r="6431">
          <cell r="C6431" t="str">
            <v>0</v>
          </cell>
          <cell r="D6431" t="str">
            <v>0</v>
          </cell>
          <cell r="F6431" t="str">
            <v>0</v>
          </cell>
        </row>
        <row r="6432">
          <cell r="C6432" t="str">
            <v>0</v>
          </cell>
          <cell r="D6432" t="str">
            <v>0</v>
          </cell>
          <cell r="F6432" t="str">
            <v>0</v>
          </cell>
        </row>
        <row r="6433">
          <cell r="C6433" t="str">
            <v>0</v>
          </cell>
          <cell r="D6433" t="str">
            <v>0</v>
          </cell>
          <cell r="F6433" t="str">
            <v>0</v>
          </cell>
        </row>
        <row r="6434">
          <cell r="C6434" t="str">
            <v>0</v>
          </cell>
          <cell r="D6434" t="str">
            <v>0</v>
          </cell>
          <cell r="F6434" t="str">
            <v>0</v>
          </cell>
        </row>
        <row r="6435">
          <cell r="C6435" t="str">
            <v>0</v>
          </cell>
          <cell r="D6435" t="str">
            <v>0</v>
          </cell>
          <cell r="F6435" t="str">
            <v>0</v>
          </cell>
        </row>
        <row r="6436">
          <cell r="C6436" t="str">
            <v>0</v>
          </cell>
          <cell r="D6436" t="str">
            <v>0</v>
          </cell>
          <cell r="F6436" t="str">
            <v>0</v>
          </cell>
        </row>
        <row r="6437">
          <cell r="C6437" t="str">
            <v>0</v>
          </cell>
          <cell r="D6437" t="str">
            <v>0</v>
          </cell>
          <cell r="F6437" t="str">
            <v>0</v>
          </cell>
        </row>
        <row r="6438">
          <cell r="C6438" t="str">
            <v>0</v>
          </cell>
          <cell r="D6438" t="str">
            <v>0</v>
          </cell>
          <cell r="F6438" t="str">
            <v>0</v>
          </cell>
        </row>
        <row r="6439">
          <cell r="C6439" t="str">
            <v>0</v>
          </cell>
          <cell r="D6439" t="str">
            <v>0</v>
          </cell>
          <cell r="F6439" t="str">
            <v>0</v>
          </cell>
        </row>
        <row r="6440">
          <cell r="C6440" t="str">
            <v>0</v>
          </cell>
          <cell r="D6440" t="str">
            <v>0</v>
          </cell>
          <cell r="F6440" t="str">
            <v>0</v>
          </cell>
        </row>
        <row r="6441">
          <cell r="C6441" t="str">
            <v>0</v>
          </cell>
          <cell r="D6441" t="str">
            <v>0</v>
          </cell>
          <cell r="F6441" t="str">
            <v>0</v>
          </cell>
        </row>
        <row r="6442">
          <cell r="C6442" t="str">
            <v>0</v>
          </cell>
          <cell r="D6442" t="str">
            <v>0</v>
          </cell>
          <cell r="F6442" t="str">
            <v>0</v>
          </cell>
        </row>
        <row r="6443">
          <cell r="C6443" t="str">
            <v>0</v>
          </cell>
          <cell r="D6443" t="str">
            <v>0</v>
          </cell>
          <cell r="F6443" t="str">
            <v>0</v>
          </cell>
        </row>
        <row r="6444">
          <cell r="C6444" t="str">
            <v>0</v>
          </cell>
          <cell r="D6444" t="str">
            <v>0</v>
          </cell>
          <cell r="F6444" t="str">
            <v>0</v>
          </cell>
        </row>
        <row r="6445">
          <cell r="C6445" t="str">
            <v>0</v>
          </cell>
          <cell r="D6445" t="str">
            <v>0</v>
          </cell>
          <cell r="F6445" t="str">
            <v>0</v>
          </cell>
        </row>
        <row r="6446">
          <cell r="C6446" t="str">
            <v>0</v>
          </cell>
          <cell r="D6446" t="str">
            <v>0</v>
          </cell>
          <cell r="F6446" t="str">
            <v>0</v>
          </cell>
        </row>
        <row r="6447">
          <cell r="C6447" t="str">
            <v>0</v>
          </cell>
          <cell r="D6447" t="str">
            <v>0</v>
          </cell>
          <cell r="F6447" t="str">
            <v>0</v>
          </cell>
        </row>
        <row r="6448">
          <cell r="C6448" t="str">
            <v>0</v>
          </cell>
          <cell r="D6448" t="str">
            <v>0</v>
          </cell>
          <cell r="F6448" t="str">
            <v>0</v>
          </cell>
        </row>
        <row r="6449">
          <cell r="C6449" t="str">
            <v>0</v>
          </cell>
          <cell r="D6449" t="str">
            <v>0</v>
          </cell>
          <cell r="F6449" t="str">
            <v>0</v>
          </cell>
        </row>
        <row r="6450">
          <cell r="C6450" t="str">
            <v>0</v>
          </cell>
          <cell r="D6450" t="str">
            <v>0</v>
          </cell>
          <cell r="F6450" t="str">
            <v>0</v>
          </cell>
        </row>
        <row r="6451">
          <cell r="C6451" t="str">
            <v>0</v>
          </cell>
          <cell r="D6451" t="str">
            <v>0</v>
          </cell>
          <cell r="F6451" t="str">
            <v>0</v>
          </cell>
        </row>
        <row r="6452">
          <cell r="C6452" t="str">
            <v>0</v>
          </cell>
          <cell r="D6452" t="str">
            <v>0</v>
          </cell>
          <cell r="F6452" t="str">
            <v>0</v>
          </cell>
        </row>
        <row r="6453">
          <cell r="C6453" t="str">
            <v>0</v>
          </cell>
          <cell r="D6453" t="str">
            <v>0</v>
          </cell>
          <cell r="F6453" t="str">
            <v>0</v>
          </cell>
        </row>
        <row r="6454">
          <cell r="C6454" t="str">
            <v>0</v>
          </cell>
          <cell r="D6454" t="str">
            <v>0</v>
          </cell>
          <cell r="F6454" t="str">
            <v>0</v>
          </cell>
        </row>
        <row r="6455">
          <cell r="C6455" t="str">
            <v>0</v>
          </cell>
          <cell r="D6455" t="str">
            <v>0</v>
          </cell>
          <cell r="F6455" t="str">
            <v>0</v>
          </cell>
        </row>
        <row r="6456">
          <cell r="C6456" t="str">
            <v>0</v>
          </cell>
          <cell r="D6456" t="str">
            <v>0</v>
          </cell>
          <cell r="F6456" t="str">
            <v>0</v>
          </cell>
        </row>
        <row r="6457">
          <cell r="C6457" t="str">
            <v>0</v>
          </cell>
          <cell r="D6457" t="str">
            <v>0</v>
          </cell>
          <cell r="F6457" t="str">
            <v>0</v>
          </cell>
        </row>
        <row r="6458">
          <cell r="C6458" t="str">
            <v>0</v>
          </cell>
          <cell r="D6458" t="str">
            <v>0</v>
          </cell>
          <cell r="F6458" t="str">
            <v>0</v>
          </cell>
        </row>
        <row r="6459">
          <cell r="C6459" t="str">
            <v>0</v>
          </cell>
          <cell r="D6459" t="str">
            <v>0</v>
          </cell>
          <cell r="F6459" t="str">
            <v>0</v>
          </cell>
        </row>
        <row r="6460">
          <cell r="C6460" t="str">
            <v>0</v>
          </cell>
          <cell r="D6460" t="str">
            <v>0</v>
          </cell>
          <cell r="F6460" t="str">
            <v>0</v>
          </cell>
        </row>
        <row r="6461">
          <cell r="C6461" t="str">
            <v>0</v>
          </cell>
          <cell r="D6461" t="str">
            <v>0</v>
          </cell>
          <cell r="F6461" t="str">
            <v>0</v>
          </cell>
        </row>
        <row r="6462">
          <cell r="C6462" t="str">
            <v>0</v>
          </cell>
          <cell r="D6462" t="str">
            <v>0</v>
          </cell>
          <cell r="F6462" t="str">
            <v>0</v>
          </cell>
        </row>
        <row r="6463">
          <cell r="C6463" t="str">
            <v>0</v>
          </cell>
          <cell r="D6463" t="str">
            <v>0</v>
          </cell>
          <cell r="F6463" t="str">
            <v>0</v>
          </cell>
        </row>
        <row r="6464">
          <cell r="C6464" t="str">
            <v>0</v>
          </cell>
          <cell r="D6464" t="str">
            <v>0</v>
          </cell>
          <cell r="F6464" t="str">
            <v>0</v>
          </cell>
        </row>
        <row r="6465">
          <cell r="C6465" t="str">
            <v>0</v>
          </cell>
          <cell r="D6465" t="str">
            <v>0</v>
          </cell>
          <cell r="F6465" t="str">
            <v>0</v>
          </cell>
        </row>
        <row r="6466">
          <cell r="C6466" t="str">
            <v>0</v>
          </cell>
          <cell r="D6466" t="str">
            <v>0</v>
          </cell>
          <cell r="F6466" t="str">
            <v>0</v>
          </cell>
        </row>
        <row r="6467">
          <cell r="C6467" t="str">
            <v>0</v>
          </cell>
          <cell r="D6467" t="str">
            <v>0</v>
          </cell>
          <cell r="F6467" t="str">
            <v>0</v>
          </cell>
        </row>
        <row r="6468">
          <cell r="C6468" t="str">
            <v>0</v>
          </cell>
          <cell r="D6468" t="str">
            <v>0</v>
          </cell>
          <cell r="F6468" t="str">
            <v>0</v>
          </cell>
        </row>
        <row r="6469">
          <cell r="C6469" t="str">
            <v>0</v>
          </cell>
          <cell r="D6469" t="str">
            <v>0</v>
          </cell>
          <cell r="F6469" t="str">
            <v>0</v>
          </cell>
        </row>
        <row r="6470">
          <cell r="C6470" t="str">
            <v>0</v>
          </cell>
          <cell r="D6470" t="str">
            <v>0</v>
          </cell>
          <cell r="F6470" t="str">
            <v>0</v>
          </cell>
        </row>
        <row r="6471">
          <cell r="C6471" t="str">
            <v>0</v>
          </cell>
          <cell r="D6471" t="str">
            <v>0</v>
          </cell>
          <cell r="F6471" t="str">
            <v>0</v>
          </cell>
        </row>
        <row r="6472">
          <cell r="C6472" t="str">
            <v>0</v>
          </cell>
          <cell r="D6472" t="str">
            <v>0</v>
          </cell>
          <cell r="F6472" t="str">
            <v>0</v>
          </cell>
        </row>
        <row r="6473">
          <cell r="C6473" t="str">
            <v>0</v>
          </cell>
          <cell r="D6473" t="str">
            <v>0</v>
          </cell>
          <cell r="F6473" t="str">
            <v>0</v>
          </cell>
        </row>
        <row r="6474">
          <cell r="C6474" t="str">
            <v>0</v>
          </cell>
          <cell r="D6474" t="str">
            <v>0</v>
          </cell>
          <cell r="F6474" t="str">
            <v>0</v>
          </cell>
        </row>
        <row r="6475">
          <cell r="C6475" t="str">
            <v>0</v>
          </cell>
          <cell r="D6475" t="str">
            <v>0</v>
          </cell>
          <cell r="F6475" t="str">
            <v>0</v>
          </cell>
        </row>
        <row r="6476">
          <cell r="C6476" t="str">
            <v>0</v>
          </cell>
          <cell r="D6476" t="str">
            <v>0</v>
          </cell>
          <cell r="F6476" t="str">
            <v>0</v>
          </cell>
        </row>
        <row r="6477">
          <cell r="C6477" t="str">
            <v>0</v>
          </cell>
          <cell r="D6477" t="str">
            <v>0</v>
          </cell>
          <cell r="F6477" t="str">
            <v>0</v>
          </cell>
        </row>
        <row r="6478">
          <cell r="C6478" t="str">
            <v>0</v>
          </cell>
          <cell r="D6478" t="str">
            <v>0</v>
          </cell>
          <cell r="F6478" t="str">
            <v>0</v>
          </cell>
        </row>
        <row r="6479">
          <cell r="C6479" t="str">
            <v>0</v>
          </cell>
          <cell r="D6479" t="str">
            <v>0</v>
          </cell>
          <cell r="F6479" t="str">
            <v>0</v>
          </cell>
        </row>
        <row r="6480">
          <cell r="C6480" t="str">
            <v>0</v>
          </cell>
          <cell r="D6480" t="str">
            <v>0</v>
          </cell>
          <cell r="F6480" t="str">
            <v>0</v>
          </cell>
        </row>
        <row r="6481">
          <cell r="C6481" t="str">
            <v>0</v>
          </cell>
          <cell r="D6481" t="str">
            <v>0</v>
          </cell>
          <cell r="F6481" t="str">
            <v>0</v>
          </cell>
        </row>
        <row r="6482">
          <cell r="C6482" t="str">
            <v>0</v>
          </cell>
          <cell r="D6482" t="str">
            <v>0</v>
          </cell>
          <cell r="F6482" t="str">
            <v>0</v>
          </cell>
        </row>
        <row r="6483">
          <cell r="C6483" t="str">
            <v>0</v>
          </cell>
          <cell r="D6483" t="str">
            <v>0</v>
          </cell>
          <cell r="F6483" t="str">
            <v>0</v>
          </cell>
        </row>
        <row r="6484">
          <cell r="C6484" t="str">
            <v>0</v>
          </cell>
          <cell r="D6484" t="str">
            <v>0</v>
          </cell>
          <cell r="F6484" t="str">
            <v>0</v>
          </cell>
        </row>
        <row r="6485">
          <cell r="C6485" t="str">
            <v>0</v>
          </cell>
          <cell r="D6485" t="str">
            <v>0</v>
          </cell>
          <cell r="F6485" t="str">
            <v>0</v>
          </cell>
        </row>
        <row r="6486">
          <cell r="C6486" t="str">
            <v>0</v>
          </cell>
          <cell r="D6486" t="str">
            <v>0</v>
          </cell>
          <cell r="F6486" t="str">
            <v>0</v>
          </cell>
        </row>
        <row r="6487">
          <cell r="C6487" t="str">
            <v>0</v>
          </cell>
          <cell r="D6487" t="str">
            <v>0</v>
          </cell>
          <cell r="F6487" t="str">
            <v>0</v>
          </cell>
        </row>
        <row r="6488">
          <cell r="C6488" t="str">
            <v>0</v>
          </cell>
          <cell r="D6488" t="str">
            <v>0</v>
          </cell>
          <cell r="F6488" t="str">
            <v>0</v>
          </cell>
        </row>
        <row r="6489">
          <cell r="C6489" t="str">
            <v>0</v>
          </cell>
          <cell r="D6489" t="str">
            <v>0</v>
          </cell>
          <cell r="F6489" t="str">
            <v>0</v>
          </cell>
        </row>
        <row r="6490">
          <cell r="C6490" t="str">
            <v>0</v>
          </cell>
          <cell r="D6490" t="str">
            <v>0</v>
          </cell>
          <cell r="F6490" t="str">
            <v>0</v>
          </cell>
        </row>
        <row r="6491">
          <cell r="C6491" t="str">
            <v>0</v>
          </cell>
          <cell r="D6491" t="str">
            <v>0</v>
          </cell>
          <cell r="F6491" t="str">
            <v>0</v>
          </cell>
        </row>
        <row r="6492">
          <cell r="C6492" t="str">
            <v>0</v>
          </cell>
          <cell r="D6492" t="str">
            <v>0</v>
          </cell>
          <cell r="F6492" t="str">
            <v>0</v>
          </cell>
        </row>
        <row r="6493">
          <cell r="C6493" t="str">
            <v>0</v>
          </cell>
          <cell r="D6493" t="str">
            <v>0</v>
          </cell>
          <cell r="F6493" t="str">
            <v>0</v>
          </cell>
        </row>
        <row r="6494">
          <cell r="C6494" t="str">
            <v>0</v>
          </cell>
          <cell r="D6494" t="str">
            <v>0</v>
          </cell>
          <cell r="F6494" t="str">
            <v>0</v>
          </cell>
        </row>
        <row r="6495">
          <cell r="C6495" t="str">
            <v>0</v>
          </cell>
          <cell r="D6495" t="str">
            <v>0</v>
          </cell>
          <cell r="F6495" t="str">
            <v>0</v>
          </cell>
        </row>
        <row r="6496">
          <cell r="C6496" t="str">
            <v>0</v>
          </cell>
          <cell r="D6496" t="str">
            <v>0</v>
          </cell>
          <cell r="F6496" t="str">
            <v>0</v>
          </cell>
        </row>
        <row r="6497">
          <cell r="C6497" t="str">
            <v>0</v>
          </cell>
          <cell r="D6497" t="str">
            <v>0</v>
          </cell>
          <cell r="F6497" t="str">
            <v>0</v>
          </cell>
        </row>
        <row r="6498">
          <cell r="C6498" t="str">
            <v>0</v>
          </cell>
          <cell r="D6498" t="str">
            <v>0</v>
          </cell>
          <cell r="F6498" t="str">
            <v>0</v>
          </cell>
        </row>
        <row r="6499">
          <cell r="C6499" t="str">
            <v>0</v>
          </cell>
          <cell r="D6499" t="str">
            <v>0</v>
          </cell>
          <cell r="F6499" t="str">
            <v>0</v>
          </cell>
        </row>
        <row r="6500">
          <cell r="C6500" t="str">
            <v>0</v>
          </cell>
          <cell r="D6500" t="str">
            <v>0</v>
          </cell>
          <cell r="F6500" t="str">
            <v>0</v>
          </cell>
        </row>
        <row r="6501">
          <cell r="C6501" t="str">
            <v>0</v>
          </cell>
          <cell r="D6501" t="str">
            <v>0</v>
          </cell>
          <cell r="F6501" t="str">
            <v>0</v>
          </cell>
        </row>
        <row r="6502">
          <cell r="C6502" t="str">
            <v>0</v>
          </cell>
          <cell r="D6502" t="str">
            <v>0</v>
          </cell>
          <cell r="F6502" t="str">
            <v>0</v>
          </cell>
        </row>
        <row r="6503">
          <cell r="C6503" t="str">
            <v>0</v>
          </cell>
          <cell r="D6503" t="str">
            <v>0</v>
          </cell>
          <cell r="F6503" t="str">
            <v>0</v>
          </cell>
        </row>
        <row r="6504">
          <cell r="C6504" t="str">
            <v>0</v>
          </cell>
          <cell r="D6504" t="str">
            <v>0</v>
          </cell>
          <cell r="F6504" t="str">
            <v>0</v>
          </cell>
        </row>
        <row r="6505">
          <cell r="C6505" t="str">
            <v>0</v>
          </cell>
          <cell r="D6505" t="str">
            <v>0</v>
          </cell>
          <cell r="F6505" t="str">
            <v>0</v>
          </cell>
        </row>
        <row r="6506">
          <cell r="C6506" t="str">
            <v>0</v>
          </cell>
          <cell r="D6506" t="str">
            <v>0</v>
          </cell>
          <cell r="F6506" t="str">
            <v>0</v>
          </cell>
        </row>
        <row r="6507">
          <cell r="C6507" t="str">
            <v>0</v>
          </cell>
          <cell r="D6507" t="str">
            <v>0</v>
          </cell>
          <cell r="F6507" t="str">
            <v>0</v>
          </cell>
        </row>
        <row r="6508">
          <cell r="C6508" t="str">
            <v>0</v>
          </cell>
          <cell r="D6508" t="str">
            <v>0</v>
          </cell>
          <cell r="F6508" t="str">
            <v>0</v>
          </cell>
        </row>
        <row r="6509">
          <cell r="C6509" t="str">
            <v>0</v>
          </cell>
          <cell r="D6509" t="str">
            <v>0</v>
          </cell>
          <cell r="F6509" t="str">
            <v>0</v>
          </cell>
        </row>
        <row r="6510">
          <cell r="C6510" t="str">
            <v>0</v>
          </cell>
          <cell r="D6510" t="str">
            <v>0</v>
          </cell>
          <cell r="F6510" t="str">
            <v>0</v>
          </cell>
        </row>
        <row r="6511">
          <cell r="C6511" t="str">
            <v>0</v>
          </cell>
          <cell r="D6511" t="str">
            <v>0</v>
          </cell>
          <cell r="F6511" t="str">
            <v>0</v>
          </cell>
        </row>
        <row r="6512">
          <cell r="C6512" t="str">
            <v>0</v>
          </cell>
          <cell r="D6512" t="str">
            <v>0</v>
          </cell>
          <cell r="F6512" t="str">
            <v>0</v>
          </cell>
        </row>
        <row r="6513">
          <cell r="C6513" t="str">
            <v>0</v>
          </cell>
          <cell r="D6513" t="str">
            <v>0</v>
          </cell>
          <cell r="F6513" t="str">
            <v>0</v>
          </cell>
        </row>
        <row r="6514">
          <cell r="C6514" t="str">
            <v>0</v>
          </cell>
          <cell r="D6514" t="str">
            <v>0</v>
          </cell>
          <cell r="F6514" t="str">
            <v>0</v>
          </cell>
        </row>
        <row r="6515">
          <cell r="C6515" t="str">
            <v>0</v>
          </cell>
          <cell r="D6515" t="str">
            <v>0</v>
          </cell>
          <cell r="F6515" t="str">
            <v>0</v>
          </cell>
        </row>
        <row r="6516">
          <cell r="C6516" t="str">
            <v>0</v>
          </cell>
          <cell r="D6516" t="str">
            <v>0</v>
          </cell>
          <cell r="F6516" t="str">
            <v>0</v>
          </cell>
        </row>
        <row r="6517">
          <cell r="C6517" t="str">
            <v>0</v>
          </cell>
          <cell r="D6517" t="str">
            <v>0</v>
          </cell>
          <cell r="F6517" t="str">
            <v>0</v>
          </cell>
        </row>
        <row r="6518">
          <cell r="C6518" t="str">
            <v>0</v>
          </cell>
          <cell r="D6518" t="str">
            <v>0</v>
          </cell>
          <cell r="F6518" t="str">
            <v>0</v>
          </cell>
        </row>
        <row r="6519">
          <cell r="C6519" t="str">
            <v>0</v>
          </cell>
          <cell r="D6519" t="str">
            <v>0</v>
          </cell>
          <cell r="F6519" t="str">
            <v>0</v>
          </cell>
        </row>
        <row r="6520">
          <cell r="C6520" t="str">
            <v>0</v>
          </cell>
          <cell r="D6520" t="str">
            <v>0</v>
          </cell>
          <cell r="F6520" t="str">
            <v>0</v>
          </cell>
        </row>
        <row r="6521">
          <cell r="C6521" t="str">
            <v>0</v>
          </cell>
          <cell r="D6521" t="str">
            <v>0</v>
          </cell>
          <cell r="F6521" t="str">
            <v>0</v>
          </cell>
        </row>
        <row r="6522">
          <cell r="C6522" t="str">
            <v>0</v>
          </cell>
          <cell r="D6522" t="str">
            <v>0</v>
          </cell>
          <cell r="F6522" t="str">
            <v>0</v>
          </cell>
        </row>
        <row r="6523">
          <cell r="C6523" t="str">
            <v>0</v>
          </cell>
          <cell r="D6523" t="str">
            <v>0</v>
          </cell>
          <cell r="F6523" t="str">
            <v>0</v>
          </cell>
        </row>
        <row r="6524">
          <cell r="C6524" t="str">
            <v>0</v>
          </cell>
          <cell r="D6524" t="str">
            <v>0</v>
          </cell>
          <cell r="F6524" t="str">
            <v>0</v>
          </cell>
        </row>
        <row r="6525">
          <cell r="C6525" t="str">
            <v>0</v>
          </cell>
          <cell r="D6525" t="str">
            <v>0</v>
          </cell>
          <cell r="F6525" t="str">
            <v>0</v>
          </cell>
        </row>
        <row r="6526">
          <cell r="C6526" t="str">
            <v>0</v>
          </cell>
          <cell r="D6526" t="str">
            <v>0</v>
          </cell>
          <cell r="F6526" t="str">
            <v>0</v>
          </cell>
        </row>
        <row r="6527">
          <cell r="C6527" t="str">
            <v>0</v>
          </cell>
          <cell r="D6527" t="str">
            <v>0</v>
          </cell>
          <cell r="F6527" t="str">
            <v>0</v>
          </cell>
        </row>
        <row r="6528">
          <cell r="C6528" t="str">
            <v>0</v>
          </cell>
          <cell r="D6528" t="str">
            <v>0</v>
          </cell>
          <cell r="F6528" t="str">
            <v>0</v>
          </cell>
        </row>
        <row r="6529">
          <cell r="C6529" t="str">
            <v>0</v>
          </cell>
          <cell r="D6529" t="str">
            <v>0</v>
          </cell>
          <cell r="F6529" t="str">
            <v>0</v>
          </cell>
        </row>
        <row r="6530">
          <cell r="C6530" t="str">
            <v>0</v>
          </cell>
          <cell r="D6530" t="str">
            <v>0</v>
          </cell>
          <cell r="F6530" t="str">
            <v>0</v>
          </cell>
        </row>
        <row r="6531">
          <cell r="C6531" t="str">
            <v>0</v>
          </cell>
          <cell r="D6531" t="str">
            <v>0</v>
          </cell>
          <cell r="F6531" t="str">
            <v>0</v>
          </cell>
        </row>
        <row r="6532">
          <cell r="C6532" t="str">
            <v>0</v>
          </cell>
          <cell r="D6532" t="str">
            <v>0</v>
          </cell>
          <cell r="F6532" t="str">
            <v>0</v>
          </cell>
        </row>
        <row r="6533">
          <cell r="C6533" t="str">
            <v>0</v>
          </cell>
          <cell r="D6533" t="str">
            <v>0</v>
          </cell>
          <cell r="F6533" t="str">
            <v>0</v>
          </cell>
        </row>
        <row r="6534">
          <cell r="C6534" t="str">
            <v>0</v>
          </cell>
          <cell r="D6534" t="str">
            <v>0</v>
          </cell>
          <cell r="F6534" t="str">
            <v>0</v>
          </cell>
        </row>
        <row r="6535">
          <cell r="C6535" t="str">
            <v>0</v>
          </cell>
          <cell r="D6535" t="str">
            <v>0</v>
          </cell>
          <cell r="F6535" t="str">
            <v>0</v>
          </cell>
        </row>
        <row r="6536">
          <cell r="C6536" t="str">
            <v>0</v>
          </cell>
          <cell r="D6536" t="str">
            <v>0</v>
          </cell>
          <cell r="F6536" t="str">
            <v>0</v>
          </cell>
        </row>
        <row r="6537">
          <cell r="C6537" t="str">
            <v>0</v>
          </cell>
          <cell r="D6537" t="str">
            <v>0</v>
          </cell>
          <cell r="F6537" t="str">
            <v>0</v>
          </cell>
        </row>
        <row r="6538">
          <cell r="C6538" t="str">
            <v>0</v>
          </cell>
          <cell r="D6538" t="str">
            <v>0</v>
          </cell>
          <cell r="F6538" t="str">
            <v>0</v>
          </cell>
        </row>
        <row r="6539">
          <cell r="C6539" t="str">
            <v>0</v>
          </cell>
          <cell r="D6539" t="str">
            <v>0</v>
          </cell>
          <cell r="F6539" t="str">
            <v>0</v>
          </cell>
        </row>
        <row r="6540">
          <cell r="C6540" t="str">
            <v>0</v>
          </cell>
          <cell r="D6540" t="str">
            <v>0</v>
          </cell>
          <cell r="F6540" t="str">
            <v>0</v>
          </cell>
        </row>
        <row r="6541">
          <cell r="C6541" t="str">
            <v>0</v>
          </cell>
          <cell r="D6541" t="str">
            <v>0</v>
          </cell>
          <cell r="F6541" t="str">
            <v>0</v>
          </cell>
        </row>
        <row r="6542">
          <cell r="C6542" t="str">
            <v>0</v>
          </cell>
          <cell r="D6542" t="str">
            <v>0</v>
          </cell>
          <cell r="F6542" t="str">
            <v>0</v>
          </cell>
        </row>
        <row r="6543">
          <cell r="C6543" t="str">
            <v>0</v>
          </cell>
          <cell r="D6543" t="str">
            <v>0</v>
          </cell>
          <cell r="F6543" t="str">
            <v>0</v>
          </cell>
        </row>
        <row r="6544">
          <cell r="C6544" t="str">
            <v>0</v>
          </cell>
          <cell r="D6544" t="str">
            <v>0</v>
          </cell>
          <cell r="F6544" t="str">
            <v>0</v>
          </cell>
        </row>
        <row r="6545">
          <cell r="C6545" t="str">
            <v>0</v>
          </cell>
          <cell r="D6545" t="str">
            <v>0</v>
          </cell>
          <cell r="F6545" t="str">
            <v>0</v>
          </cell>
        </row>
        <row r="6546">
          <cell r="C6546" t="str">
            <v>0</v>
          </cell>
          <cell r="D6546" t="str">
            <v>0</v>
          </cell>
          <cell r="F6546" t="str">
            <v>0</v>
          </cell>
        </row>
        <row r="6547">
          <cell r="C6547" t="str">
            <v>0</v>
          </cell>
          <cell r="D6547" t="str">
            <v>0</v>
          </cell>
          <cell r="F6547" t="str">
            <v>0</v>
          </cell>
        </row>
        <row r="6548">
          <cell r="C6548" t="str">
            <v>0</v>
          </cell>
          <cell r="D6548" t="str">
            <v>0</v>
          </cell>
          <cell r="F6548" t="str">
            <v>0</v>
          </cell>
        </row>
        <row r="6549">
          <cell r="C6549" t="str">
            <v>0</v>
          </cell>
          <cell r="D6549" t="str">
            <v>0</v>
          </cell>
          <cell r="F6549" t="str">
            <v>0</v>
          </cell>
        </row>
        <row r="6550">
          <cell r="C6550" t="str">
            <v>0</v>
          </cell>
          <cell r="D6550" t="str">
            <v>0</v>
          </cell>
          <cell r="F6550" t="str">
            <v>0</v>
          </cell>
        </row>
        <row r="6551">
          <cell r="C6551" t="str">
            <v>0</v>
          </cell>
          <cell r="D6551" t="str">
            <v>0</v>
          </cell>
          <cell r="F6551" t="str">
            <v>0</v>
          </cell>
        </row>
        <row r="6552">
          <cell r="C6552" t="str">
            <v>0</v>
          </cell>
          <cell r="D6552" t="str">
            <v>0</v>
          </cell>
          <cell r="F6552" t="str">
            <v>0</v>
          </cell>
        </row>
        <row r="6553">
          <cell r="C6553" t="str">
            <v>0</v>
          </cell>
          <cell r="D6553" t="str">
            <v>0</v>
          </cell>
          <cell r="F6553" t="str">
            <v>0</v>
          </cell>
        </row>
        <row r="6554">
          <cell r="C6554" t="str">
            <v>0</v>
          </cell>
          <cell r="D6554" t="str">
            <v>0</v>
          </cell>
          <cell r="F6554" t="str">
            <v>0</v>
          </cell>
        </row>
        <row r="6555">
          <cell r="C6555" t="str">
            <v>0</v>
          </cell>
          <cell r="D6555" t="str">
            <v>0</v>
          </cell>
          <cell r="F6555" t="str">
            <v>0</v>
          </cell>
        </row>
        <row r="6556">
          <cell r="C6556" t="str">
            <v>0</v>
          </cell>
          <cell r="D6556" t="str">
            <v>0</v>
          </cell>
          <cell r="F6556" t="str">
            <v>0</v>
          </cell>
        </row>
        <row r="6557">
          <cell r="C6557" t="str">
            <v>0</v>
          </cell>
          <cell r="D6557" t="str">
            <v>0</v>
          </cell>
          <cell r="F6557" t="str">
            <v>0</v>
          </cell>
        </row>
        <row r="6558">
          <cell r="C6558" t="str">
            <v>0</v>
          </cell>
          <cell r="D6558" t="str">
            <v>0</v>
          </cell>
          <cell r="F6558" t="str">
            <v>0</v>
          </cell>
        </row>
        <row r="6559">
          <cell r="C6559" t="str">
            <v>0</v>
          </cell>
          <cell r="D6559" t="str">
            <v>0</v>
          </cell>
          <cell r="F6559" t="str">
            <v>0</v>
          </cell>
        </row>
        <row r="6560">
          <cell r="C6560" t="str">
            <v>0</v>
          </cell>
          <cell r="D6560" t="str">
            <v>0</v>
          </cell>
          <cell r="F6560" t="str">
            <v>0</v>
          </cell>
        </row>
        <row r="6561">
          <cell r="C6561" t="str">
            <v>0</v>
          </cell>
          <cell r="D6561" t="str">
            <v>0</v>
          </cell>
          <cell r="F6561" t="str">
            <v>0</v>
          </cell>
        </row>
        <row r="6562">
          <cell r="C6562" t="str">
            <v>0</v>
          </cell>
          <cell r="D6562" t="str">
            <v>0</v>
          </cell>
          <cell r="F6562" t="str">
            <v>0</v>
          </cell>
        </row>
        <row r="6563">
          <cell r="C6563" t="str">
            <v>0</v>
          </cell>
          <cell r="D6563" t="str">
            <v>0</v>
          </cell>
          <cell r="F6563" t="str">
            <v>0</v>
          </cell>
        </row>
        <row r="6564">
          <cell r="C6564" t="str">
            <v>0</v>
          </cell>
          <cell r="D6564" t="str">
            <v>0</v>
          </cell>
          <cell r="F6564" t="str">
            <v>0</v>
          </cell>
        </row>
        <row r="6565">
          <cell r="C6565" t="str">
            <v>0</v>
          </cell>
          <cell r="D6565" t="str">
            <v>0</v>
          </cell>
          <cell r="F6565" t="str">
            <v>0</v>
          </cell>
        </row>
        <row r="6566">
          <cell r="C6566" t="str">
            <v>0</v>
          </cell>
          <cell r="D6566" t="str">
            <v>0</v>
          </cell>
          <cell r="F6566" t="str">
            <v>0</v>
          </cell>
        </row>
        <row r="6567">
          <cell r="C6567" t="str">
            <v>0</v>
          </cell>
          <cell r="D6567" t="str">
            <v>0</v>
          </cell>
          <cell r="F6567" t="str">
            <v>0</v>
          </cell>
        </row>
        <row r="6568">
          <cell r="C6568" t="str">
            <v>0</v>
          </cell>
          <cell r="D6568" t="str">
            <v>0</v>
          </cell>
          <cell r="F6568" t="str">
            <v>0</v>
          </cell>
        </row>
        <row r="6569">
          <cell r="C6569" t="str">
            <v>0</v>
          </cell>
          <cell r="D6569" t="str">
            <v>0</v>
          </cell>
          <cell r="F6569" t="str">
            <v>0</v>
          </cell>
        </row>
        <row r="6570">
          <cell r="C6570" t="str">
            <v>0</v>
          </cell>
          <cell r="D6570" t="str">
            <v>0</v>
          </cell>
          <cell r="F6570" t="str">
            <v>0</v>
          </cell>
        </row>
        <row r="6571">
          <cell r="C6571" t="str">
            <v>0</v>
          </cell>
          <cell r="D6571" t="str">
            <v>0</v>
          </cell>
          <cell r="F6571" t="str">
            <v>0</v>
          </cell>
        </row>
        <row r="6572">
          <cell r="C6572" t="str">
            <v>0</v>
          </cell>
          <cell r="D6572" t="str">
            <v>0</v>
          </cell>
          <cell r="F6572" t="str">
            <v>0</v>
          </cell>
        </row>
        <row r="6573">
          <cell r="C6573" t="str">
            <v>0</v>
          </cell>
          <cell r="D6573" t="str">
            <v>0</v>
          </cell>
          <cell r="F6573" t="str">
            <v>0</v>
          </cell>
        </row>
        <row r="6574">
          <cell r="C6574" t="str">
            <v>0</v>
          </cell>
          <cell r="D6574" t="str">
            <v>0</v>
          </cell>
          <cell r="F6574" t="str">
            <v>0</v>
          </cell>
        </row>
        <row r="6575">
          <cell r="C6575" t="str">
            <v>0</v>
          </cell>
          <cell r="D6575" t="str">
            <v>0</v>
          </cell>
          <cell r="F6575" t="str">
            <v>0</v>
          </cell>
        </row>
        <row r="6576">
          <cell r="C6576" t="str">
            <v>0</v>
          </cell>
          <cell r="D6576" t="str">
            <v>0</v>
          </cell>
          <cell r="F6576" t="str">
            <v>0</v>
          </cell>
        </row>
        <row r="6577">
          <cell r="C6577" t="str">
            <v>0</v>
          </cell>
          <cell r="D6577" t="str">
            <v>0</v>
          </cell>
          <cell r="F6577" t="str">
            <v>0</v>
          </cell>
        </row>
        <row r="6578">
          <cell r="C6578" t="str">
            <v>0</v>
          </cell>
          <cell r="D6578" t="str">
            <v>0</v>
          </cell>
          <cell r="F6578" t="str">
            <v>0</v>
          </cell>
        </row>
        <row r="6579">
          <cell r="C6579" t="str">
            <v>0</v>
          </cell>
          <cell r="D6579" t="str">
            <v>0</v>
          </cell>
          <cell r="F6579" t="str">
            <v>0</v>
          </cell>
        </row>
        <row r="6580">
          <cell r="C6580" t="str">
            <v>0</v>
          </cell>
          <cell r="D6580" t="str">
            <v>0</v>
          </cell>
          <cell r="F6580" t="str">
            <v>0</v>
          </cell>
        </row>
        <row r="6581">
          <cell r="C6581" t="str">
            <v>0</v>
          </cell>
          <cell r="D6581" t="str">
            <v>0</v>
          </cell>
          <cell r="F6581" t="str">
            <v>0</v>
          </cell>
        </row>
        <row r="6582">
          <cell r="C6582" t="str">
            <v>0</v>
          </cell>
          <cell r="D6582" t="str">
            <v>0</v>
          </cell>
          <cell r="F6582" t="str">
            <v>0</v>
          </cell>
        </row>
        <row r="6583">
          <cell r="C6583" t="str">
            <v>0</v>
          </cell>
          <cell r="D6583" t="str">
            <v>0</v>
          </cell>
          <cell r="F6583" t="str">
            <v>0</v>
          </cell>
        </row>
        <row r="6584">
          <cell r="C6584" t="str">
            <v>0</v>
          </cell>
          <cell r="D6584" t="str">
            <v>0</v>
          </cell>
          <cell r="F6584" t="str">
            <v>0</v>
          </cell>
        </row>
        <row r="6585">
          <cell r="C6585" t="str">
            <v>0</v>
          </cell>
          <cell r="D6585" t="str">
            <v>0</v>
          </cell>
          <cell r="F6585" t="str">
            <v>0</v>
          </cell>
        </row>
        <row r="6586">
          <cell r="C6586" t="str">
            <v>0</v>
          </cell>
          <cell r="D6586" t="str">
            <v>0</v>
          </cell>
          <cell r="F6586" t="str">
            <v>0</v>
          </cell>
        </row>
        <row r="6587">
          <cell r="C6587" t="str">
            <v>0</v>
          </cell>
          <cell r="D6587" t="str">
            <v>0</v>
          </cell>
          <cell r="F6587" t="str">
            <v>0</v>
          </cell>
        </row>
        <row r="6588">
          <cell r="C6588" t="str">
            <v>0</v>
          </cell>
          <cell r="D6588" t="str">
            <v>0</v>
          </cell>
          <cell r="F6588" t="str">
            <v>0</v>
          </cell>
        </row>
        <row r="6589">
          <cell r="C6589" t="str">
            <v>0</v>
          </cell>
          <cell r="D6589" t="str">
            <v>0</v>
          </cell>
          <cell r="F6589" t="str">
            <v>0</v>
          </cell>
        </row>
        <row r="6590">
          <cell r="C6590" t="str">
            <v>0</v>
          </cell>
          <cell r="D6590" t="str">
            <v>0</v>
          </cell>
          <cell r="F6590" t="str">
            <v>0</v>
          </cell>
        </row>
        <row r="6591">
          <cell r="C6591" t="str">
            <v>0</v>
          </cell>
          <cell r="D6591" t="str">
            <v>0</v>
          </cell>
          <cell r="F6591" t="str">
            <v>0</v>
          </cell>
        </row>
        <row r="6592">
          <cell r="C6592" t="str">
            <v>0</v>
          </cell>
          <cell r="D6592" t="str">
            <v>0</v>
          </cell>
          <cell r="F6592" t="str">
            <v>0</v>
          </cell>
        </row>
        <row r="6593">
          <cell r="C6593" t="str">
            <v>0</v>
          </cell>
          <cell r="D6593" t="str">
            <v>0</v>
          </cell>
          <cell r="F6593" t="str">
            <v>0</v>
          </cell>
        </row>
        <row r="6594">
          <cell r="C6594" t="str">
            <v>0</v>
          </cell>
          <cell r="D6594" t="str">
            <v>0</v>
          </cell>
          <cell r="F6594" t="str">
            <v>0</v>
          </cell>
        </row>
        <row r="6595">
          <cell r="C6595" t="str">
            <v>0</v>
          </cell>
          <cell r="D6595" t="str">
            <v>0</v>
          </cell>
          <cell r="F6595" t="str">
            <v>0</v>
          </cell>
        </row>
        <row r="6596">
          <cell r="C6596" t="str">
            <v>0</v>
          </cell>
          <cell r="D6596" t="str">
            <v>0</v>
          </cell>
          <cell r="F6596" t="str">
            <v>0</v>
          </cell>
        </row>
        <row r="6597">
          <cell r="C6597" t="str">
            <v>0</v>
          </cell>
          <cell r="D6597" t="str">
            <v>0</v>
          </cell>
          <cell r="F6597" t="str">
            <v>0</v>
          </cell>
        </row>
        <row r="6598">
          <cell r="C6598" t="str">
            <v>0</v>
          </cell>
          <cell r="D6598" t="str">
            <v>0</v>
          </cell>
          <cell r="F6598" t="str">
            <v>0</v>
          </cell>
        </row>
        <row r="6599">
          <cell r="C6599" t="str">
            <v>0</v>
          </cell>
          <cell r="D6599" t="str">
            <v>0</v>
          </cell>
          <cell r="F6599" t="str">
            <v>0</v>
          </cell>
        </row>
        <row r="6600">
          <cell r="C6600" t="str">
            <v>0</v>
          </cell>
          <cell r="D6600" t="str">
            <v>0</v>
          </cell>
          <cell r="F6600" t="str">
            <v>0</v>
          </cell>
        </row>
        <row r="6601">
          <cell r="C6601" t="str">
            <v>0</v>
          </cell>
          <cell r="D6601" t="str">
            <v>0</v>
          </cell>
          <cell r="F6601" t="str">
            <v>0</v>
          </cell>
        </row>
        <row r="6602">
          <cell r="C6602" t="str">
            <v>0</v>
          </cell>
          <cell r="D6602" t="str">
            <v>0</v>
          </cell>
          <cell r="F6602" t="str">
            <v>0</v>
          </cell>
        </row>
        <row r="6603">
          <cell r="C6603" t="str">
            <v>0</v>
          </cell>
          <cell r="D6603" t="str">
            <v>0</v>
          </cell>
          <cell r="F6603" t="str">
            <v>0</v>
          </cell>
        </row>
        <row r="6604">
          <cell r="C6604" t="str">
            <v>0</v>
          </cell>
          <cell r="D6604" t="str">
            <v>0</v>
          </cell>
          <cell r="F6604" t="str">
            <v>0</v>
          </cell>
        </row>
        <row r="6605">
          <cell r="C6605" t="str">
            <v>0</v>
          </cell>
          <cell r="D6605" t="str">
            <v>0</v>
          </cell>
          <cell r="F6605" t="str">
            <v>0</v>
          </cell>
        </row>
        <row r="6606">
          <cell r="C6606" t="str">
            <v>0</v>
          </cell>
          <cell r="D6606" t="str">
            <v>0</v>
          </cell>
          <cell r="F6606" t="str">
            <v>0</v>
          </cell>
        </row>
        <row r="6607">
          <cell r="C6607" t="str">
            <v>0</v>
          </cell>
          <cell r="D6607" t="str">
            <v>0</v>
          </cell>
          <cell r="F6607" t="str">
            <v>0</v>
          </cell>
        </row>
        <row r="6608">
          <cell r="C6608" t="str">
            <v>0</v>
          </cell>
          <cell r="D6608" t="str">
            <v>0</v>
          </cell>
          <cell r="F6608" t="str">
            <v>0</v>
          </cell>
        </row>
        <row r="6609">
          <cell r="C6609" t="str">
            <v>0</v>
          </cell>
          <cell r="D6609" t="str">
            <v>0</v>
          </cell>
          <cell r="F6609" t="str">
            <v>0</v>
          </cell>
        </row>
        <row r="6610">
          <cell r="C6610" t="str">
            <v>0</v>
          </cell>
          <cell r="D6610" t="str">
            <v>0</v>
          </cell>
          <cell r="F6610" t="str">
            <v>0</v>
          </cell>
        </row>
        <row r="6611">
          <cell r="C6611" t="str">
            <v>0</v>
          </cell>
          <cell r="D6611" t="str">
            <v>0</v>
          </cell>
          <cell r="F6611" t="str">
            <v>0</v>
          </cell>
        </row>
        <row r="6612">
          <cell r="C6612" t="str">
            <v>0</v>
          </cell>
          <cell r="D6612" t="str">
            <v>0</v>
          </cell>
          <cell r="F6612" t="str">
            <v>0</v>
          </cell>
        </row>
        <row r="6613">
          <cell r="C6613" t="str">
            <v>0</v>
          </cell>
          <cell r="D6613" t="str">
            <v>0</v>
          </cell>
          <cell r="F6613" t="str">
            <v>0</v>
          </cell>
        </row>
        <row r="6614">
          <cell r="C6614" t="str">
            <v>0</v>
          </cell>
          <cell r="D6614" t="str">
            <v>0</v>
          </cell>
          <cell r="F6614" t="str">
            <v>0</v>
          </cell>
        </row>
        <row r="6615">
          <cell r="C6615" t="str">
            <v>0</v>
          </cell>
          <cell r="D6615" t="str">
            <v>0</v>
          </cell>
          <cell r="F6615" t="str">
            <v>0</v>
          </cell>
        </row>
        <row r="6616">
          <cell r="C6616" t="str">
            <v>0</v>
          </cell>
          <cell r="D6616" t="str">
            <v>0</v>
          </cell>
          <cell r="F6616" t="str">
            <v>0</v>
          </cell>
        </row>
        <row r="6617">
          <cell r="C6617" t="str">
            <v>0</v>
          </cell>
          <cell r="D6617" t="str">
            <v>0</v>
          </cell>
          <cell r="F6617" t="str">
            <v>0</v>
          </cell>
        </row>
        <row r="6618">
          <cell r="C6618" t="str">
            <v>0</v>
          </cell>
          <cell r="D6618" t="str">
            <v>0</v>
          </cell>
          <cell r="F6618" t="str">
            <v>0</v>
          </cell>
        </row>
        <row r="6619">
          <cell r="C6619" t="str">
            <v>0</v>
          </cell>
          <cell r="D6619" t="str">
            <v>0</v>
          </cell>
          <cell r="F6619" t="str">
            <v>0</v>
          </cell>
        </row>
        <row r="6620">
          <cell r="C6620" t="str">
            <v>0</v>
          </cell>
          <cell r="D6620" t="str">
            <v>0</v>
          </cell>
          <cell r="F6620" t="str">
            <v>0</v>
          </cell>
        </row>
        <row r="6621">
          <cell r="C6621" t="str">
            <v>0</v>
          </cell>
          <cell r="D6621" t="str">
            <v>0</v>
          </cell>
          <cell r="F6621" t="str">
            <v>0</v>
          </cell>
        </row>
        <row r="6622">
          <cell r="C6622" t="str">
            <v>0</v>
          </cell>
          <cell r="D6622" t="str">
            <v>0</v>
          </cell>
          <cell r="F6622" t="str">
            <v>0</v>
          </cell>
        </row>
        <row r="6623">
          <cell r="C6623" t="str">
            <v>0</v>
          </cell>
          <cell r="D6623" t="str">
            <v>0</v>
          </cell>
          <cell r="F6623" t="str">
            <v>0</v>
          </cell>
        </row>
        <row r="6624">
          <cell r="C6624" t="str">
            <v>0</v>
          </cell>
          <cell r="D6624" t="str">
            <v>0</v>
          </cell>
          <cell r="F6624" t="str">
            <v>0</v>
          </cell>
        </row>
        <row r="6625">
          <cell r="C6625" t="str">
            <v>0</v>
          </cell>
          <cell r="D6625" t="str">
            <v>0</v>
          </cell>
          <cell r="F6625" t="str">
            <v>0</v>
          </cell>
        </row>
        <row r="6626">
          <cell r="C6626" t="str">
            <v>0</v>
          </cell>
          <cell r="D6626" t="str">
            <v>0</v>
          </cell>
          <cell r="F6626" t="str">
            <v>0</v>
          </cell>
        </row>
        <row r="6627">
          <cell r="C6627" t="str">
            <v>0</v>
          </cell>
          <cell r="D6627" t="str">
            <v>0</v>
          </cell>
          <cell r="F6627" t="str">
            <v>0</v>
          </cell>
        </row>
        <row r="6628">
          <cell r="C6628" t="str">
            <v>0</v>
          </cell>
          <cell r="D6628" t="str">
            <v>0</v>
          </cell>
          <cell r="F6628" t="str">
            <v>0</v>
          </cell>
        </row>
        <row r="6629">
          <cell r="C6629" t="str">
            <v>0</v>
          </cell>
          <cell r="D6629" t="str">
            <v>0</v>
          </cell>
          <cell r="F6629" t="str">
            <v>0</v>
          </cell>
        </row>
        <row r="6630">
          <cell r="C6630" t="str">
            <v>0</v>
          </cell>
          <cell r="D6630" t="str">
            <v>0</v>
          </cell>
          <cell r="F6630" t="str">
            <v>0</v>
          </cell>
        </row>
        <row r="6631">
          <cell r="C6631" t="str">
            <v>0</v>
          </cell>
          <cell r="D6631" t="str">
            <v>0</v>
          </cell>
          <cell r="F6631" t="str">
            <v>0</v>
          </cell>
        </row>
        <row r="6632">
          <cell r="C6632" t="str">
            <v>0</v>
          </cell>
          <cell r="D6632" t="str">
            <v>0</v>
          </cell>
          <cell r="F6632" t="str">
            <v>0</v>
          </cell>
        </row>
        <row r="6633">
          <cell r="C6633" t="str">
            <v>0</v>
          </cell>
          <cell r="D6633" t="str">
            <v>0</v>
          </cell>
          <cell r="F6633" t="str">
            <v>0</v>
          </cell>
        </row>
        <row r="6634">
          <cell r="C6634" t="str">
            <v>0</v>
          </cell>
          <cell r="D6634" t="str">
            <v>0</v>
          </cell>
          <cell r="F6634" t="str">
            <v>0</v>
          </cell>
        </row>
        <row r="6635">
          <cell r="C6635" t="str">
            <v>0</v>
          </cell>
          <cell r="D6635" t="str">
            <v>0</v>
          </cell>
          <cell r="F6635" t="str">
            <v>0</v>
          </cell>
        </row>
        <row r="6636">
          <cell r="C6636" t="str">
            <v>0</v>
          </cell>
          <cell r="D6636" t="str">
            <v>0</v>
          </cell>
          <cell r="F6636" t="str">
            <v>0</v>
          </cell>
        </row>
        <row r="6637">
          <cell r="C6637" t="str">
            <v>0</v>
          </cell>
          <cell r="D6637" t="str">
            <v>0</v>
          </cell>
          <cell r="F6637" t="str">
            <v>0</v>
          </cell>
        </row>
        <row r="6638">
          <cell r="C6638" t="str">
            <v>0</v>
          </cell>
          <cell r="D6638" t="str">
            <v>0</v>
          </cell>
          <cell r="F6638" t="str">
            <v>0</v>
          </cell>
        </row>
        <row r="6639">
          <cell r="C6639" t="str">
            <v>0</v>
          </cell>
          <cell r="D6639" t="str">
            <v>0</v>
          </cell>
          <cell r="F6639" t="str">
            <v>0</v>
          </cell>
        </row>
        <row r="6640">
          <cell r="C6640" t="str">
            <v>0</v>
          </cell>
          <cell r="D6640" t="str">
            <v>0</v>
          </cell>
          <cell r="F6640" t="str">
            <v>0</v>
          </cell>
        </row>
        <row r="6641">
          <cell r="C6641" t="str">
            <v>0</v>
          </cell>
          <cell r="D6641" t="str">
            <v>0</v>
          </cell>
          <cell r="F6641" t="str">
            <v>0</v>
          </cell>
        </row>
        <row r="6642">
          <cell r="C6642" t="str">
            <v>0</v>
          </cell>
          <cell r="D6642" t="str">
            <v>0</v>
          </cell>
          <cell r="F6642" t="str">
            <v>0</v>
          </cell>
        </row>
        <row r="6643">
          <cell r="C6643" t="str">
            <v>0</v>
          </cell>
          <cell r="D6643" t="str">
            <v>0</v>
          </cell>
          <cell r="F6643" t="str">
            <v>0</v>
          </cell>
        </row>
        <row r="6644">
          <cell r="C6644" t="str">
            <v>0</v>
          </cell>
          <cell r="D6644" t="str">
            <v>0</v>
          </cell>
          <cell r="F6644" t="str">
            <v>0</v>
          </cell>
        </row>
        <row r="6645">
          <cell r="C6645" t="str">
            <v>0</v>
          </cell>
          <cell r="D6645" t="str">
            <v>0</v>
          </cell>
          <cell r="F6645" t="str">
            <v>0</v>
          </cell>
        </row>
        <row r="6646">
          <cell r="C6646" t="str">
            <v>0</v>
          </cell>
          <cell r="D6646" t="str">
            <v>0</v>
          </cell>
          <cell r="F6646" t="str">
            <v>0</v>
          </cell>
        </row>
        <row r="6647">
          <cell r="C6647" t="str">
            <v>0</v>
          </cell>
          <cell r="D6647" t="str">
            <v>0</v>
          </cell>
          <cell r="F6647" t="str">
            <v>0</v>
          </cell>
        </row>
        <row r="6648">
          <cell r="C6648" t="str">
            <v>0</v>
          </cell>
          <cell r="D6648" t="str">
            <v>0</v>
          </cell>
          <cell r="F6648" t="str">
            <v>0</v>
          </cell>
        </row>
        <row r="6649">
          <cell r="C6649" t="str">
            <v>0</v>
          </cell>
          <cell r="D6649" t="str">
            <v>0</v>
          </cell>
          <cell r="F6649" t="str">
            <v>0</v>
          </cell>
        </row>
        <row r="6650">
          <cell r="C6650" t="str">
            <v>0</v>
          </cell>
          <cell r="D6650" t="str">
            <v>0</v>
          </cell>
          <cell r="F6650" t="str">
            <v>0</v>
          </cell>
        </row>
        <row r="6651">
          <cell r="C6651" t="str">
            <v>0</v>
          </cell>
          <cell r="D6651" t="str">
            <v>0</v>
          </cell>
          <cell r="F6651" t="str">
            <v>0</v>
          </cell>
        </row>
        <row r="6652">
          <cell r="C6652" t="str">
            <v>0</v>
          </cell>
          <cell r="D6652" t="str">
            <v>0</v>
          </cell>
          <cell r="F6652" t="str">
            <v>0</v>
          </cell>
        </row>
        <row r="6653">
          <cell r="C6653" t="str">
            <v>0</v>
          </cell>
          <cell r="D6653" t="str">
            <v>0</v>
          </cell>
          <cell r="F6653" t="str">
            <v>0</v>
          </cell>
        </row>
        <row r="6654">
          <cell r="C6654" t="str">
            <v>0</v>
          </cell>
          <cell r="D6654" t="str">
            <v>0</v>
          </cell>
          <cell r="F6654" t="str">
            <v>0</v>
          </cell>
        </row>
        <row r="6655">
          <cell r="C6655" t="str">
            <v>0</v>
          </cell>
          <cell r="D6655" t="str">
            <v>0</v>
          </cell>
          <cell r="F6655" t="str">
            <v>0</v>
          </cell>
        </row>
        <row r="6656">
          <cell r="C6656" t="str">
            <v>0</v>
          </cell>
          <cell r="D6656" t="str">
            <v>0</v>
          </cell>
          <cell r="F6656" t="str">
            <v>0</v>
          </cell>
        </row>
        <row r="6657">
          <cell r="C6657" t="str">
            <v>0</v>
          </cell>
          <cell r="D6657" t="str">
            <v>0</v>
          </cell>
          <cell r="F6657" t="str">
            <v>0</v>
          </cell>
        </row>
        <row r="6658">
          <cell r="C6658" t="str">
            <v>0</v>
          </cell>
          <cell r="D6658" t="str">
            <v>0</v>
          </cell>
          <cell r="F6658" t="str">
            <v>0</v>
          </cell>
        </row>
        <row r="6659">
          <cell r="C6659" t="str">
            <v>0</v>
          </cell>
          <cell r="D6659" t="str">
            <v>0</v>
          </cell>
          <cell r="F6659" t="str">
            <v>0</v>
          </cell>
        </row>
        <row r="6660">
          <cell r="C6660" t="str">
            <v>0</v>
          </cell>
          <cell r="D6660" t="str">
            <v>0</v>
          </cell>
          <cell r="F6660" t="str">
            <v>0</v>
          </cell>
        </row>
        <row r="6661">
          <cell r="C6661" t="str">
            <v>0</v>
          </cell>
          <cell r="D6661" t="str">
            <v>0</v>
          </cell>
          <cell r="F6661" t="str">
            <v>0</v>
          </cell>
        </row>
        <row r="6662">
          <cell r="C6662" t="str">
            <v>0</v>
          </cell>
          <cell r="D6662" t="str">
            <v>0</v>
          </cell>
          <cell r="F6662" t="str">
            <v>0</v>
          </cell>
        </row>
        <row r="6663">
          <cell r="C6663" t="str">
            <v>0</v>
          </cell>
          <cell r="D6663" t="str">
            <v>0</v>
          </cell>
          <cell r="F6663" t="str">
            <v>0</v>
          </cell>
        </row>
        <row r="6664">
          <cell r="C6664" t="str">
            <v>0</v>
          </cell>
          <cell r="D6664" t="str">
            <v>0</v>
          </cell>
          <cell r="F6664" t="str">
            <v>0</v>
          </cell>
        </row>
        <row r="6665">
          <cell r="C6665" t="str">
            <v>0</v>
          </cell>
          <cell r="D6665" t="str">
            <v>0</v>
          </cell>
          <cell r="F6665" t="str">
            <v>0</v>
          </cell>
        </row>
        <row r="6666">
          <cell r="C6666" t="str">
            <v>0</v>
          </cell>
          <cell r="D6666" t="str">
            <v>0</v>
          </cell>
          <cell r="F6666" t="str">
            <v>0</v>
          </cell>
        </row>
        <row r="6667">
          <cell r="C6667" t="str">
            <v>0</v>
          </cell>
          <cell r="D6667" t="str">
            <v>0</v>
          </cell>
          <cell r="F6667" t="str">
            <v>0</v>
          </cell>
        </row>
        <row r="6668">
          <cell r="C6668" t="str">
            <v>0</v>
          </cell>
          <cell r="D6668" t="str">
            <v>0</v>
          </cell>
          <cell r="F6668" t="str">
            <v>0</v>
          </cell>
        </row>
        <row r="6669">
          <cell r="C6669" t="str">
            <v>0</v>
          </cell>
          <cell r="D6669" t="str">
            <v>0</v>
          </cell>
          <cell r="F6669" t="str">
            <v>0</v>
          </cell>
        </row>
        <row r="6670">
          <cell r="C6670" t="str">
            <v>0</v>
          </cell>
          <cell r="D6670" t="str">
            <v>0</v>
          </cell>
          <cell r="F6670" t="str">
            <v>0</v>
          </cell>
        </row>
        <row r="6671">
          <cell r="C6671" t="str">
            <v>0</v>
          </cell>
          <cell r="D6671" t="str">
            <v>0</v>
          </cell>
          <cell r="F6671" t="str">
            <v>0</v>
          </cell>
        </row>
        <row r="6672">
          <cell r="C6672" t="str">
            <v>0</v>
          </cell>
          <cell r="D6672" t="str">
            <v>0</v>
          </cell>
          <cell r="F6672" t="str">
            <v>0</v>
          </cell>
        </row>
        <row r="6673">
          <cell r="C6673" t="str">
            <v>0</v>
          </cell>
          <cell r="D6673" t="str">
            <v>0</v>
          </cell>
          <cell r="F6673" t="str">
            <v>0</v>
          </cell>
        </row>
        <row r="6674">
          <cell r="C6674" t="str">
            <v>0</v>
          </cell>
          <cell r="D6674" t="str">
            <v>0</v>
          </cell>
          <cell r="F6674" t="str">
            <v>0</v>
          </cell>
        </row>
        <row r="6675">
          <cell r="C6675" t="str">
            <v>0</v>
          </cell>
          <cell r="D6675" t="str">
            <v>0</v>
          </cell>
          <cell r="F6675" t="str">
            <v>0</v>
          </cell>
        </row>
        <row r="6676">
          <cell r="C6676" t="str">
            <v>0</v>
          </cell>
          <cell r="D6676" t="str">
            <v>0</v>
          </cell>
          <cell r="F6676" t="str">
            <v>0</v>
          </cell>
        </row>
        <row r="6677">
          <cell r="C6677" t="str">
            <v>0</v>
          </cell>
          <cell r="D6677" t="str">
            <v>0</v>
          </cell>
          <cell r="F6677" t="str">
            <v>0</v>
          </cell>
        </row>
        <row r="6678">
          <cell r="C6678" t="str">
            <v>0</v>
          </cell>
          <cell r="D6678" t="str">
            <v>0</v>
          </cell>
          <cell r="F6678" t="str">
            <v>0</v>
          </cell>
        </row>
        <row r="6679">
          <cell r="C6679" t="str">
            <v>0</v>
          </cell>
          <cell r="D6679" t="str">
            <v>0</v>
          </cell>
          <cell r="F6679" t="str">
            <v>0</v>
          </cell>
        </row>
        <row r="6680">
          <cell r="C6680" t="str">
            <v>0</v>
          </cell>
          <cell r="D6680" t="str">
            <v>0</v>
          </cell>
          <cell r="F6680" t="str">
            <v>0</v>
          </cell>
        </row>
        <row r="6681">
          <cell r="C6681" t="str">
            <v>0</v>
          </cell>
          <cell r="D6681" t="str">
            <v>0</v>
          </cell>
          <cell r="F6681" t="str">
            <v>0</v>
          </cell>
        </row>
        <row r="6682">
          <cell r="C6682" t="str">
            <v>0</v>
          </cell>
          <cell r="D6682" t="str">
            <v>0</v>
          </cell>
          <cell r="F6682" t="str">
            <v>0</v>
          </cell>
        </row>
        <row r="6683">
          <cell r="C6683" t="str">
            <v>0</v>
          </cell>
          <cell r="D6683" t="str">
            <v>0</v>
          </cell>
          <cell r="F6683" t="str">
            <v>0</v>
          </cell>
        </row>
        <row r="6684">
          <cell r="C6684" t="str">
            <v>0</v>
          </cell>
          <cell r="D6684" t="str">
            <v>0</v>
          </cell>
          <cell r="F6684" t="str">
            <v>0</v>
          </cell>
        </row>
        <row r="6685">
          <cell r="C6685" t="str">
            <v>0</v>
          </cell>
          <cell r="D6685" t="str">
            <v>0</v>
          </cell>
          <cell r="F6685" t="str">
            <v>0</v>
          </cell>
        </row>
        <row r="6686">
          <cell r="C6686" t="str">
            <v>0</v>
          </cell>
          <cell r="D6686" t="str">
            <v>0</v>
          </cell>
          <cell r="F6686" t="str">
            <v>0</v>
          </cell>
        </row>
        <row r="6687">
          <cell r="C6687" t="str">
            <v>0</v>
          </cell>
          <cell r="D6687" t="str">
            <v>0</v>
          </cell>
          <cell r="F6687" t="str">
            <v>0</v>
          </cell>
        </row>
        <row r="6688">
          <cell r="C6688" t="str">
            <v>0</v>
          </cell>
          <cell r="D6688" t="str">
            <v>0</v>
          </cell>
          <cell r="F6688" t="str">
            <v>0</v>
          </cell>
        </row>
        <row r="6689">
          <cell r="C6689" t="str">
            <v>0</v>
          </cell>
          <cell r="D6689" t="str">
            <v>0</v>
          </cell>
          <cell r="F6689" t="str">
            <v>0</v>
          </cell>
        </row>
        <row r="6690">
          <cell r="C6690" t="str">
            <v>0</v>
          </cell>
          <cell r="D6690" t="str">
            <v>0</v>
          </cell>
          <cell r="F6690" t="str">
            <v>0</v>
          </cell>
        </row>
        <row r="6691">
          <cell r="C6691" t="str">
            <v>0</v>
          </cell>
          <cell r="D6691" t="str">
            <v>0</v>
          </cell>
          <cell r="F6691" t="str">
            <v>0</v>
          </cell>
        </row>
        <row r="6692">
          <cell r="C6692" t="str">
            <v>0</v>
          </cell>
          <cell r="D6692" t="str">
            <v>0</v>
          </cell>
          <cell r="F6692" t="str">
            <v>0</v>
          </cell>
        </row>
        <row r="6693">
          <cell r="C6693" t="str">
            <v>0</v>
          </cell>
          <cell r="D6693" t="str">
            <v>0</v>
          </cell>
          <cell r="F6693" t="str">
            <v>0</v>
          </cell>
        </row>
        <row r="6694">
          <cell r="C6694" t="str">
            <v>0</v>
          </cell>
          <cell r="D6694" t="str">
            <v>0</v>
          </cell>
          <cell r="F6694" t="str">
            <v>0</v>
          </cell>
        </row>
        <row r="6695">
          <cell r="C6695" t="str">
            <v>0</v>
          </cell>
          <cell r="D6695" t="str">
            <v>0</v>
          </cell>
          <cell r="F6695" t="str">
            <v>0</v>
          </cell>
        </row>
        <row r="6696">
          <cell r="C6696" t="str">
            <v>0</v>
          </cell>
          <cell r="D6696" t="str">
            <v>0</v>
          </cell>
          <cell r="F6696" t="str">
            <v>0</v>
          </cell>
        </row>
        <row r="6697">
          <cell r="C6697" t="str">
            <v>0</v>
          </cell>
          <cell r="D6697" t="str">
            <v>0</v>
          </cell>
          <cell r="F6697" t="str">
            <v>0</v>
          </cell>
        </row>
        <row r="6698">
          <cell r="C6698" t="str">
            <v>0</v>
          </cell>
          <cell r="D6698" t="str">
            <v>0</v>
          </cell>
          <cell r="F6698" t="str">
            <v>0</v>
          </cell>
        </row>
        <row r="6699">
          <cell r="C6699" t="str">
            <v>0</v>
          </cell>
          <cell r="D6699" t="str">
            <v>0</v>
          </cell>
          <cell r="F6699" t="str">
            <v>0</v>
          </cell>
        </row>
        <row r="6700">
          <cell r="C6700" t="str">
            <v>0</v>
          </cell>
          <cell r="D6700" t="str">
            <v>0</v>
          </cell>
          <cell r="F6700" t="str">
            <v>0</v>
          </cell>
        </row>
        <row r="6701">
          <cell r="C6701" t="str">
            <v>0</v>
          </cell>
          <cell r="D6701" t="str">
            <v>0</v>
          </cell>
          <cell r="F6701" t="str">
            <v>0</v>
          </cell>
        </row>
        <row r="6702">
          <cell r="C6702" t="str">
            <v>0</v>
          </cell>
          <cell r="D6702" t="str">
            <v>0</v>
          </cell>
          <cell r="F6702" t="str">
            <v>0</v>
          </cell>
        </row>
        <row r="6703">
          <cell r="C6703" t="str">
            <v>0</v>
          </cell>
          <cell r="D6703" t="str">
            <v>0</v>
          </cell>
          <cell r="F6703" t="str">
            <v>0</v>
          </cell>
        </row>
        <row r="6704">
          <cell r="C6704" t="str">
            <v>0</v>
          </cell>
          <cell r="D6704" t="str">
            <v>0</v>
          </cell>
          <cell r="F6704" t="str">
            <v>0</v>
          </cell>
        </row>
        <row r="6705">
          <cell r="C6705" t="str">
            <v>0</v>
          </cell>
          <cell r="D6705" t="str">
            <v>0</v>
          </cell>
          <cell r="F6705" t="str">
            <v>0</v>
          </cell>
        </row>
        <row r="6706">
          <cell r="C6706" t="str">
            <v>0</v>
          </cell>
          <cell r="D6706" t="str">
            <v>0</v>
          </cell>
          <cell r="F6706" t="str">
            <v>0</v>
          </cell>
        </row>
        <row r="6707">
          <cell r="C6707" t="str">
            <v>0</v>
          </cell>
          <cell r="D6707" t="str">
            <v>0</v>
          </cell>
          <cell r="F6707" t="str">
            <v>0</v>
          </cell>
        </row>
        <row r="6708">
          <cell r="C6708" t="str">
            <v>0</v>
          </cell>
          <cell r="D6708" t="str">
            <v>0</v>
          </cell>
          <cell r="F6708" t="str">
            <v>0</v>
          </cell>
        </row>
        <row r="6709">
          <cell r="C6709" t="str">
            <v>0</v>
          </cell>
          <cell r="D6709" t="str">
            <v>0</v>
          </cell>
          <cell r="F6709" t="str">
            <v>0</v>
          </cell>
        </row>
        <row r="6710">
          <cell r="C6710" t="str">
            <v>0</v>
          </cell>
          <cell r="D6710" t="str">
            <v>0</v>
          </cell>
          <cell r="F6710" t="str">
            <v>0</v>
          </cell>
        </row>
        <row r="6711">
          <cell r="C6711" t="str">
            <v>0</v>
          </cell>
          <cell r="D6711" t="str">
            <v>0</v>
          </cell>
          <cell r="F6711" t="str">
            <v>0</v>
          </cell>
        </row>
        <row r="6712">
          <cell r="C6712" t="str">
            <v>0</v>
          </cell>
          <cell r="D6712" t="str">
            <v>0</v>
          </cell>
          <cell r="F6712" t="str">
            <v>0</v>
          </cell>
        </row>
        <row r="6713">
          <cell r="C6713" t="str">
            <v>0</v>
          </cell>
          <cell r="D6713" t="str">
            <v>0</v>
          </cell>
          <cell r="F6713" t="str">
            <v>0</v>
          </cell>
        </row>
        <row r="6714">
          <cell r="C6714" t="str">
            <v>0</v>
          </cell>
          <cell r="D6714" t="str">
            <v>0</v>
          </cell>
          <cell r="F6714" t="str">
            <v>0</v>
          </cell>
        </row>
        <row r="6715">
          <cell r="C6715" t="str">
            <v>0</v>
          </cell>
          <cell r="D6715" t="str">
            <v>0</v>
          </cell>
          <cell r="F6715" t="str">
            <v>0</v>
          </cell>
        </row>
        <row r="6716">
          <cell r="C6716" t="str">
            <v>0</v>
          </cell>
          <cell r="D6716" t="str">
            <v>0</v>
          </cell>
          <cell r="F6716" t="str">
            <v>0</v>
          </cell>
        </row>
        <row r="6717">
          <cell r="C6717" t="str">
            <v>0</v>
          </cell>
          <cell r="D6717" t="str">
            <v>0</v>
          </cell>
          <cell r="F6717" t="str">
            <v>0</v>
          </cell>
        </row>
        <row r="6718">
          <cell r="C6718" t="str">
            <v>0</v>
          </cell>
          <cell r="D6718" t="str">
            <v>0</v>
          </cell>
          <cell r="F6718" t="str">
            <v>0</v>
          </cell>
        </row>
        <row r="6719">
          <cell r="C6719" t="str">
            <v>0</v>
          </cell>
          <cell r="D6719" t="str">
            <v>0</v>
          </cell>
          <cell r="F6719" t="str">
            <v>0</v>
          </cell>
        </row>
        <row r="6720">
          <cell r="C6720" t="str">
            <v>0</v>
          </cell>
          <cell r="D6720" t="str">
            <v>0</v>
          </cell>
          <cell r="F6720" t="str">
            <v>0</v>
          </cell>
        </row>
        <row r="6721">
          <cell r="C6721" t="str">
            <v>0</v>
          </cell>
          <cell r="D6721" t="str">
            <v>0</v>
          </cell>
          <cell r="F6721" t="str">
            <v>0</v>
          </cell>
        </row>
        <row r="6722">
          <cell r="C6722" t="str">
            <v>0</v>
          </cell>
          <cell r="D6722" t="str">
            <v>0</v>
          </cell>
          <cell r="F6722" t="str">
            <v>0</v>
          </cell>
        </row>
        <row r="6723">
          <cell r="C6723" t="str">
            <v>0</v>
          </cell>
          <cell r="D6723" t="str">
            <v>0</v>
          </cell>
          <cell r="F6723" t="str">
            <v>0</v>
          </cell>
        </row>
        <row r="6724">
          <cell r="C6724" t="str">
            <v>0</v>
          </cell>
          <cell r="D6724" t="str">
            <v>0</v>
          </cell>
          <cell r="F6724" t="str">
            <v>0</v>
          </cell>
        </row>
        <row r="6725">
          <cell r="C6725" t="str">
            <v>0</v>
          </cell>
          <cell r="D6725" t="str">
            <v>0</v>
          </cell>
          <cell r="F6725" t="str">
            <v>0</v>
          </cell>
        </row>
        <row r="6726">
          <cell r="C6726" t="str">
            <v>0</v>
          </cell>
          <cell r="D6726" t="str">
            <v>0</v>
          </cell>
          <cell r="F6726" t="str">
            <v>0</v>
          </cell>
        </row>
        <row r="6727">
          <cell r="C6727" t="str">
            <v>0</v>
          </cell>
          <cell r="D6727" t="str">
            <v>0</v>
          </cell>
          <cell r="F6727" t="str">
            <v>0</v>
          </cell>
        </row>
        <row r="6728">
          <cell r="C6728" t="str">
            <v>0</v>
          </cell>
          <cell r="D6728" t="str">
            <v>0</v>
          </cell>
          <cell r="F6728" t="str">
            <v>0</v>
          </cell>
        </row>
        <row r="6729">
          <cell r="C6729" t="str">
            <v>0</v>
          </cell>
          <cell r="D6729" t="str">
            <v>0</v>
          </cell>
          <cell r="F6729" t="str">
            <v>0</v>
          </cell>
        </row>
        <row r="6730">
          <cell r="C6730" t="str">
            <v>0</v>
          </cell>
          <cell r="D6730" t="str">
            <v>0</v>
          </cell>
          <cell r="F6730" t="str">
            <v>0</v>
          </cell>
        </row>
        <row r="6731">
          <cell r="C6731" t="str">
            <v>0</v>
          </cell>
          <cell r="D6731" t="str">
            <v>0</v>
          </cell>
          <cell r="F6731" t="str">
            <v>0</v>
          </cell>
        </row>
        <row r="6732">
          <cell r="C6732" t="str">
            <v>0</v>
          </cell>
          <cell r="D6732" t="str">
            <v>0</v>
          </cell>
          <cell r="F6732" t="str">
            <v>0</v>
          </cell>
        </row>
        <row r="6733">
          <cell r="C6733" t="str">
            <v>0</v>
          </cell>
          <cell r="D6733" t="str">
            <v>0</v>
          </cell>
          <cell r="F6733" t="str">
            <v>0</v>
          </cell>
        </row>
        <row r="6734">
          <cell r="C6734" t="str">
            <v>0</v>
          </cell>
          <cell r="D6734" t="str">
            <v>0</v>
          </cell>
          <cell r="F6734" t="str">
            <v>0</v>
          </cell>
        </row>
        <row r="6735">
          <cell r="C6735" t="str">
            <v>0</v>
          </cell>
          <cell r="D6735" t="str">
            <v>0</v>
          </cell>
          <cell r="F6735" t="str">
            <v>0</v>
          </cell>
        </row>
        <row r="6736">
          <cell r="C6736" t="str">
            <v>0</v>
          </cell>
          <cell r="D6736" t="str">
            <v>0</v>
          </cell>
          <cell r="F6736" t="str">
            <v>0</v>
          </cell>
        </row>
        <row r="6737">
          <cell r="C6737" t="str">
            <v>0</v>
          </cell>
          <cell r="D6737" t="str">
            <v>0</v>
          </cell>
          <cell r="F6737" t="str">
            <v>0</v>
          </cell>
        </row>
        <row r="6738">
          <cell r="C6738" t="str">
            <v>0</v>
          </cell>
          <cell r="D6738" t="str">
            <v>0</v>
          </cell>
          <cell r="F6738" t="str">
            <v>0</v>
          </cell>
        </row>
        <row r="6739">
          <cell r="C6739" t="str">
            <v>0</v>
          </cell>
          <cell r="D6739" t="str">
            <v>0</v>
          </cell>
          <cell r="F6739" t="str">
            <v>0</v>
          </cell>
        </row>
        <row r="6740">
          <cell r="C6740" t="str">
            <v>0</v>
          </cell>
          <cell r="D6740" t="str">
            <v>0</v>
          </cell>
          <cell r="F6740" t="str">
            <v>0</v>
          </cell>
        </row>
        <row r="6741">
          <cell r="C6741" t="str">
            <v>0</v>
          </cell>
          <cell r="D6741" t="str">
            <v>0</v>
          </cell>
          <cell r="F6741" t="str">
            <v>0</v>
          </cell>
        </row>
        <row r="6742">
          <cell r="C6742" t="str">
            <v>0</v>
          </cell>
          <cell r="D6742" t="str">
            <v>0</v>
          </cell>
          <cell r="F6742" t="str">
            <v>0</v>
          </cell>
        </row>
        <row r="6743">
          <cell r="C6743" t="str">
            <v>0</v>
          </cell>
          <cell r="D6743" t="str">
            <v>0</v>
          </cell>
          <cell r="F6743" t="str">
            <v>0</v>
          </cell>
        </row>
        <row r="6744">
          <cell r="C6744" t="str">
            <v>0</v>
          </cell>
          <cell r="D6744" t="str">
            <v>0</v>
          </cell>
          <cell r="F6744" t="str">
            <v>0</v>
          </cell>
        </row>
        <row r="6745">
          <cell r="C6745" t="str">
            <v>0</v>
          </cell>
          <cell r="D6745" t="str">
            <v>0</v>
          </cell>
          <cell r="F6745" t="str">
            <v>0</v>
          </cell>
        </row>
        <row r="6746">
          <cell r="C6746" t="str">
            <v>0</v>
          </cell>
          <cell r="D6746" t="str">
            <v>0</v>
          </cell>
          <cell r="F6746" t="str">
            <v>0</v>
          </cell>
        </row>
        <row r="6747">
          <cell r="C6747" t="str">
            <v>0</v>
          </cell>
          <cell r="D6747" t="str">
            <v>0</v>
          </cell>
          <cell r="F6747" t="str">
            <v>0</v>
          </cell>
        </row>
        <row r="6748">
          <cell r="C6748" t="str">
            <v>0</v>
          </cell>
          <cell r="D6748" t="str">
            <v>0</v>
          </cell>
          <cell r="F6748" t="str">
            <v>0</v>
          </cell>
        </row>
        <row r="6749">
          <cell r="C6749" t="str">
            <v>0</v>
          </cell>
          <cell r="D6749" t="str">
            <v>0</v>
          </cell>
          <cell r="F6749" t="str">
            <v>0</v>
          </cell>
        </row>
        <row r="6750">
          <cell r="C6750" t="str">
            <v>0</v>
          </cell>
          <cell r="D6750" t="str">
            <v>0</v>
          </cell>
          <cell r="F6750" t="str">
            <v>0</v>
          </cell>
        </row>
        <row r="6751">
          <cell r="C6751" t="str">
            <v>0</v>
          </cell>
          <cell r="D6751" t="str">
            <v>0</v>
          </cell>
          <cell r="F6751" t="str">
            <v>0</v>
          </cell>
        </row>
        <row r="6752">
          <cell r="C6752" t="str">
            <v>0</v>
          </cell>
          <cell r="D6752" t="str">
            <v>0</v>
          </cell>
          <cell r="F6752" t="str">
            <v>0</v>
          </cell>
        </row>
        <row r="6753">
          <cell r="C6753" t="str">
            <v>0</v>
          </cell>
          <cell r="D6753" t="str">
            <v>0</v>
          </cell>
          <cell r="F6753" t="str">
            <v>0</v>
          </cell>
        </row>
        <row r="6754">
          <cell r="C6754" t="str">
            <v>0</v>
          </cell>
          <cell r="D6754" t="str">
            <v>0</v>
          </cell>
          <cell r="F6754" t="str">
            <v>0</v>
          </cell>
        </row>
        <row r="6755">
          <cell r="C6755" t="str">
            <v>0</v>
          </cell>
          <cell r="D6755" t="str">
            <v>0</v>
          </cell>
          <cell r="F6755" t="str">
            <v>0</v>
          </cell>
        </row>
        <row r="6756">
          <cell r="C6756" t="str">
            <v>0</v>
          </cell>
          <cell r="D6756" t="str">
            <v>0</v>
          </cell>
          <cell r="F6756" t="str">
            <v>0</v>
          </cell>
        </row>
        <row r="6757">
          <cell r="C6757" t="str">
            <v>0</v>
          </cell>
          <cell r="D6757" t="str">
            <v>0</v>
          </cell>
          <cell r="F6757" t="str">
            <v>0</v>
          </cell>
        </row>
        <row r="6758">
          <cell r="C6758" t="str">
            <v>0</v>
          </cell>
          <cell r="D6758" t="str">
            <v>0</v>
          </cell>
          <cell r="F6758" t="str">
            <v>0</v>
          </cell>
        </row>
        <row r="6759">
          <cell r="C6759" t="str">
            <v>0</v>
          </cell>
          <cell r="D6759" t="str">
            <v>0</v>
          </cell>
          <cell r="F6759" t="str">
            <v>0</v>
          </cell>
        </row>
        <row r="6760">
          <cell r="C6760" t="str">
            <v>0</v>
          </cell>
          <cell r="D6760" t="str">
            <v>0</v>
          </cell>
          <cell r="F6760" t="str">
            <v>0</v>
          </cell>
        </row>
        <row r="6761">
          <cell r="C6761" t="str">
            <v>0</v>
          </cell>
          <cell r="D6761" t="str">
            <v>0</v>
          </cell>
          <cell r="F6761" t="str">
            <v>0</v>
          </cell>
        </row>
        <row r="6762">
          <cell r="C6762" t="str">
            <v>0</v>
          </cell>
          <cell r="D6762" t="str">
            <v>0</v>
          </cell>
          <cell r="F6762" t="str">
            <v>0</v>
          </cell>
        </row>
        <row r="6763">
          <cell r="C6763" t="str">
            <v>0</v>
          </cell>
          <cell r="D6763" t="str">
            <v>0</v>
          </cell>
          <cell r="F6763" t="str">
            <v>0</v>
          </cell>
        </row>
        <row r="6764">
          <cell r="C6764" t="str">
            <v>0</v>
          </cell>
          <cell r="D6764" t="str">
            <v>0</v>
          </cell>
          <cell r="F6764" t="str">
            <v>0</v>
          </cell>
        </row>
        <row r="6765">
          <cell r="C6765" t="str">
            <v>0</v>
          </cell>
          <cell r="D6765" t="str">
            <v>0</v>
          </cell>
          <cell r="F6765" t="str">
            <v>0</v>
          </cell>
        </row>
        <row r="6766">
          <cell r="C6766" t="str">
            <v>0</v>
          </cell>
          <cell r="D6766" t="str">
            <v>0</v>
          </cell>
          <cell r="F6766" t="str">
            <v>0</v>
          </cell>
        </row>
        <row r="6767">
          <cell r="C6767" t="str">
            <v>0</v>
          </cell>
          <cell r="D6767" t="str">
            <v>0</v>
          </cell>
          <cell r="F6767" t="str">
            <v>0</v>
          </cell>
        </row>
        <row r="6768">
          <cell r="C6768" t="str">
            <v>0</v>
          </cell>
          <cell r="D6768" t="str">
            <v>0</v>
          </cell>
          <cell r="F6768" t="str">
            <v>0</v>
          </cell>
        </row>
        <row r="6769">
          <cell r="C6769" t="str">
            <v>0</v>
          </cell>
          <cell r="D6769" t="str">
            <v>0</v>
          </cell>
          <cell r="F6769" t="str">
            <v>0</v>
          </cell>
        </row>
        <row r="6770">
          <cell r="C6770" t="str">
            <v>0</v>
          </cell>
          <cell r="D6770" t="str">
            <v>0</v>
          </cell>
          <cell r="F6770" t="str">
            <v>0</v>
          </cell>
        </row>
        <row r="6771">
          <cell r="C6771" t="str">
            <v>0</v>
          </cell>
          <cell r="D6771" t="str">
            <v>0</v>
          </cell>
          <cell r="F6771" t="str">
            <v>0</v>
          </cell>
        </row>
        <row r="6772">
          <cell r="C6772" t="str">
            <v>0</v>
          </cell>
          <cell r="D6772" t="str">
            <v>0</v>
          </cell>
          <cell r="F6772" t="str">
            <v>0</v>
          </cell>
        </row>
        <row r="6773">
          <cell r="C6773" t="str">
            <v>0</v>
          </cell>
          <cell r="D6773" t="str">
            <v>0</v>
          </cell>
          <cell r="F6773" t="str">
            <v>0</v>
          </cell>
        </row>
        <row r="6774">
          <cell r="C6774" t="str">
            <v>0</v>
          </cell>
          <cell r="D6774" t="str">
            <v>0</v>
          </cell>
          <cell r="F6774" t="str">
            <v>0</v>
          </cell>
        </row>
        <row r="6775">
          <cell r="C6775" t="str">
            <v>0</v>
          </cell>
          <cell r="D6775" t="str">
            <v>0</v>
          </cell>
          <cell r="F6775" t="str">
            <v>0</v>
          </cell>
        </row>
        <row r="6776">
          <cell r="C6776" t="str">
            <v>0</v>
          </cell>
          <cell r="D6776" t="str">
            <v>0</v>
          </cell>
          <cell r="F6776" t="str">
            <v>0</v>
          </cell>
        </row>
        <row r="6777">
          <cell r="C6777" t="str">
            <v>0</v>
          </cell>
          <cell r="D6777" t="str">
            <v>0</v>
          </cell>
          <cell r="F6777" t="str">
            <v>0</v>
          </cell>
        </row>
        <row r="6778">
          <cell r="C6778" t="str">
            <v>0</v>
          </cell>
          <cell r="D6778" t="str">
            <v>0</v>
          </cell>
          <cell r="F6778" t="str">
            <v>0</v>
          </cell>
        </row>
        <row r="6779">
          <cell r="C6779" t="str">
            <v>0</v>
          </cell>
          <cell r="D6779" t="str">
            <v>0</v>
          </cell>
          <cell r="F6779" t="str">
            <v>0</v>
          </cell>
        </row>
        <row r="6780">
          <cell r="C6780" t="str">
            <v>0</v>
          </cell>
          <cell r="D6780" t="str">
            <v>0</v>
          </cell>
          <cell r="F6780" t="str">
            <v>0</v>
          </cell>
        </row>
        <row r="6781">
          <cell r="C6781" t="str">
            <v>0</v>
          </cell>
          <cell r="D6781" t="str">
            <v>0</v>
          </cell>
          <cell r="F6781" t="str">
            <v>0</v>
          </cell>
        </row>
        <row r="6782">
          <cell r="C6782" t="str">
            <v>0</v>
          </cell>
          <cell r="D6782" t="str">
            <v>0</v>
          </cell>
          <cell r="F6782" t="str">
            <v>0</v>
          </cell>
        </row>
        <row r="6783">
          <cell r="C6783" t="str">
            <v>0</v>
          </cell>
          <cell r="D6783" t="str">
            <v>0</v>
          </cell>
          <cell r="F6783" t="str">
            <v>0</v>
          </cell>
        </row>
        <row r="6784">
          <cell r="C6784" t="str">
            <v>0</v>
          </cell>
          <cell r="D6784" t="str">
            <v>0</v>
          </cell>
          <cell r="F6784" t="str">
            <v>0</v>
          </cell>
        </row>
        <row r="6785">
          <cell r="C6785" t="str">
            <v>0</v>
          </cell>
          <cell r="D6785" t="str">
            <v>0</v>
          </cell>
          <cell r="F6785" t="str">
            <v>0</v>
          </cell>
        </row>
        <row r="6786">
          <cell r="C6786" t="str">
            <v>0</v>
          </cell>
          <cell r="D6786" t="str">
            <v>0</v>
          </cell>
          <cell r="F6786" t="str">
            <v>0</v>
          </cell>
        </row>
        <row r="6787">
          <cell r="C6787" t="str">
            <v>0</v>
          </cell>
          <cell r="D6787" t="str">
            <v>0</v>
          </cell>
          <cell r="F6787" t="str">
            <v>0</v>
          </cell>
        </row>
        <row r="6788">
          <cell r="C6788" t="str">
            <v>0</v>
          </cell>
          <cell r="D6788" t="str">
            <v>0</v>
          </cell>
          <cell r="F6788" t="str">
            <v>0</v>
          </cell>
        </row>
        <row r="6789">
          <cell r="C6789" t="str">
            <v>0</v>
          </cell>
          <cell r="D6789" t="str">
            <v>0</v>
          </cell>
          <cell r="F6789" t="str">
            <v>0</v>
          </cell>
        </row>
        <row r="6790">
          <cell r="C6790" t="str">
            <v>0</v>
          </cell>
          <cell r="D6790" t="str">
            <v>0</v>
          </cell>
          <cell r="F6790" t="str">
            <v>0</v>
          </cell>
        </row>
        <row r="6791">
          <cell r="C6791" t="str">
            <v>0</v>
          </cell>
          <cell r="D6791" t="str">
            <v>0</v>
          </cell>
          <cell r="F6791" t="str">
            <v>0</v>
          </cell>
        </row>
        <row r="6792">
          <cell r="C6792" t="str">
            <v>0</v>
          </cell>
          <cell r="D6792" t="str">
            <v>0</v>
          </cell>
          <cell r="F6792" t="str">
            <v>0</v>
          </cell>
        </row>
        <row r="6793">
          <cell r="C6793" t="str">
            <v>0</v>
          </cell>
          <cell r="D6793" t="str">
            <v>0</v>
          </cell>
          <cell r="F6793" t="str">
            <v>0</v>
          </cell>
        </row>
        <row r="6794">
          <cell r="C6794" t="str">
            <v>0</v>
          </cell>
          <cell r="D6794" t="str">
            <v>0</v>
          </cell>
          <cell r="F6794" t="str">
            <v>0</v>
          </cell>
        </row>
        <row r="6795">
          <cell r="C6795" t="str">
            <v>0</v>
          </cell>
          <cell r="D6795" t="str">
            <v>0</v>
          </cell>
          <cell r="F6795" t="str">
            <v>0</v>
          </cell>
        </row>
        <row r="6796">
          <cell r="C6796" t="str">
            <v>0</v>
          </cell>
          <cell r="D6796" t="str">
            <v>0</v>
          </cell>
          <cell r="F6796" t="str">
            <v>0</v>
          </cell>
        </row>
        <row r="6797">
          <cell r="C6797" t="str">
            <v>0</v>
          </cell>
          <cell r="D6797" t="str">
            <v>0</v>
          </cell>
          <cell r="F6797" t="str">
            <v>0</v>
          </cell>
        </row>
        <row r="6798">
          <cell r="C6798" t="str">
            <v>0</v>
          </cell>
          <cell r="D6798" t="str">
            <v>0</v>
          </cell>
          <cell r="F6798" t="str">
            <v>0</v>
          </cell>
        </row>
        <row r="6799">
          <cell r="C6799" t="str">
            <v>0</v>
          </cell>
          <cell r="D6799" t="str">
            <v>0</v>
          </cell>
          <cell r="F6799" t="str">
            <v>0</v>
          </cell>
        </row>
        <row r="6800">
          <cell r="C6800" t="str">
            <v>0</v>
          </cell>
          <cell r="D6800" t="str">
            <v>0</v>
          </cell>
          <cell r="F6800" t="str">
            <v>0</v>
          </cell>
        </row>
        <row r="6801">
          <cell r="C6801" t="str">
            <v>0</v>
          </cell>
          <cell r="D6801" t="str">
            <v>0</v>
          </cell>
          <cell r="F6801" t="str">
            <v>0</v>
          </cell>
        </row>
        <row r="6802">
          <cell r="C6802" t="str">
            <v>0</v>
          </cell>
          <cell r="D6802" t="str">
            <v>0</v>
          </cell>
          <cell r="F6802" t="str">
            <v>0</v>
          </cell>
        </row>
        <row r="6803">
          <cell r="C6803" t="str">
            <v>0</v>
          </cell>
          <cell r="D6803" t="str">
            <v>0</v>
          </cell>
          <cell r="F6803" t="str">
            <v>0</v>
          </cell>
        </row>
        <row r="6804">
          <cell r="C6804" t="str">
            <v>0</v>
          </cell>
          <cell r="D6804" t="str">
            <v>0</v>
          </cell>
          <cell r="F6804" t="str">
            <v>0</v>
          </cell>
        </row>
        <row r="6805">
          <cell r="C6805" t="str">
            <v>0</v>
          </cell>
          <cell r="D6805" t="str">
            <v>0</v>
          </cell>
          <cell r="F6805" t="str">
            <v>0</v>
          </cell>
        </row>
        <row r="6806">
          <cell r="C6806" t="str">
            <v>0</v>
          </cell>
          <cell r="D6806" t="str">
            <v>0</v>
          </cell>
          <cell r="F6806" t="str">
            <v>0</v>
          </cell>
        </row>
        <row r="6807">
          <cell r="C6807" t="str">
            <v>0</v>
          </cell>
          <cell r="D6807" t="str">
            <v>0</v>
          </cell>
          <cell r="F6807" t="str">
            <v>0</v>
          </cell>
        </row>
        <row r="6808">
          <cell r="C6808" t="str">
            <v>0</v>
          </cell>
          <cell r="D6808" t="str">
            <v>0</v>
          </cell>
          <cell r="F6808" t="str">
            <v>0</v>
          </cell>
        </row>
        <row r="6809">
          <cell r="C6809" t="str">
            <v>0</v>
          </cell>
          <cell r="D6809" t="str">
            <v>0</v>
          </cell>
          <cell r="F6809" t="str">
            <v>0</v>
          </cell>
        </row>
        <row r="6810">
          <cell r="C6810" t="str">
            <v>0</v>
          </cell>
          <cell r="D6810" t="str">
            <v>0</v>
          </cell>
          <cell r="F6810" t="str">
            <v>0</v>
          </cell>
        </row>
        <row r="6811">
          <cell r="C6811" t="str">
            <v>0</v>
          </cell>
          <cell r="D6811" t="str">
            <v>0</v>
          </cell>
          <cell r="F6811" t="str">
            <v>0</v>
          </cell>
        </row>
        <row r="6812">
          <cell r="C6812" t="str">
            <v>0</v>
          </cell>
          <cell r="D6812" t="str">
            <v>0</v>
          </cell>
          <cell r="F6812" t="str">
            <v>0</v>
          </cell>
        </row>
        <row r="6813">
          <cell r="C6813" t="str">
            <v>0</v>
          </cell>
          <cell r="D6813" t="str">
            <v>0</v>
          </cell>
          <cell r="F6813" t="str">
            <v>0</v>
          </cell>
        </row>
        <row r="6814">
          <cell r="C6814" t="str">
            <v>0</v>
          </cell>
          <cell r="D6814" t="str">
            <v>0</v>
          </cell>
          <cell r="F6814" t="str">
            <v>0</v>
          </cell>
        </row>
        <row r="6815">
          <cell r="C6815" t="str">
            <v>0</v>
          </cell>
          <cell r="D6815" t="str">
            <v>0</v>
          </cell>
          <cell r="F6815" t="str">
            <v>0</v>
          </cell>
        </row>
        <row r="6816">
          <cell r="C6816" t="str">
            <v>0</v>
          </cell>
          <cell r="D6816" t="str">
            <v>0</v>
          </cell>
          <cell r="F6816" t="str">
            <v>0</v>
          </cell>
        </row>
        <row r="6817">
          <cell r="C6817" t="str">
            <v>0</v>
          </cell>
          <cell r="D6817" t="str">
            <v>0</v>
          </cell>
          <cell r="F6817" t="str">
            <v>0</v>
          </cell>
        </row>
        <row r="6818">
          <cell r="C6818" t="str">
            <v>0</v>
          </cell>
          <cell r="D6818" t="str">
            <v>0</v>
          </cell>
          <cell r="F6818" t="str">
            <v>0</v>
          </cell>
        </row>
        <row r="6819">
          <cell r="C6819" t="str">
            <v>0</v>
          </cell>
          <cell r="D6819" t="str">
            <v>0</v>
          </cell>
          <cell r="F6819" t="str">
            <v>0</v>
          </cell>
        </row>
        <row r="6820">
          <cell r="C6820" t="str">
            <v>0</v>
          </cell>
          <cell r="D6820" t="str">
            <v>0</v>
          </cell>
          <cell r="F6820" t="str">
            <v>0</v>
          </cell>
        </row>
        <row r="6821">
          <cell r="C6821" t="str">
            <v>0</v>
          </cell>
          <cell r="D6821" t="str">
            <v>0</v>
          </cell>
          <cell r="F6821" t="str">
            <v>0</v>
          </cell>
        </row>
        <row r="6822">
          <cell r="C6822" t="str">
            <v>0</v>
          </cell>
          <cell r="D6822" t="str">
            <v>0</v>
          </cell>
          <cell r="F6822" t="str">
            <v>0</v>
          </cell>
        </row>
        <row r="6823">
          <cell r="C6823" t="str">
            <v>0</v>
          </cell>
          <cell r="D6823" t="str">
            <v>0</v>
          </cell>
          <cell r="F6823" t="str">
            <v>0</v>
          </cell>
        </row>
        <row r="6824">
          <cell r="C6824" t="str">
            <v>0</v>
          </cell>
          <cell r="D6824" t="str">
            <v>0</v>
          </cell>
          <cell r="F6824" t="str">
            <v>0</v>
          </cell>
        </row>
        <row r="6825">
          <cell r="C6825" t="str">
            <v>0</v>
          </cell>
          <cell r="D6825" t="str">
            <v>0</v>
          </cell>
          <cell r="F6825" t="str">
            <v>0</v>
          </cell>
        </row>
        <row r="6826">
          <cell r="C6826" t="str">
            <v>0</v>
          </cell>
          <cell r="D6826" t="str">
            <v>0</v>
          </cell>
          <cell r="F6826" t="str">
            <v>0</v>
          </cell>
        </row>
        <row r="6827">
          <cell r="C6827" t="str">
            <v>0</v>
          </cell>
          <cell r="D6827" t="str">
            <v>0</v>
          </cell>
          <cell r="F6827" t="str">
            <v>0</v>
          </cell>
        </row>
        <row r="6828">
          <cell r="C6828" t="str">
            <v>0</v>
          </cell>
          <cell r="D6828" t="str">
            <v>0</v>
          </cell>
          <cell r="F6828" t="str">
            <v>0</v>
          </cell>
        </row>
        <row r="6829">
          <cell r="C6829" t="str">
            <v>0</v>
          </cell>
          <cell r="D6829" t="str">
            <v>0</v>
          </cell>
          <cell r="F6829" t="str">
            <v>0</v>
          </cell>
        </row>
        <row r="6830">
          <cell r="C6830" t="str">
            <v>0</v>
          </cell>
          <cell r="D6830" t="str">
            <v>0</v>
          </cell>
          <cell r="F6830" t="str">
            <v>0</v>
          </cell>
        </row>
        <row r="6831">
          <cell r="C6831" t="str">
            <v>0</v>
          </cell>
          <cell r="D6831" t="str">
            <v>0</v>
          </cell>
          <cell r="F6831" t="str">
            <v>0</v>
          </cell>
        </row>
        <row r="6832">
          <cell r="C6832" t="str">
            <v>0</v>
          </cell>
          <cell r="D6832" t="str">
            <v>0</v>
          </cell>
          <cell r="F6832" t="str">
            <v>0</v>
          </cell>
        </row>
        <row r="6833">
          <cell r="C6833" t="str">
            <v>0</v>
          </cell>
          <cell r="D6833" t="str">
            <v>0</v>
          </cell>
          <cell r="F6833" t="str">
            <v>0</v>
          </cell>
        </row>
        <row r="6834">
          <cell r="C6834" t="str">
            <v>0</v>
          </cell>
          <cell r="D6834" t="str">
            <v>0</v>
          </cell>
          <cell r="F6834" t="str">
            <v>0</v>
          </cell>
        </row>
        <row r="6835">
          <cell r="C6835" t="str">
            <v>0</v>
          </cell>
          <cell r="D6835" t="str">
            <v>0</v>
          </cell>
          <cell r="F6835" t="str">
            <v>0</v>
          </cell>
        </row>
        <row r="6836">
          <cell r="C6836" t="str">
            <v>0</v>
          </cell>
          <cell r="D6836" t="str">
            <v>0</v>
          </cell>
          <cell r="F6836" t="str">
            <v>0</v>
          </cell>
        </row>
        <row r="6837">
          <cell r="C6837" t="str">
            <v>0</v>
          </cell>
          <cell r="D6837" t="str">
            <v>0</v>
          </cell>
          <cell r="F6837" t="str">
            <v>0</v>
          </cell>
        </row>
        <row r="6838">
          <cell r="C6838" t="str">
            <v>0</v>
          </cell>
          <cell r="D6838" t="str">
            <v>0</v>
          </cell>
          <cell r="F6838" t="str">
            <v>0</v>
          </cell>
        </row>
        <row r="6839">
          <cell r="C6839" t="str">
            <v>0</v>
          </cell>
          <cell r="D6839" t="str">
            <v>0</v>
          </cell>
          <cell r="F6839" t="str">
            <v>0</v>
          </cell>
        </row>
        <row r="6840">
          <cell r="C6840" t="str">
            <v>0</v>
          </cell>
          <cell r="D6840" t="str">
            <v>0</v>
          </cell>
          <cell r="F6840" t="str">
            <v>0</v>
          </cell>
        </row>
        <row r="6841">
          <cell r="C6841" t="str">
            <v>0</v>
          </cell>
          <cell r="D6841" t="str">
            <v>0</v>
          </cell>
          <cell r="F6841" t="str">
            <v>0</v>
          </cell>
        </row>
        <row r="6842">
          <cell r="C6842" t="str">
            <v>0</v>
          </cell>
          <cell r="D6842" t="str">
            <v>0</v>
          </cell>
          <cell r="F6842" t="str">
            <v>0</v>
          </cell>
        </row>
        <row r="6843">
          <cell r="C6843" t="str">
            <v>0</v>
          </cell>
          <cell r="D6843" t="str">
            <v>0</v>
          </cell>
          <cell r="F6843" t="str">
            <v>0</v>
          </cell>
        </row>
        <row r="6844">
          <cell r="C6844" t="str">
            <v>0</v>
          </cell>
          <cell r="D6844" t="str">
            <v>0</v>
          </cell>
          <cell r="F6844" t="str">
            <v>0</v>
          </cell>
        </row>
        <row r="6845">
          <cell r="C6845" t="str">
            <v>0</v>
          </cell>
          <cell r="D6845" t="str">
            <v>0</v>
          </cell>
          <cell r="F6845" t="str">
            <v>0</v>
          </cell>
        </row>
        <row r="6846">
          <cell r="C6846" t="str">
            <v>0</v>
          </cell>
          <cell r="D6846" t="str">
            <v>0</v>
          </cell>
          <cell r="F6846" t="str">
            <v>0</v>
          </cell>
        </row>
        <row r="6847">
          <cell r="C6847" t="str">
            <v>0</v>
          </cell>
          <cell r="D6847" t="str">
            <v>0</v>
          </cell>
          <cell r="F6847" t="str">
            <v>0</v>
          </cell>
        </row>
        <row r="6848">
          <cell r="C6848" t="str">
            <v>0</v>
          </cell>
          <cell r="D6848" t="str">
            <v>0</v>
          </cell>
          <cell r="F6848" t="str">
            <v>0</v>
          </cell>
        </row>
        <row r="6849">
          <cell r="C6849" t="str">
            <v>0</v>
          </cell>
          <cell r="D6849" t="str">
            <v>0</v>
          </cell>
          <cell r="F6849" t="str">
            <v>0</v>
          </cell>
        </row>
        <row r="6850">
          <cell r="C6850" t="str">
            <v>0</v>
          </cell>
          <cell r="D6850" t="str">
            <v>0</v>
          </cell>
          <cell r="F6850" t="str">
            <v>0</v>
          </cell>
        </row>
        <row r="6851">
          <cell r="C6851" t="str">
            <v>0</v>
          </cell>
          <cell r="D6851" t="str">
            <v>0</v>
          </cell>
          <cell r="F6851" t="str">
            <v>0</v>
          </cell>
        </row>
        <row r="6852">
          <cell r="C6852" t="str">
            <v>0</v>
          </cell>
          <cell r="D6852" t="str">
            <v>0</v>
          </cell>
          <cell r="F6852" t="str">
            <v>0</v>
          </cell>
        </row>
        <row r="6853">
          <cell r="C6853" t="str">
            <v>0</v>
          </cell>
          <cell r="D6853" t="str">
            <v>0</v>
          </cell>
          <cell r="F6853" t="str">
            <v>0</v>
          </cell>
        </row>
        <row r="6854">
          <cell r="C6854" t="str">
            <v>0</v>
          </cell>
          <cell r="D6854" t="str">
            <v>0</v>
          </cell>
          <cell r="F6854" t="str">
            <v>0</v>
          </cell>
        </row>
        <row r="6855">
          <cell r="C6855" t="str">
            <v>0</v>
          </cell>
          <cell r="D6855" t="str">
            <v>0</v>
          </cell>
          <cell r="F6855" t="str">
            <v>0</v>
          </cell>
        </row>
        <row r="6856">
          <cell r="C6856" t="str">
            <v>0</v>
          </cell>
          <cell r="D6856" t="str">
            <v>0</v>
          </cell>
          <cell r="F6856" t="str">
            <v>0</v>
          </cell>
        </row>
        <row r="6857">
          <cell r="C6857" t="str">
            <v>0</v>
          </cell>
          <cell r="D6857" t="str">
            <v>0</v>
          </cell>
          <cell r="F6857" t="str">
            <v>0</v>
          </cell>
        </row>
        <row r="6858">
          <cell r="C6858" t="str">
            <v>0</v>
          </cell>
          <cell r="D6858" t="str">
            <v>0</v>
          </cell>
          <cell r="F6858" t="str">
            <v>0</v>
          </cell>
        </row>
        <row r="6859">
          <cell r="C6859" t="str">
            <v>0</v>
          </cell>
          <cell r="D6859" t="str">
            <v>0</v>
          </cell>
          <cell r="F6859" t="str">
            <v>0</v>
          </cell>
        </row>
        <row r="6860">
          <cell r="C6860" t="str">
            <v>0</v>
          </cell>
          <cell r="D6860" t="str">
            <v>0</v>
          </cell>
          <cell r="F6860" t="str">
            <v>0</v>
          </cell>
        </row>
        <row r="6861">
          <cell r="C6861" t="str">
            <v>0</v>
          </cell>
          <cell r="D6861" t="str">
            <v>0</v>
          </cell>
          <cell r="F6861" t="str">
            <v>0</v>
          </cell>
        </row>
        <row r="6862">
          <cell r="C6862" t="str">
            <v>0</v>
          </cell>
          <cell r="D6862" t="str">
            <v>0</v>
          </cell>
          <cell r="F6862" t="str">
            <v>0</v>
          </cell>
        </row>
        <row r="6863">
          <cell r="C6863" t="str">
            <v>0</v>
          </cell>
          <cell r="D6863" t="str">
            <v>0</v>
          </cell>
          <cell r="F6863" t="str">
            <v>0</v>
          </cell>
        </row>
        <row r="6864">
          <cell r="C6864" t="str">
            <v>0</v>
          </cell>
          <cell r="D6864" t="str">
            <v>0</v>
          </cell>
          <cell r="F6864" t="str">
            <v>0</v>
          </cell>
        </row>
        <row r="6865">
          <cell r="C6865" t="str">
            <v>0</v>
          </cell>
          <cell r="D6865" t="str">
            <v>0</v>
          </cell>
          <cell r="F6865" t="str">
            <v>0</v>
          </cell>
        </row>
        <row r="6866">
          <cell r="C6866" t="str">
            <v>0</v>
          </cell>
          <cell r="D6866" t="str">
            <v>0</v>
          </cell>
          <cell r="F6866" t="str">
            <v>0</v>
          </cell>
        </row>
        <row r="6867">
          <cell r="C6867" t="str">
            <v>0</v>
          </cell>
          <cell r="D6867" t="str">
            <v>0</v>
          </cell>
          <cell r="F6867" t="str">
            <v>0</v>
          </cell>
        </row>
        <row r="6868">
          <cell r="C6868" t="str">
            <v>0</v>
          </cell>
          <cell r="D6868" t="str">
            <v>0</v>
          </cell>
          <cell r="F6868" t="str">
            <v>0</v>
          </cell>
        </row>
        <row r="6869">
          <cell r="C6869" t="str">
            <v>0</v>
          </cell>
          <cell r="D6869" t="str">
            <v>0</v>
          </cell>
          <cell r="F6869" t="str">
            <v>0</v>
          </cell>
        </row>
        <row r="6870">
          <cell r="C6870" t="str">
            <v>0</v>
          </cell>
          <cell r="D6870" t="str">
            <v>0</v>
          </cell>
          <cell r="F6870" t="str">
            <v>0</v>
          </cell>
        </row>
        <row r="6871">
          <cell r="C6871" t="str">
            <v>0</v>
          </cell>
          <cell r="D6871" t="str">
            <v>0</v>
          </cell>
          <cell r="F6871" t="str">
            <v>0</v>
          </cell>
        </row>
        <row r="6872">
          <cell r="C6872" t="str">
            <v>0</v>
          </cell>
          <cell r="D6872" t="str">
            <v>0</v>
          </cell>
          <cell r="F6872" t="str">
            <v>0</v>
          </cell>
        </row>
        <row r="6873">
          <cell r="C6873" t="str">
            <v>0</v>
          </cell>
          <cell r="D6873" t="str">
            <v>0</v>
          </cell>
          <cell r="F6873" t="str">
            <v>0</v>
          </cell>
        </row>
        <row r="6874">
          <cell r="C6874" t="str">
            <v>0</v>
          </cell>
          <cell r="D6874" t="str">
            <v>0</v>
          </cell>
          <cell r="F6874" t="str">
            <v>0</v>
          </cell>
        </row>
        <row r="6875">
          <cell r="C6875" t="str">
            <v>0</v>
          </cell>
          <cell r="D6875" t="str">
            <v>0</v>
          </cell>
          <cell r="F6875" t="str">
            <v>0</v>
          </cell>
        </row>
        <row r="6876">
          <cell r="C6876" t="str">
            <v>0</v>
          </cell>
          <cell r="D6876" t="str">
            <v>0</v>
          </cell>
          <cell r="F6876" t="str">
            <v>0</v>
          </cell>
        </row>
        <row r="6877">
          <cell r="C6877" t="str">
            <v>0</v>
          </cell>
          <cell r="D6877" t="str">
            <v>0</v>
          </cell>
          <cell r="F6877" t="str">
            <v>0</v>
          </cell>
        </row>
        <row r="6878">
          <cell r="C6878" t="str">
            <v>0</v>
          </cell>
          <cell r="D6878" t="str">
            <v>0</v>
          </cell>
          <cell r="F6878" t="str">
            <v>0</v>
          </cell>
        </row>
        <row r="6879">
          <cell r="C6879" t="str">
            <v>0</v>
          </cell>
          <cell r="D6879" t="str">
            <v>0</v>
          </cell>
          <cell r="F6879" t="str">
            <v>0</v>
          </cell>
        </row>
        <row r="6880">
          <cell r="C6880" t="str">
            <v>0</v>
          </cell>
          <cell r="D6880" t="str">
            <v>0</v>
          </cell>
          <cell r="F6880" t="str">
            <v>0</v>
          </cell>
        </row>
        <row r="6881">
          <cell r="C6881" t="str">
            <v>0</v>
          </cell>
          <cell r="D6881" t="str">
            <v>0</v>
          </cell>
          <cell r="F6881" t="str">
            <v>0</v>
          </cell>
        </row>
        <row r="6882">
          <cell r="C6882" t="str">
            <v>0</v>
          </cell>
          <cell r="D6882" t="str">
            <v>0</v>
          </cell>
          <cell r="F6882" t="str">
            <v>0</v>
          </cell>
        </row>
        <row r="6883">
          <cell r="C6883" t="str">
            <v>0</v>
          </cell>
          <cell r="D6883" t="str">
            <v>0</v>
          </cell>
          <cell r="F6883" t="str">
            <v>0</v>
          </cell>
        </row>
        <row r="6884">
          <cell r="C6884" t="str">
            <v>0</v>
          </cell>
          <cell r="D6884" t="str">
            <v>0</v>
          </cell>
          <cell r="F6884" t="str">
            <v>0</v>
          </cell>
        </row>
        <row r="6885">
          <cell r="C6885" t="str">
            <v>0</v>
          </cell>
          <cell r="D6885" t="str">
            <v>0</v>
          </cell>
          <cell r="F6885" t="str">
            <v>0</v>
          </cell>
        </row>
        <row r="6886">
          <cell r="C6886" t="str">
            <v>0</v>
          </cell>
          <cell r="D6886" t="str">
            <v>0</v>
          </cell>
          <cell r="F6886" t="str">
            <v>0</v>
          </cell>
        </row>
        <row r="6887">
          <cell r="C6887" t="str">
            <v>0</v>
          </cell>
          <cell r="D6887" t="str">
            <v>0</v>
          </cell>
          <cell r="F6887" t="str">
            <v>0</v>
          </cell>
        </row>
        <row r="6888">
          <cell r="C6888" t="str">
            <v>0</v>
          </cell>
          <cell r="D6888" t="str">
            <v>0</v>
          </cell>
          <cell r="F6888" t="str">
            <v>0</v>
          </cell>
        </row>
        <row r="6889">
          <cell r="C6889" t="str">
            <v>0</v>
          </cell>
          <cell r="D6889" t="str">
            <v>0</v>
          </cell>
          <cell r="F6889" t="str">
            <v>0</v>
          </cell>
        </row>
        <row r="6890">
          <cell r="C6890" t="str">
            <v>0</v>
          </cell>
          <cell r="D6890" t="str">
            <v>0</v>
          </cell>
          <cell r="F6890" t="str">
            <v>0</v>
          </cell>
        </row>
        <row r="6891">
          <cell r="C6891" t="str">
            <v>0</v>
          </cell>
          <cell r="D6891" t="str">
            <v>0</v>
          </cell>
          <cell r="F6891" t="str">
            <v>0</v>
          </cell>
        </row>
        <row r="6892">
          <cell r="C6892" t="str">
            <v>0</v>
          </cell>
          <cell r="D6892" t="str">
            <v>0</v>
          </cell>
          <cell r="F6892" t="str">
            <v>0</v>
          </cell>
        </row>
        <row r="6893">
          <cell r="C6893" t="str">
            <v>0</v>
          </cell>
          <cell r="D6893" t="str">
            <v>0</v>
          </cell>
          <cell r="F6893" t="str">
            <v>0</v>
          </cell>
        </row>
        <row r="6894">
          <cell r="C6894" t="str">
            <v>0</v>
          </cell>
          <cell r="D6894" t="str">
            <v>0</v>
          </cell>
          <cell r="F6894" t="str">
            <v>0</v>
          </cell>
        </row>
        <row r="6895">
          <cell r="C6895" t="str">
            <v>0</v>
          </cell>
          <cell r="D6895" t="str">
            <v>0</v>
          </cell>
          <cell r="F6895" t="str">
            <v>0</v>
          </cell>
        </row>
        <row r="6896">
          <cell r="C6896" t="str">
            <v>0</v>
          </cell>
          <cell r="D6896" t="str">
            <v>0</v>
          </cell>
          <cell r="F6896" t="str">
            <v>0</v>
          </cell>
        </row>
        <row r="6897">
          <cell r="C6897" t="str">
            <v>0</v>
          </cell>
          <cell r="D6897" t="str">
            <v>0</v>
          </cell>
          <cell r="F6897" t="str">
            <v>0</v>
          </cell>
        </row>
        <row r="6898">
          <cell r="C6898" t="str">
            <v>0</v>
          </cell>
          <cell r="D6898" t="str">
            <v>0</v>
          </cell>
          <cell r="F6898" t="str">
            <v>0</v>
          </cell>
        </row>
        <row r="6899">
          <cell r="C6899" t="str">
            <v>0</v>
          </cell>
          <cell r="D6899" t="str">
            <v>0</v>
          </cell>
          <cell r="F6899" t="str">
            <v>0</v>
          </cell>
        </row>
        <row r="6900">
          <cell r="C6900" t="str">
            <v>0</v>
          </cell>
          <cell r="D6900" t="str">
            <v>0</v>
          </cell>
          <cell r="F6900" t="str">
            <v>0</v>
          </cell>
        </row>
        <row r="6901">
          <cell r="C6901" t="str">
            <v>0</v>
          </cell>
          <cell r="D6901" t="str">
            <v>0</v>
          </cell>
          <cell r="F6901" t="str">
            <v>0</v>
          </cell>
        </row>
        <row r="6902">
          <cell r="C6902" t="str">
            <v>0</v>
          </cell>
          <cell r="D6902" t="str">
            <v>0</v>
          </cell>
          <cell r="F6902" t="str">
            <v>0</v>
          </cell>
        </row>
        <row r="6903">
          <cell r="C6903" t="str">
            <v>0</v>
          </cell>
          <cell r="D6903" t="str">
            <v>0</v>
          </cell>
          <cell r="F6903" t="str">
            <v>0</v>
          </cell>
        </row>
        <row r="6904">
          <cell r="C6904" t="str">
            <v>0</v>
          </cell>
          <cell r="D6904" t="str">
            <v>0</v>
          </cell>
          <cell r="F6904" t="str">
            <v>0</v>
          </cell>
        </row>
        <row r="6905">
          <cell r="C6905" t="str">
            <v>0</v>
          </cell>
          <cell r="D6905" t="str">
            <v>0</v>
          </cell>
          <cell r="F6905" t="str">
            <v>0</v>
          </cell>
        </row>
        <row r="6906">
          <cell r="C6906" t="str">
            <v>0</v>
          </cell>
          <cell r="D6906" t="str">
            <v>0</v>
          </cell>
          <cell r="F6906" t="str">
            <v>0</v>
          </cell>
        </row>
        <row r="6907">
          <cell r="C6907" t="str">
            <v>0</v>
          </cell>
          <cell r="D6907" t="str">
            <v>0</v>
          </cell>
          <cell r="F6907" t="str">
            <v>0</v>
          </cell>
        </row>
        <row r="6908">
          <cell r="C6908" t="str">
            <v>0</v>
          </cell>
          <cell r="D6908" t="str">
            <v>0</v>
          </cell>
          <cell r="F6908" t="str">
            <v>0</v>
          </cell>
        </row>
        <row r="6909">
          <cell r="C6909" t="str">
            <v>0</v>
          </cell>
          <cell r="D6909" t="str">
            <v>0</v>
          </cell>
          <cell r="F6909" t="str">
            <v>0</v>
          </cell>
        </row>
        <row r="6910">
          <cell r="C6910" t="str">
            <v>0</v>
          </cell>
          <cell r="D6910" t="str">
            <v>0</v>
          </cell>
          <cell r="F6910" t="str">
            <v>0</v>
          </cell>
        </row>
        <row r="6911">
          <cell r="C6911" t="str">
            <v>0</v>
          </cell>
          <cell r="D6911" t="str">
            <v>0</v>
          </cell>
          <cell r="F6911" t="str">
            <v>0</v>
          </cell>
        </row>
        <row r="6912">
          <cell r="C6912" t="str">
            <v>0</v>
          </cell>
          <cell r="D6912" t="str">
            <v>0</v>
          </cell>
          <cell r="F6912" t="str">
            <v>0</v>
          </cell>
        </row>
        <row r="6913">
          <cell r="C6913" t="str">
            <v>0</v>
          </cell>
          <cell r="D6913" t="str">
            <v>0</v>
          </cell>
          <cell r="F6913" t="str">
            <v>0</v>
          </cell>
        </row>
        <row r="6914">
          <cell r="C6914" t="str">
            <v>0</v>
          </cell>
          <cell r="D6914" t="str">
            <v>0</v>
          </cell>
          <cell r="F6914" t="str">
            <v>0</v>
          </cell>
        </row>
        <row r="6915">
          <cell r="C6915" t="str">
            <v>0</v>
          </cell>
          <cell r="D6915" t="str">
            <v>0</v>
          </cell>
          <cell r="F6915" t="str">
            <v>0</v>
          </cell>
        </row>
        <row r="6916">
          <cell r="C6916" t="str">
            <v>0</v>
          </cell>
          <cell r="D6916" t="str">
            <v>0</v>
          </cell>
          <cell r="F6916" t="str">
            <v>0</v>
          </cell>
        </row>
        <row r="6917">
          <cell r="C6917" t="str">
            <v>0</v>
          </cell>
          <cell r="D6917" t="str">
            <v>0</v>
          </cell>
          <cell r="F6917" t="str">
            <v>0</v>
          </cell>
        </row>
        <row r="6918">
          <cell r="C6918" t="str">
            <v>0</v>
          </cell>
          <cell r="D6918" t="str">
            <v>0</v>
          </cell>
          <cell r="F6918" t="str">
            <v>0</v>
          </cell>
        </row>
        <row r="6919">
          <cell r="C6919" t="str">
            <v>0</v>
          </cell>
          <cell r="D6919" t="str">
            <v>0</v>
          </cell>
          <cell r="F6919" t="str">
            <v>0</v>
          </cell>
        </row>
        <row r="6920">
          <cell r="C6920" t="str">
            <v>0</v>
          </cell>
          <cell r="D6920" t="str">
            <v>0</v>
          </cell>
          <cell r="F6920" t="str">
            <v>0</v>
          </cell>
        </row>
        <row r="6921">
          <cell r="C6921" t="str">
            <v>0</v>
          </cell>
          <cell r="D6921" t="str">
            <v>0</v>
          </cell>
          <cell r="F6921" t="str">
            <v>0</v>
          </cell>
        </row>
        <row r="6922">
          <cell r="C6922" t="str">
            <v>0</v>
          </cell>
          <cell r="D6922" t="str">
            <v>0</v>
          </cell>
          <cell r="F6922" t="str">
            <v>0</v>
          </cell>
        </row>
        <row r="6923">
          <cell r="C6923" t="str">
            <v>0</v>
          </cell>
          <cell r="D6923" t="str">
            <v>0</v>
          </cell>
          <cell r="F6923" t="str">
            <v>0</v>
          </cell>
        </row>
        <row r="6924">
          <cell r="C6924" t="str">
            <v>0</v>
          </cell>
          <cell r="D6924" t="str">
            <v>0</v>
          </cell>
          <cell r="F6924" t="str">
            <v>0</v>
          </cell>
        </row>
        <row r="6925">
          <cell r="C6925" t="str">
            <v>0</v>
          </cell>
          <cell r="D6925" t="str">
            <v>0</v>
          </cell>
          <cell r="F6925" t="str">
            <v>0</v>
          </cell>
        </row>
        <row r="6926">
          <cell r="C6926" t="str">
            <v>0</v>
          </cell>
          <cell r="D6926" t="str">
            <v>0</v>
          </cell>
          <cell r="F6926" t="str">
            <v>0</v>
          </cell>
        </row>
        <row r="6927">
          <cell r="C6927" t="str">
            <v>0</v>
          </cell>
          <cell r="D6927" t="str">
            <v>0</v>
          </cell>
          <cell r="F6927" t="str">
            <v>0</v>
          </cell>
        </row>
        <row r="6928">
          <cell r="C6928" t="str">
            <v>0</v>
          </cell>
          <cell r="D6928" t="str">
            <v>0</v>
          </cell>
          <cell r="F6928" t="str">
            <v>0</v>
          </cell>
        </row>
        <row r="6929">
          <cell r="C6929" t="str">
            <v>0</v>
          </cell>
          <cell r="D6929" t="str">
            <v>0</v>
          </cell>
          <cell r="F6929" t="str">
            <v>0</v>
          </cell>
        </row>
        <row r="6930">
          <cell r="C6930" t="str">
            <v>0</v>
          </cell>
          <cell r="D6930" t="str">
            <v>0</v>
          </cell>
          <cell r="F6930" t="str">
            <v>0</v>
          </cell>
        </row>
        <row r="6931">
          <cell r="C6931" t="str">
            <v>0</v>
          </cell>
          <cell r="D6931" t="str">
            <v>0</v>
          </cell>
          <cell r="F6931" t="str">
            <v>0</v>
          </cell>
        </row>
        <row r="6932">
          <cell r="C6932" t="str">
            <v>0</v>
          </cell>
          <cell r="D6932" t="str">
            <v>0</v>
          </cell>
          <cell r="F6932" t="str">
            <v>0</v>
          </cell>
        </row>
        <row r="6933">
          <cell r="C6933" t="str">
            <v>0</v>
          </cell>
          <cell r="D6933" t="str">
            <v>0</v>
          </cell>
          <cell r="F6933" t="str">
            <v>0</v>
          </cell>
        </row>
        <row r="6934">
          <cell r="C6934" t="str">
            <v>0</v>
          </cell>
          <cell r="D6934" t="str">
            <v>0</v>
          </cell>
          <cell r="F6934" t="str">
            <v>0</v>
          </cell>
        </row>
        <row r="6935">
          <cell r="C6935" t="str">
            <v>0</v>
          </cell>
          <cell r="D6935" t="str">
            <v>0</v>
          </cell>
          <cell r="F6935" t="str">
            <v>0</v>
          </cell>
        </row>
        <row r="6936">
          <cell r="C6936" t="str">
            <v>0</v>
          </cell>
          <cell r="D6936" t="str">
            <v>0</v>
          </cell>
          <cell r="F6936" t="str">
            <v>0</v>
          </cell>
        </row>
        <row r="6937">
          <cell r="C6937" t="str">
            <v>0</v>
          </cell>
          <cell r="D6937" t="str">
            <v>0</v>
          </cell>
          <cell r="F6937" t="str">
            <v>0</v>
          </cell>
        </row>
        <row r="6938">
          <cell r="C6938" t="str">
            <v>0</v>
          </cell>
          <cell r="D6938" t="str">
            <v>0</v>
          </cell>
          <cell r="F6938" t="str">
            <v>0</v>
          </cell>
        </row>
        <row r="6939">
          <cell r="C6939" t="str">
            <v>0</v>
          </cell>
          <cell r="D6939" t="str">
            <v>0</v>
          </cell>
          <cell r="F6939" t="str">
            <v>0</v>
          </cell>
        </row>
        <row r="6940">
          <cell r="C6940" t="str">
            <v>0</v>
          </cell>
          <cell r="D6940" t="str">
            <v>0</v>
          </cell>
          <cell r="F6940" t="str">
            <v>0</v>
          </cell>
        </row>
        <row r="6941">
          <cell r="C6941" t="str">
            <v>0</v>
          </cell>
          <cell r="D6941" t="str">
            <v>0</v>
          </cell>
          <cell r="F6941" t="str">
            <v>0</v>
          </cell>
        </row>
        <row r="6942">
          <cell r="C6942" t="str">
            <v>0</v>
          </cell>
          <cell r="D6942" t="str">
            <v>0</v>
          </cell>
          <cell r="F6942" t="str">
            <v>0</v>
          </cell>
        </row>
        <row r="6943">
          <cell r="C6943" t="str">
            <v>0</v>
          </cell>
          <cell r="D6943" t="str">
            <v>0</v>
          </cell>
          <cell r="F6943" t="str">
            <v>0</v>
          </cell>
        </row>
        <row r="6944">
          <cell r="C6944" t="str">
            <v>0</v>
          </cell>
          <cell r="D6944" t="str">
            <v>0</v>
          </cell>
          <cell r="F6944" t="str">
            <v>0</v>
          </cell>
        </row>
        <row r="6945">
          <cell r="C6945" t="str">
            <v>0</v>
          </cell>
          <cell r="D6945" t="str">
            <v>0</v>
          </cell>
          <cell r="F6945" t="str">
            <v>0</v>
          </cell>
        </row>
        <row r="6946">
          <cell r="C6946" t="str">
            <v>0</v>
          </cell>
          <cell r="D6946" t="str">
            <v>0</v>
          </cell>
          <cell r="F6946" t="str">
            <v>0</v>
          </cell>
        </row>
        <row r="6947">
          <cell r="C6947" t="str">
            <v>0</v>
          </cell>
          <cell r="D6947" t="str">
            <v>0</v>
          </cell>
          <cell r="F6947" t="str">
            <v>0</v>
          </cell>
        </row>
        <row r="6948">
          <cell r="C6948" t="str">
            <v>0</v>
          </cell>
          <cell r="D6948" t="str">
            <v>0</v>
          </cell>
          <cell r="F6948" t="str">
            <v>0</v>
          </cell>
        </row>
        <row r="6949">
          <cell r="C6949" t="str">
            <v>0</v>
          </cell>
          <cell r="D6949" t="str">
            <v>0</v>
          </cell>
          <cell r="F6949" t="str">
            <v>0</v>
          </cell>
        </row>
        <row r="6950">
          <cell r="C6950" t="str">
            <v>0</v>
          </cell>
          <cell r="D6950" t="str">
            <v>0</v>
          </cell>
          <cell r="F6950" t="str">
            <v>0</v>
          </cell>
        </row>
        <row r="6951">
          <cell r="C6951" t="str">
            <v>0</v>
          </cell>
          <cell r="D6951" t="str">
            <v>0</v>
          </cell>
          <cell r="F6951" t="str">
            <v>0</v>
          </cell>
        </row>
        <row r="6952">
          <cell r="C6952" t="str">
            <v>0</v>
          </cell>
          <cell r="D6952" t="str">
            <v>0</v>
          </cell>
          <cell r="F6952" t="str">
            <v>0</v>
          </cell>
        </row>
        <row r="6953">
          <cell r="C6953" t="str">
            <v>0</v>
          </cell>
          <cell r="D6953" t="str">
            <v>0</v>
          </cell>
          <cell r="F6953" t="str">
            <v>0</v>
          </cell>
        </row>
        <row r="6954">
          <cell r="C6954" t="str">
            <v>0</v>
          </cell>
          <cell r="D6954" t="str">
            <v>0</v>
          </cell>
          <cell r="F6954" t="str">
            <v>0</v>
          </cell>
        </row>
        <row r="6955">
          <cell r="C6955" t="str">
            <v>0</v>
          </cell>
          <cell r="D6955" t="str">
            <v>0</v>
          </cell>
          <cell r="F6955" t="str">
            <v>0</v>
          </cell>
        </row>
        <row r="6956">
          <cell r="C6956" t="str">
            <v>0</v>
          </cell>
          <cell r="D6956" t="str">
            <v>0</v>
          </cell>
          <cell r="F6956" t="str">
            <v>0</v>
          </cell>
        </row>
        <row r="6957">
          <cell r="C6957" t="str">
            <v>0</v>
          </cell>
          <cell r="D6957" t="str">
            <v>0</v>
          </cell>
          <cell r="F6957" t="str">
            <v>0</v>
          </cell>
        </row>
        <row r="6958">
          <cell r="C6958" t="str">
            <v>0</v>
          </cell>
          <cell r="D6958" t="str">
            <v>0</v>
          </cell>
          <cell r="F6958" t="str">
            <v>0</v>
          </cell>
        </row>
        <row r="6959">
          <cell r="C6959" t="str">
            <v>0</v>
          </cell>
          <cell r="D6959" t="str">
            <v>0</v>
          </cell>
          <cell r="F6959" t="str">
            <v>0</v>
          </cell>
        </row>
        <row r="6960">
          <cell r="C6960" t="str">
            <v>0</v>
          </cell>
          <cell r="D6960" t="str">
            <v>0</v>
          </cell>
          <cell r="F6960" t="str">
            <v>0</v>
          </cell>
        </row>
        <row r="6961">
          <cell r="C6961" t="str">
            <v>0</v>
          </cell>
          <cell r="D6961" t="str">
            <v>0</v>
          </cell>
          <cell r="F6961" t="str">
            <v>0</v>
          </cell>
        </row>
        <row r="6962">
          <cell r="C6962" t="str">
            <v>0</v>
          </cell>
          <cell r="D6962" t="str">
            <v>0</v>
          </cell>
          <cell r="F6962" t="str">
            <v>0</v>
          </cell>
        </row>
        <row r="6963">
          <cell r="C6963" t="str">
            <v>0</v>
          </cell>
          <cell r="D6963" t="str">
            <v>0</v>
          </cell>
          <cell r="F6963" t="str">
            <v>0</v>
          </cell>
        </row>
        <row r="6964">
          <cell r="C6964" t="str">
            <v>0</v>
          </cell>
          <cell r="D6964" t="str">
            <v>0</v>
          </cell>
          <cell r="F6964" t="str">
            <v>0</v>
          </cell>
        </row>
        <row r="6965">
          <cell r="C6965" t="str">
            <v>0</v>
          </cell>
          <cell r="D6965" t="str">
            <v>0</v>
          </cell>
          <cell r="F6965" t="str">
            <v>0</v>
          </cell>
        </row>
        <row r="6966">
          <cell r="C6966" t="str">
            <v>0</v>
          </cell>
          <cell r="D6966" t="str">
            <v>0</v>
          </cell>
          <cell r="F6966" t="str">
            <v>0</v>
          </cell>
        </row>
        <row r="6967">
          <cell r="C6967" t="str">
            <v>0</v>
          </cell>
          <cell r="D6967" t="str">
            <v>0</v>
          </cell>
          <cell r="F6967" t="str">
            <v>0</v>
          </cell>
        </row>
        <row r="6968">
          <cell r="C6968" t="str">
            <v>0</v>
          </cell>
          <cell r="D6968" t="str">
            <v>0</v>
          </cell>
          <cell r="F6968" t="str">
            <v>0</v>
          </cell>
        </row>
        <row r="6969">
          <cell r="C6969" t="str">
            <v>0</v>
          </cell>
          <cell r="D6969" t="str">
            <v>0</v>
          </cell>
          <cell r="F6969" t="str">
            <v>0</v>
          </cell>
        </row>
        <row r="6970">
          <cell r="C6970" t="str">
            <v>0</v>
          </cell>
          <cell r="D6970" t="str">
            <v>0</v>
          </cell>
          <cell r="F6970" t="str">
            <v>0</v>
          </cell>
        </row>
        <row r="6971">
          <cell r="C6971" t="str">
            <v>0</v>
          </cell>
          <cell r="D6971" t="str">
            <v>0</v>
          </cell>
          <cell r="F6971" t="str">
            <v>0</v>
          </cell>
        </row>
        <row r="6972">
          <cell r="C6972" t="str">
            <v>0</v>
          </cell>
          <cell r="D6972" t="str">
            <v>0</v>
          </cell>
          <cell r="F6972" t="str">
            <v>0</v>
          </cell>
        </row>
        <row r="6973">
          <cell r="C6973" t="str">
            <v>0</v>
          </cell>
          <cell r="D6973" t="str">
            <v>0</v>
          </cell>
          <cell r="F6973" t="str">
            <v>0</v>
          </cell>
        </row>
        <row r="6974">
          <cell r="C6974" t="str">
            <v>0</v>
          </cell>
          <cell r="D6974" t="str">
            <v>0</v>
          </cell>
          <cell r="F6974" t="str">
            <v>0</v>
          </cell>
        </row>
        <row r="6975">
          <cell r="C6975" t="str">
            <v>0</v>
          </cell>
          <cell r="D6975" t="str">
            <v>0</v>
          </cell>
          <cell r="F6975" t="str">
            <v>0</v>
          </cell>
        </row>
        <row r="6976">
          <cell r="C6976" t="str">
            <v>0</v>
          </cell>
          <cell r="D6976" t="str">
            <v>0</v>
          </cell>
          <cell r="F6976" t="str">
            <v>0</v>
          </cell>
        </row>
        <row r="6977">
          <cell r="C6977" t="str">
            <v>0</v>
          </cell>
          <cell r="D6977" t="str">
            <v>0</v>
          </cell>
          <cell r="F6977" t="str">
            <v>0</v>
          </cell>
        </row>
        <row r="6978">
          <cell r="C6978" t="str">
            <v>0</v>
          </cell>
          <cell r="D6978" t="str">
            <v>0</v>
          </cell>
          <cell r="F6978" t="str">
            <v>0</v>
          </cell>
        </row>
        <row r="6979">
          <cell r="C6979" t="str">
            <v>0</v>
          </cell>
          <cell r="D6979" t="str">
            <v>0</v>
          </cell>
          <cell r="F6979" t="str">
            <v>0</v>
          </cell>
        </row>
        <row r="6980">
          <cell r="C6980" t="str">
            <v>0</v>
          </cell>
          <cell r="D6980" t="str">
            <v>0</v>
          </cell>
          <cell r="F6980" t="str">
            <v>0</v>
          </cell>
        </row>
        <row r="6981">
          <cell r="C6981" t="str">
            <v>0</v>
          </cell>
          <cell r="D6981" t="str">
            <v>0</v>
          </cell>
          <cell r="F6981" t="str">
            <v>0</v>
          </cell>
        </row>
        <row r="6982">
          <cell r="C6982" t="str">
            <v>0</v>
          </cell>
          <cell r="D6982" t="str">
            <v>0</v>
          </cell>
          <cell r="F6982" t="str">
            <v>0</v>
          </cell>
        </row>
        <row r="6983">
          <cell r="C6983" t="str">
            <v>0</v>
          </cell>
          <cell r="D6983" t="str">
            <v>0</v>
          </cell>
          <cell r="F6983" t="str">
            <v>0</v>
          </cell>
        </row>
        <row r="6984">
          <cell r="C6984" t="str">
            <v>0</v>
          </cell>
          <cell r="D6984" t="str">
            <v>0</v>
          </cell>
          <cell r="F6984" t="str">
            <v>0</v>
          </cell>
        </row>
        <row r="6985">
          <cell r="C6985" t="str">
            <v>0</v>
          </cell>
          <cell r="D6985" t="str">
            <v>0</v>
          </cell>
          <cell r="F6985" t="str">
            <v>0</v>
          </cell>
        </row>
        <row r="6986">
          <cell r="C6986" t="str">
            <v>0</v>
          </cell>
          <cell r="D6986" t="str">
            <v>0</v>
          </cell>
          <cell r="F6986" t="str">
            <v>0</v>
          </cell>
        </row>
        <row r="6987">
          <cell r="C6987" t="str">
            <v>0</v>
          </cell>
          <cell r="D6987" t="str">
            <v>0</v>
          </cell>
          <cell r="F6987" t="str">
            <v>0</v>
          </cell>
        </row>
        <row r="6988">
          <cell r="C6988" t="str">
            <v>0</v>
          </cell>
          <cell r="D6988" t="str">
            <v>0</v>
          </cell>
          <cell r="F6988" t="str">
            <v>0</v>
          </cell>
        </row>
        <row r="6989">
          <cell r="C6989" t="str">
            <v>0</v>
          </cell>
          <cell r="D6989" t="str">
            <v>0</v>
          </cell>
          <cell r="F6989" t="str">
            <v>0</v>
          </cell>
        </row>
        <row r="6990">
          <cell r="C6990" t="str">
            <v>0</v>
          </cell>
          <cell r="D6990" t="str">
            <v>0</v>
          </cell>
          <cell r="F6990" t="str">
            <v>0</v>
          </cell>
        </row>
        <row r="6991">
          <cell r="C6991" t="str">
            <v>0</v>
          </cell>
          <cell r="D6991" t="str">
            <v>0</v>
          </cell>
          <cell r="F6991" t="str">
            <v>0</v>
          </cell>
        </row>
        <row r="6992">
          <cell r="C6992" t="str">
            <v>0</v>
          </cell>
          <cell r="D6992" t="str">
            <v>0</v>
          </cell>
          <cell r="F6992" t="str">
            <v>0</v>
          </cell>
        </row>
        <row r="6993">
          <cell r="C6993" t="str">
            <v>0</v>
          </cell>
          <cell r="D6993" t="str">
            <v>0</v>
          </cell>
          <cell r="F6993" t="str">
            <v>0</v>
          </cell>
        </row>
        <row r="6994">
          <cell r="C6994" t="str">
            <v>0</v>
          </cell>
          <cell r="D6994" t="str">
            <v>0</v>
          </cell>
          <cell r="F6994" t="str">
            <v>0</v>
          </cell>
        </row>
        <row r="6995">
          <cell r="C6995" t="str">
            <v>0</v>
          </cell>
          <cell r="D6995" t="str">
            <v>0</v>
          </cell>
          <cell r="F6995" t="str">
            <v>0</v>
          </cell>
        </row>
        <row r="6996">
          <cell r="C6996" t="str">
            <v>0</v>
          </cell>
          <cell r="D6996" t="str">
            <v>0</v>
          </cell>
          <cell r="F6996" t="str">
            <v>0</v>
          </cell>
        </row>
        <row r="6997">
          <cell r="C6997" t="str">
            <v>0</v>
          </cell>
          <cell r="D6997" t="str">
            <v>0</v>
          </cell>
          <cell r="F6997" t="str">
            <v>0</v>
          </cell>
        </row>
        <row r="6998">
          <cell r="C6998" t="str">
            <v>0</v>
          </cell>
          <cell r="D6998" t="str">
            <v>0</v>
          </cell>
          <cell r="F6998" t="str">
            <v>0</v>
          </cell>
        </row>
        <row r="6999">
          <cell r="C6999" t="str">
            <v>0</v>
          </cell>
          <cell r="D6999" t="str">
            <v>0</v>
          </cell>
          <cell r="F6999" t="str">
            <v>0</v>
          </cell>
        </row>
        <row r="7000">
          <cell r="C7000" t="str">
            <v>0</v>
          </cell>
          <cell r="D7000" t="str">
            <v>0</v>
          </cell>
          <cell r="F7000" t="str">
            <v>0</v>
          </cell>
        </row>
        <row r="7001">
          <cell r="C7001" t="str">
            <v>0</v>
          </cell>
          <cell r="D7001" t="str">
            <v>0</v>
          </cell>
          <cell r="F7001" t="str">
            <v>0</v>
          </cell>
        </row>
        <row r="7002">
          <cell r="C7002" t="str">
            <v>0</v>
          </cell>
          <cell r="D7002" t="str">
            <v>0</v>
          </cell>
          <cell r="F7002" t="str">
            <v>0</v>
          </cell>
        </row>
        <row r="7003">
          <cell r="C7003" t="str">
            <v>0</v>
          </cell>
          <cell r="D7003" t="str">
            <v>0</v>
          </cell>
          <cell r="F7003" t="str">
            <v>0</v>
          </cell>
        </row>
        <row r="7004">
          <cell r="C7004" t="str">
            <v>0</v>
          </cell>
          <cell r="D7004" t="str">
            <v>0</v>
          </cell>
          <cell r="F7004" t="str">
            <v>0</v>
          </cell>
        </row>
        <row r="7005">
          <cell r="C7005" t="str">
            <v>0</v>
          </cell>
          <cell r="D7005" t="str">
            <v>0</v>
          </cell>
          <cell r="F7005" t="str">
            <v>0</v>
          </cell>
        </row>
        <row r="7006">
          <cell r="C7006" t="str">
            <v>0</v>
          </cell>
          <cell r="D7006" t="str">
            <v>0</v>
          </cell>
          <cell r="F7006" t="str">
            <v>0</v>
          </cell>
        </row>
        <row r="7007">
          <cell r="C7007" t="str">
            <v>0</v>
          </cell>
          <cell r="D7007" t="str">
            <v>0</v>
          </cell>
          <cell r="F7007" t="str">
            <v>0</v>
          </cell>
        </row>
        <row r="7008">
          <cell r="C7008" t="str">
            <v>0</v>
          </cell>
          <cell r="D7008" t="str">
            <v>0</v>
          </cell>
          <cell r="F7008" t="str">
            <v>0</v>
          </cell>
        </row>
        <row r="7009">
          <cell r="C7009" t="str">
            <v>0</v>
          </cell>
          <cell r="D7009" t="str">
            <v>0</v>
          </cell>
          <cell r="F7009" t="str">
            <v>0</v>
          </cell>
        </row>
        <row r="7010">
          <cell r="C7010" t="str">
            <v>0</v>
          </cell>
          <cell r="D7010" t="str">
            <v>0</v>
          </cell>
          <cell r="F7010" t="str">
            <v>0</v>
          </cell>
        </row>
        <row r="7011">
          <cell r="C7011" t="str">
            <v>0</v>
          </cell>
          <cell r="D7011" t="str">
            <v>0</v>
          </cell>
          <cell r="F7011" t="str">
            <v>0</v>
          </cell>
        </row>
        <row r="7012">
          <cell r="C7012" t="str">
            <v>0</v>
          </cell>
          <cell r="D7012" t="str">
            <v>0</v>
          </cell>
          <cell r="F7012" t="str">
            <v>0</v>
          </cell>
        </row>
        <row r="7013">
          <cell r="C7013" t="str">
            <v>0</v>
          </cell>
          <cell r="D7013" t="str">
            <v>0</v>
          </cell>
          <cell r="F7013" t="str">
            <v>0</v>
          </cell>
        </row>
        <row r="7014">
          <cell r="C7014" t="str">
            <v>0</v>
          </cell>
          <cell r="D7014" t="str">
            <v>0</v>
          </cell>
          <cell r="F7014" t="str">
            <v>0</v>
          </cell>
        </row>
        <row r="7015">
          <cell r="C7015" t="str">
            <v>0</v>
          </cell>
          <cell r="D7015" t="str">
            <v>0</v>
          </cell>
          <cell r="F7015" t="str">
            <v>0</v>
          </cell>
        </row>
        <row r="7016">
          <cell r="C7016" t="str">
            <v>0</v>
          </cell>
          <cell r="D7016" t="str">
            <v>0</v>
          </cell>
          <cell r="F7016" t="str">
            <v>0</v>
          </cell>
        </row>
        <row r="7017">
          <cell r="C7017" t="str">
            <v>0</v>
          </cell>
          <cell r="D7017" t="str">
            <v>0</v>
          </cell>
          <cell r="F7017" t="str">
            <v>0</v>
          </cell>
        </row>
        <row r="7018">
          <cell r="C7018" t="str">
            <v>0</v>
          </cell>
          <cell r="D7018" t="str">
            <v>0</v>
          </cell>
          <cell r="F7018" t="str">
            <v>0</v>
          </cell>
        </row>
        <row r="7019">
          <cell r="C7019" t="str">
            <v>0</v>
          </cell>
          <cell r="D7019" t="str">
            <v>0</v>
          </cell>
          <cell r="F7019" t="str">
            <v>0</v>
          </cell>
        </row>
        <row r="7020">
          <cell r="C7020" t="str">
            <v>0</v>
          </cell>
          <cell r="D7020" t="str">
            <v>0</v>
          </cell>
          <cell r="F7020" t="str">
            <v>0</v>
          </cell>
        </row>
        <row r="7021">
          <cell r="C7021" t="str">
            <v>0</v>
          </cell>
          <cell r="D7021" t="str">
            <v>0</v>
          </cell>
          <cell r="F7021" t="str">
            <v>0</v>
          </cell>
        </row>
        <row r="7022">
          <cell r="C7022" t="str">
            <v>0</v>
          </cell>
          <cell r="D7022" t="str">
            <v>0</v>
          </cell>
          <cell r="F7022" t="str">
            <v>0</v>
          </cell>
        </row>
        <row r="7023">
          <cell r="C7023" t="str">
            <v>0</v>
          </cell>
          <cell r="D7023" t="str">
            <v>0</v>
          </cell>
          <cell r="F7023" t="str">
            <v>0</v>
          </cell>
        </row>
        <row r="7024">
          <cell r="C7024" t="str">
            <v>0</v>
          </cell>
          <cell r="D7024" t="str">
            <v>0</v>
          </cell>
          <cell r="F7024" t="str">
            <v>0</v>
          </cell>
        </row>
        <row r="7025">
          <cell r="C7025" t="str">
            <v>0</v>
          </cell>
          <cell r="D7025" t="str">
            <v>0</v>
          </cell>
          <cell r="F7025" t="str">
            <v>0</v>
          </cell>
        </row>
        <row r="7026">
          <cell r="C7026" t="str">
            <v>0</v>
          </cell>
          <cell r="D7026" t="str">
            <v>0</v>
          </cell>
          <cell r="F7026" t="str">
            <v>0</v>
          </cell>
        </row>
        <row r="7027">
          <cell r="C7027" t="str">
            <v>0</v>
          </cell>
          <cell r="D7027" t="str">
            <v>0</v>
          </cell>
          <cell r="F7027" t="str">
            <v>0</v>
          </cell>
        </row>
        <row r="7028">
          <cell r="C7028" t="str">
            <v>0</v>
          </cell>
          <cell r="D7028" t="str">
            <v>0</v>
          </cell>
          <cell r="F7028" t="str">
            <v>0</v>
          </cell>
        </row>
        <row r="7029">
          <cell r="C7029" t="str">
            <v>0</v>
          </cell>
          <cell r="D7029" t="str">
            <v>0</v>
          </cell>
          <cell r="F7029" t="str">
            <v>0</v>
          </cell>
        </row>
        <row r="7030">
          <cell r="C7030" t="str">
            <v>0</v>
          </cell>
          <cell r="D7030" t="str">
            <v>0</v>
          </cell>
          <cell r="F7030" t="str">
            <v>0</v>
          </cell>
        </row>
        <row r="7031">
          <cell r="C7031" t="str">
            <v>0</v>
          </cell>
          <cell r="D7031" t="str">
            <v>0</v>
          </cell>
          <cell r="F7031" t="str">
            <v>0</v>
          </cell>
        </row>
        <row r="7032">
          <cell r="C7032" t="str">
            <v>0</v>
          </cell>
          <cell r="D7032" t="str">
            <v>0</v>
          </cell>
          <cell r="F7032" t="str">
            <v>0</v>
          </cell>
        </row>
        <row r="7033">
          <cell r="C7033" t="str">
            <v>0</v>
          </cell>
          <cell r="D7033" t="str">
            <v>0</v>
          </cell>
          <cell r="F7033" t="str">
            <v>0</v>
          </cell>
        </row>
        <row r="7034">
          <cell r="C7034" t="str">
            <v>0</v>
          </cell>
          <cell r="D7034" t="str">
            <v>0</v>
          </cell>
          <cell r="F7034" t="str">
            <v>0</v>
          </cell>
        </row>
        <row r="7035">
          <cell r="C7035" t="str">
            <v>0</v>
          </cell>
          <cell r="D7035" t="str">
            <v>0</v>
          </cell>
          <cell r="F7035" t="str">
            <v>0</v>
          </cell>
        </row>
        <row r="7036">
          <cell r="C7036" t="str">
            <v>0</v>
          </cell>
          <cell r="D7036" t="str">
            <v>0</v>
          </cell>
          <cell r="F7036" t="str">
            <v>0</v>
          </cell>
        </row>
        <row r="7037">
          <cell r="C7037" t="str">
            <v>0</v>
          </cell>
          <cell r="D7037" t="str">
            <v>0</v>
          </cell>
          <cell r="F7037" t="str">
            <v>0</v>
          </cell>
        </row>
        <row r="7038">
          <cell r="C7038" t="str">
            <v>0</v>
          </cell>
          <cell r="D7038" t="str">
            <v>0</v>
          </cell>
          <cell r="F7038" t="str">
            <v>0</v>
          </cell>
        </row>
        <row r="7039">
          <cell r="C7039" t="str">
            <v>0</v>
          </cell>
          <cell r="D7039" t="str">
            <v>0</v>
          </cell>
          <cell r="F7039" t="str">
            <v>0</v>
          </cell>
        </row>
        <row r="7040">
          <cell r="C7040" t="str">
            <v>0</v>
          </cell>
          <cell r="D7040" t="str">
            <v>0</v>
          </cell>
          <cell r="F7040" t="str">
            <v>0</v>
          </cell>
        </row>
        <row r="7041">
          <cell r="C7041" t="str">
            <v>0</v>
          </cell>
          <cell r="D7041" t="str">
            <v>0</v>
          </cell>
          <cell r="F7041" t="str">
            <v>0</v>
          </cell>
        </row>
        <row r="7042">
          <cell r="C7042" t="str">
            <v>0</v>
          </cell>
          <cell r="D7042" t="str">
            <v>0</v>
          </cell>
          <cell r="F7042" t="str">
            <v>0</v>
          </cell>
        </row>
        <row r="7043">
          <cell r="C7043" t="str">
            <v>0</v>
          </cell>
          <cell r="D7043" t="str">
            <v>0</v>
          </cell>
          <cell r="F7043" t="str">
            <v>0</v>
          </cell>
        </row>
        <row r="7044">
          <cell r="C7044" t="str">
            <v>0</v>
          </cell>
          <cell r="D7044" t="str">
            <v>0</v>
          </cell>
          <cell r="F7044" t="str">
            <v>0</v>
          </cell>
        </row>
        <row r="7045">
          <cell r="C7045" t="str">
            <v>0</v>
          </cell>
          <cell r="D7045" t="str">
            <v>0</v>
          </cell>
          <cell r="F7045" t="str">
            <v>0</v>
          </cell>
        </row>
        <row r="7046">
          <cell r="C7046" t="str">
            <v>0</v>
          </cell>
          <cell r="D7046" t="str">
            <v>0</v>
          </cell>
          <cell r="F7046" t="str">
            <v>0</v>
          </cell>
        </row>
        <row r="7047">
          <cell r="C7047" t="str">
            <v>0</v>
          </cell>
          <cell r="D7047" t="str">
            <v>0</v>
          </cell>
          <cell r="F7047" t="str">
            <v>0</v>
          </cell>
        </row>
        <row r="7048">
          <cell r="C7048" t="str">
            <v>0</v>
          </cell>
          <cell r="D7048" t="str">
            <v>0</v>
          </cell>
          <cell r="F7048" t="str">
            <v>0</v>
          </cell>
        </row>
        <row r="7049">
          <cell r="C7049" t="str">
            <v>0</v>
          </cell>
          <cell r="D7049" t="str">
            <v>0</v>
          </cell>
          <cell r="F7049" t="str">
            <v>0</v>
          </cell>
        </row>
        <row r="7050">
          <cell r="C7050" t="str">
            <v>0</v>
          </cell>
          <cell r="D7050" t="str">
            <v>0</v>
          </cell>
          <cell r="F7050" t="str">
            <v>0</v>
          </cell>
        </row>
        <row r="7051">
          <cell r="C7051" t="str">
            <v>0</v>
          </cell>
          <cell r="D7051" t="str">
            <v>0</v>
          </cell>
          <cell r="F7051" t="str">
            <v>0</v>
          </cell>
        </row>
        <row r="7052">
          <cell r="C7052" t="str">
            <v>0</v>
          </cell>
          <cell r="D7052" t="str">
            <v>0</v>
          </cell>
          <cell r="F7052" t="str">
            <v>0</v>
          </cell>
        </row>
        <row r="7053">
          <cell r="C7053" t="str">
            <v>0</v>
          </cell>
          <cell r="D7053" t="str">
            <v>0</v>
          </cell>
          <cell r="F7053" t="str">
            <v>0</v>
          </cell>
        </row>
        <row r="7054">
          <cell r="C7054" t="str">
            <v>0</v>
          </cell>
          <cell r="D7054" t="str">
            <v>0</v>
          </cell>
          <cell r="F7054" t="str">
            <v>0</v>
          </cell>
        </row>
        <row r="7055">
          <cell r="C7055" t="str">
            <v>0</v>
          </cell>
          <cell r="D7055" t="str">
            <v>0</v>
          </cell>
          <cell r="F7055" t="str">
            <v>0</v>
          </cell>
        </row>
        <row r="7056">
          <cell r="C7056" t="str">
            <v>0</v>
          </cell>
          <cell r="D7056" t="str">
            <v>0</v>
          </cell>
          <cell r="F7056" t="str">
            <v>0</v>
          </cell>
        </row>
        <row r="7057">
          <cell r="C7057" t="str">
            <v>0</v>
          </cell>
          <cell r="D7057" t="str">
            <v>0</v>
          </cell>
          <cell r="F7057" t="str">
            <v>0</v>
          </cell>
        </row>
        <row r="7058">
          <cell r="C7058" t="str">
            <v>0</v>
          </cell>
          <cell r="D7058" t="str">
            <v>0</v>
          </cell>
          <cell r="F7058" t="str">
            <v>0</v>
          </cell>
        </row>
        <row r="7059">
          <cell r="C7059" t="str">
            <v>0</v>
          </cell>
          <cell r="D7059" t="str">
            <v>0</v>
          </cell>
          <cell r="F7059" t="str">
            <v>0</v>
          </cell>
        </row>
        <row r="7060">
          <cell r="C7060" t="str">
            <v>0</v>
          </cell>
          <cell r="D7060" t="str">
            <v>0</v>
          </cell>
          <cell r="F7060" t="str">
            <v>0</v>
          </cell>
        </row>
        <row r="7061">
          <cell r="C7061" t="str">
            <v>0</v>
          </cell>
          <cell r="D7061" t="str">
            <v>0</v>
          </cell>
          <cell r="F7061" t="str">
            <v>0</v>
          </cell>
        </row>
        <row r="7062">
          <cell r="C7062" t="str">
            <v>0</v>
          </cell>
          <cell r="D7062" t="str">
            <v>0</v>
          </cell>
          <cell r="F7062" t="str">
            <v>0</v>
          </cell>
        </row>
        <row r="7063">
          <cell r="C7063" t="str">
            <v>0</v>
          </cell>
          <cell r="D7063" t="str">
            <v>0</v>
          </cell>
          <cell r="F7063" t="str">
            <v>0</v>
          </cell>
        </row>
        <row r="7064">
          <cell r="C7064" t="str">
            <v>0</v>
          </cell>
          <cell r="D7064" t="str">
            <v>0</v>
          </cell>
          <cell r="F7064" t="str">
            <v>0</v>
          </cell>
        </row>
        <row r="7065">
          <cell r="C7065" t="str">
            <v>0</v>
          </cell>
          <cell r="D7065" t="str">
            <v>0</v>
          </cell>
          <cell r="F7065" t="str">
            <v>0</v>
          </cell>
        </row>
        <row r="7066">
          <cell r="C7066" t="str">
            <v>0</v>
          </cell>
          <cell r="D7066" t="str">
            <v>0</v>
          </cell>
          <cell r="F7066" t="str">
            <v>0</v>
          </cell>
        </row>
        <row r="7067">
          <cell r="C7067" t="str">
            <v>0</v>
          </cell>
          <cell r="D7067" t="str">
            <v>0</v>
          </cell>
          <cell r="F7067" t="str">
            <v>0</v>
          </cell>
        </row>
        <row r="7068">
          <cell r="C7068" t="str">
            <v>0</v>
          </cell>
          <cell r="D7068" t="str">
            <v>0</v>
          </cell>
          <cell r="F7068" t="str">
            <v>0</v>
          </cell>
        </row>
        <row r="7069">
          <cell r="C7069" t="str">
            <v>0</v>
          </cell>
          <cell r="D7069" t="str">
            <v>0</v>
          </cell>
          <cell r="F7069" t="str">
            <v>0</v>
          </cell>
        </row>
        <row r="7070">
          <cell r="C7070" t="str">
            <v>0</v>
          </cell>
          <cell r="D7070" t="str">
            <v>0</v>
          </cell>
          <cell r="F7070" t="str">
            <v>0</v>
          </cell>
        </row>
        <row r="7071">
          <cell r="C7071" t="str">
            <v>0</v>
          </cell>
          <cell r="D7071" t="str">
            <v>0</v>
          </cell>
          <cell r="F7071" t="str">
            <v>0</v>
          </cell>
        </row>
        <row r="7072">
          <cell r="C7072" t="str">
            <v>0</v>
          </cell>
          <cell r="D7072" t="str">
            <v>0</v>
          </cell>
          <cell r="F7072" t="str">
            <v>0</v>
          </cell>
        </row>
        <row r="7073">
          <cell r="C7073" t="str">
            <v>0</v>
          </cell>
          <cell r="D7073" t="str">
            <v>0</v>
          </cell>
          <cell r="F7073" t="str">
            <v>0</v>
          </cell>
        </row>
        <row r="7074">
          <cell r="C7074" t="str">
            <v>0</v>
          </cell>
          <cell r="D7074" t="str">
            <v>0</v>
          </cell>
          <cell r="F7074" t="str">
            <v>0</v>
          </cell>
        </row>
        <row r="7075">
          <cell r="C7075" t="str">
            <v>0</v>
          </cell>
          <cell r="D7075" t="str">
            <v>0</v>
          </cell>
          <cell r="F7075" t="str">
            <v>0</v>
          </cell>
        </row>
        <row r="7076">
          <cell r="C7076" t="str">
            <v>0</v>
          </cell>
          <cell r="D7076" t="str">
            <v>0</v>
          </cell>
          <cell r="F7076" t="str">
            <v>0</v>
          </cell>
        </row>
        <row r="7077">
          <cell r="C7077" t="str">
            <v>0</v>
          </cell>
          <cell r="D7077" t="str">
            <v>0</v>
          </cell>
          <cell r="F7077" t="str">
            <v>0</v>
          </cell>
        </row>
        <row r="7078">
          <cell r="C7078" t="str">
            <v>0</v>
          </cell>
          <cell r="D7078" t="str">
            <v>0</v>
          </cell>
          <cell r="F7078" t="str">
            <v>0</v>
          </cell>
        </row>
        <row r="7079">
          <cell r="C7079" t="str">
            <v>0</v>
          </cell>
          <cell r="D7079" t="str">
            <v>0</v>
          </cell>
          <cell r="F7079" t="str">
            <v>0</v>
          </cell>
        </row>
        <row r="7080">
          <cell r="C7080" t="str">
            <v>0</v>
          </cell>
          <cell r="D7080" t="str">
            <v>0</v>
          </cell>
          <cell r="F7080" t="str">
            <v>0</v>
          </cell>
        </row>
        <row r="7081">
          <cell r="C7081" t="str">
            <v>0</v>
          </cell>
          <cell r="D7081" t="str">
            <v>0</v>
          </cell>
          <cell r="F7081" t="str">
            <v>0</v>
          </cell>
        </row>
        <row r="7082">
          <cell r="C7082" t="str">
            <v>0</v>
          </cell>
          <cell r="D7082" t="str">
            <v>0</v>
          </cell>
          <cell r="F7082" t="str">
            <v>0</v>
          </cell>
        </row>
        <row r="7083">
          <cell r="C7083" t="str">
            <v>0</v>
          </cell>
          <cell r="D7083" t="str">
            <v>0</v>
          </cell>
          <cell r="F7083" t="str">
            <v>0</v>
          </cell>
        </row>
        <row r="7084">
          <cell r="C7084" t="str">
            <v>0</v>
          </cell>
          <cell r="D7084" t="str">
            <v>0</v>
          </cell>
          <cell r="F7084" t="str">
            <v>0</v>
          </cell>
        </row>
        <row r="7085">
          <cell r="C7085" t="str">
            <v>0</v>
          </cell>
          <cell r="D7085" t="str">
            <v>0</v>
          </cell>
          <cell r="F7085" t="str">
            <v>0</v>
          </cell>
        </row>
        <row r="7086">
          <cell r="C7086" t="str">
            <v>0</v>
          </cell>
          <cell r="D7086" t="str">
            <v>0</v>
          </cell>
          <cell r="F7086" t="str">
            <v>0</v>
          </cell>
        </row>
        <row r="7087">
          <cell r="C7087" t="str">
            <v>0</v>
          </cell>
          <cell r="D7087" t="str">
            <v>0</v>
          </cell>
          <cell r="F7087" t="str">
            <v>0</v>
          </cell>
        </row>
        <row r="7088">
          <cell r="C7088" t="str">
            <v>0</v>
          </cell>
          <cell r="D7088" t="str">
            <v>0</v>
          </cell>
          <cell r="F7088" t="str">
            <v>0</v>
          </cell>
        </row>
        <row r="7089">
          <cell r="C7089" t="str">
            <v>0</v>
          </cell>
          <cell r="D7089" t="str">
            <v>0</v>
          </cell>
          <cell r="F7089" t="str">
            <v>0</v>
          </cell>
        </row>
        <row r="7090">
          <cell r="C7090" t="str">
            <v>0</v>
          </cell>
          <cell r="D7090" t="str">
            <v>0</v>
          </cell>
          <cell r="F7090" t="str">
            <v>0</v>
          </cell>
        </row>
        <row r="7091">
          <cell r="C7091" t="str">
            <v>0</v>
          </cell>
          <cell r="D7091" t="str">
            <v>0</v>
          </cell>
          <cell r="F7091" t="str">
            <v>0</v>
          </cell>
        </row>
        <row r="7092">
          <cell r="C7092" t="str">
            <v>0</v>
          </cell>
          <cell r="D7092" t="str">
            <v>0</v>
          </cell>
          <cell r="F7092" t="str">
            <v>0</v>
          </cell>
        </row>
        <row r="7093">
          <cell r="C7093" t="str">
            <v>0</v>
          </cell>
          <cell r="D7093" t="str">
            <v>0</v>
          </cell>
          <cell r="F7093" t="str">
            <v>0</v>
          </cell>
        </row>
        <row r="7094">
          <cell r="C7094" t="str">
            <v>0</v>
          </cell>
          <cell r="D7094" t="str">
            <v>0</v>
          </cell>
          <cell r="F7094" t="str">
            <v>0</v>
          </cell>
        </row>
        <row r="7095">
          <cell r="C7095" t="str">
            <v>0</v>
          </cell>
          <cell r="D7095" t="str">
            <v>0</v>
          </cell>
          <cell r="F7095" t="str">
            <v>0</v>
          </cell>
        </row>
        <row r="7096">
          <cell r="C7096" t="str">
            <v>0</v>
          </cell>
          <cell r="D7096" t="str">
            <v>0</v>
          </cell>
          <cell r="F7096" t="str">
            <v>0</v>
          </cell>
        </row>
        <row r="7097">
          <cell r="C7097" t="str">
            <v>0</v>
          </cell>
          <cell r="D7097" t="str">
            <v>0</v>
          </cell>
          <cell r="F7097" t="str">
            <v>0</v>
          </cell>
        </row>
        <row r="7098">
          <cell r="C7098" t="str">
            <v>0</v>
          </cell>
          <cell r="D7098" t="str">
            <v>0</v>
          </cell>
          <cell r="F7098" t="str">
            <v>0</v>
          </cell>
        </row>
        <row r="7099">
          <cell r="C7099" t="str">
            <v>0</v>
          </cell>
          <cell r="D7099" t="str">
            <v>0</v>
          </cell>
          <cell r="F7099" t="str">
            <v>0</v>
          </cell>
        </row>
        <row r="7100">
          <cell r="C7100" t="str">
            <v>0</v>
          </cell>
          <cell r="D7100" t="str">
            <v>0</v>
          </cell>
          <cell r="F7100" t="str">
            <v>0</v>
          </cell>
        </row>
        <row r="7101">
          <cell r="C7101" t="str">
            <v>0</v>
          </cell>
          <cell r="D7101" t="str">
            <v>0</v>
          </cell>
          <cell r="F7101" t="str">
            <v>0</v>
          </cell>
        </row>
        <row r="7102">
          <cell r="C7102" t="str">
            <v>0</v>
          </cell>
          <cell r="D7102" t="str">
            <v>0</v>
          </cell>
          <cell r="F7102" t="str">
            <v>0</v>
          </cell>
        </row>
        <row r="7103">
          <cell r="C7103" t="str">
            <v>0</v>
          </cell>
          <cell r="D7103" t="str">
            <v>0</v>
          </cell>
          <cell r="F7103" t="str">
            <v>0</v>
          </cell>
        </row>
        <row r="7104">
          <cell r="C7104" t="str">
            <v>0</v>
          </cell>
          <cell r="D7104" t="str">
            <v>0</v>
          </cell>
          <cell r="F7104" t="str">
            <v>0</v>
          </cell>
        </row>
        <row r="7105">
          <cell r="C7105" t="str">
            <v>0</v>
          </cell>
          <cell r="D7105" t="str">
            <v>0</v>
          </cell>
          <cell r="F7105" t="str">
            <v>0</v>
          </cell>
        </row>
        <row r="7106">
          <cell r="C7106" t="str">
            <v>0</v>
          </cell>
          <cell r="D7106" t="str">
            <v>0</v>
          </cell>
          <cell r="F7106" t="str">
            <v>0</v>
          </cell>
        </row>
        <row r="7107">
          <cell r="C7107" t="str">
            <v>0</v>
          </cell>
          <cell r="D7107" t="str">
            <v>0</v>
          </cell>
          <cell r="F7107" t="str">
            <v>0</v>
          </cell>
        </row>
        <row r="7108">
          <cell r="C7108" t="str">
            <v>0</v>
          </cell>
          <cell r="D7108" t="str">
            <v>0</v>
          </cell>
          <cell r="F7108" t="str">
            <v>0</v>
          </cell>
        </row>
        <row r="7109">
          <cell r="C7109" t="str">
            <v>0</v>
          </cell>
          <cell r="D7109" t="str">
            <v>0</v>
          </cell>
          <cell r="F7109" t="str">
            <v>0</v>
          </cell>
        </row>
        <row r="7110">
          <cell r="C7110" t="str">
            <v>0</v>
          </cell>
          <cell r="D7110" t="str">
            <v>0</v>
          </cell>
          <cell r="F7110" t="str">
            <v>0</v>
          </cell>
        </row>
        <row r="7111">
          <cell r="C7111" t="str">
            <v>0</v>
          </cell>
          <cell r="D7111" t="str">
            <v>0</v>
          </cell>
          <cell r="F7111" t="str">
            <v>0</v>
          </cell>
        </row>
        <row r="7112">
          <cell r="C7112" t="str">
            <v>0</v>
          </cell>
          <cell r="D7112" t="str">
            <v>0</v>
          </cell>
          <cell r="F7112" t="str">
            <v>0</v>
          </cell>
        </row>
        <row r="7113">
          <cell r="C7113" t="str">
            <v>0</v>
          </cell>
          <cell r="D7113" t="str">
            <v>0</v>
          </cell>
          <cell r="F7113" t="str">
            <v>0</v>
          </cell>
        </row>
        <row r="7114">
          <cell r="C7114" t="str">
            <v>0</v>
          </cell>
          <cell r="D7114" t="str">
            <v>0</v>
          </cell>
          <cell r="F7114" t="str">
            <v>0</v>
          </cell>
        </row>
        <row r="7115">
          <cell r="C7115" t="str">
            <v>0</v>
          </cell>
          <cell r="D7115" t="str">
            <v>0</v>
          </cell>
          <cell r="F7115" t="str">
            <v>0</v>
          </cell>
        </row>
        <row r="7116">
          <cell r="C7116" t="str">
            <v>0</v>
          </cell>
          <cell r="D7116" t="str">
            <v>0</v>
          </cell>
          <cell r="F7116" t="str">
            <v>0</v>
          </cell>
        </row>
        <row r="7117">
          <cell r="C7117" t="str">
            <v>0</v>
          </cell>
          <cell r="D7117" t="str">
            <v>0</v>
          </cell>
          <cell r="F7117" t="str">
            <v>0</v>
          </cell>
        </row>
        <row r="7118">
          <cell r="C7118" t="str">
            <v>0</v>
          </cell>
          <cell r="D7118" t="str">
            <v>0</v>
          </cell>
          <cell r="F7118" t="str">
            <v>0</v>
          </cell>
        </row>
        <row r="7119">
          <cell r="C7119" t="str">
            <v>0</v>
          </cell>
          <cell r="D7119" t="str">
            <v>0</v>
          </cell>
          <cell r="F7119" t="str">
            <v>0</v>
          </cell>
        </row>
        <row r="7120">
          <cell r="C7120" t="str">
            <v>0</v>
          </cell>
          <cell r="D7120" t="str">
            <v>0</v>
          </cell>
          <cell r="F7120" t="str">
            <v>0</v>
          </cell>
        </row>
        <row r="7121">
          <cell r="C7121" t="str">
            <v>0</v>
          </cell>
          <cell r="D7121" t="str">
            <v>0</v>
          </cell>
          <cell r="F7121" t="str">
            <v>0</v>
          </cell>
        </row>
        <row r="7122">
          <cell r="C7122" t="str">
            <v>0</v>
          </cell>
          <cell r="D7122" t="str">
            <v>0</v>
          </cell>
          <cell r="F7122" t="str">
            <v>0</v>
          </cell>
        </row>
        <row r="7123">
          <cell r="C7123" t="str">
            <v>0</v>
          </cell>
          <cell r="D7123" t="str">
            <v>0</v>
          </cell>
          <cell r="F7123" t="str">
            <v>0</v>
          </cell>
        </row>
        <row r="7124">
          <cell r="C7124" t="str">
            <v>0</v>
          </cell>
          <cell r="D7124" t="str">
            <v>0</v>
          </cell>
          <cell r="F7124" t="str">
            <v>0</v>
          </cell>
        </row>
        <row r="7125">
          <cell r="C7125" t="str">
            <v>0</v>
          </cell>
          <cell r="D7125" t="str">
            <v>0</v>
          </cell>
          <cell r="F7125" t="str">
            <v>0</v>
          </cell>
        </row>
        <row r="7126">
          <cell r="C7126" t="str">
            <v>0</v>
          </cell>
          <cell r="D7126" t="str">
            <v>0</v>
          </cell>
          <cell r="F7126" t="str">
            <v>0</v>
          </cell>
        </row>
        <row r="7127">
          <cell r="C7127" t="str">
            <v>0</v>
          </cell>
          <cell r="D7127" t="str">
            <v>0</v>
          </cell>
          <cell r="F7127" t="str">
            <v>0</v>
          </cell>
        </row>
        <row r="7128">
          <cell r="C7128" t="str">
            <v>0</v>
          </cell>
          <cell r="D7128" t="str">
            <v>0</v>
          </cell>
          <cell r="F7128" t="str">
            <v>0</v>
          </cell>
        </row>
        <row r="7129">
          <cell r="C7129" t="str">
            <v>0</v>
          </cell>
          <cell r="D7129" t="str">
            <v>0</v>
          </cell>
          <cell r="F7129" t="str">
            <v>0</v>
          </cell>
        </row>
        <row r="7130">
          <cell r="C7130" t="str">
            <v>0</v>
          </cell>
          <cell r="D7130" t="str">
            <v>0</v>
          </cell>
          <cell r="F7130" t="str">
            <v>0</v>
          </cell>
        </row>
        <row r="7131">
          <cell r="C7131" t="str">
            <v>0</v>
          </cell>
          <cell r="D7131" t="str">
            <v>0</v>
          </cell>
          <cell r="F7131" t="str">
            <v>0</v>
          </cell>
        </row>
        <row r="7132">
          <cell r="C7132" t="str">
            <v>0</v>
          </cell>
          <cell r="D7132" t="str">
            <v>0</v>
          </cell>
          <cell r="F7132" t="str">
            <v>0</v>
          </cell>
        </row>
        <row r="7133">
          <cell r="C7133" t="str">
            <v>0</v>
          </cell>
          <cell r="D7133" t="str">
            <v>0</v>
          </cell>
          <cell r="F7133" t="str">
            <v>0</v>
          </cell>
        </row>
        <row r="7134">
          <cell r="C7134" t="str">
            <v>0</v>
          </cell>
          <cell r="D7134" t="str">
            <v>0</v>
          </cell>
          <cell r="F7134" t="str">
            <v>0</v>
          </cell>
        </row>
        <row r="7135">
          <cell r="C7135" t="str">
            <v>0</v>
          </cell>
          <cell r="D7135" t="str">
            <v>0</v>
          </cell>
          <cell r="F7135" t="str">
            <v>0</v>
          </cell>
        </row>
        <row r="7136">
          <cell r="C7136" t="str">
            <v>0</v>
          </cell>
          <cell r="D7136" t="str">
            <v>0</v>
          </cell>
          <cell r="F7136" t="str">
            <v>0</v>
          </cell>
        </row>
        <row r="7137">
          <cell r="C7137" t="str">
            <v>0</v>
          </cell>
          <cell r="D7137" t="str">
            <v>0</v>
          </cell>
          <cell r="F7137" t="str">
            <v>0</v>
          </cell>
        </row>
        <row r="7138">
          <cell r="C7138" t="str">
            <v>0</v>
          </cell>
          <cell r="D7138" t="str">
            <v>0</v>
          </cell>
          <cell r="F7138" t="str">
            <v>0</v>
          </cell>
        </row>
        <row r="7139">
          <cell r="C7139" t="str">
            <v>0</v>
          </cell>
          <cell r="D7139" t="str">
            <v>0</v>
          </cell>
          <cell r="F7139" t="str">
            <v>0</v>
          </cell>
        </row>
        <row r="7140">
          <cell r="C7140" t="str">
            <v>0</v>
          </cell>
          <cell r="D7140" t="str">
            <v>0</v>
          </cell>
          <cell r="F7140" t="str">
            <v>0</v>
          </cell>
        </row>
        <row r="7141">
          <cell r="C7141" t="str">
            <v>0</v>
          </cell>
          <cell r="D7141" t="str">
            <v>0</v>
          </cell>
          <cell r="F7141" t="str">
            <v>0</v>
          </cell>
        </row>
        <row r="7142">
          <cell r="C7142" t="str">
            <v>0</v>
          </cell>
          <cell r="D7142" t="str">
            <v>0</v>
          </cell>
          <cell r="F7142" t="str">
            <v>0</v>
          </cell>
        </row>
        <row r="7143">
          <cell r="C7143" t="str">
            <v>0</v>
          </cell>
          <cell r="D7143" t="str">
            <v>0</v>
          </cell>
          <cell r="F7143" t="str">
            <v>0</v>
          </cell>
        </row>
        <row r="7144">
          <cell r="C7144" t="str">
            <v>0</v>
          </cell>
          <cell r="D7144" t="str">
            <v>0</v>
          </cell>
          <cell r="F7144" t="str">
            <v>0</v>
          </cell>
        </row>
        <row r="7145">
          <cell r="C7145" t="str">
            <v>0</v>
          </cell>
          <cell r="D7145" t="str">
            <v>0</v>
          </cell>
          <cell r="F7145" t="str">
            <v>0</v>
          </cell>
        </row>
        <row r="7146">
          <cell r="C7146" t="str">
            <v>0</v>
          </cell>
          <cell r="D7146" t="str">
            <v>0</v>
          </cell>
          <cell r="F7146" t="str">
            <v>0</v>
          </cell>
        </row>
        <row r="7147">
          <cell r="C7147" t="str">
            <v>0</v>
          </cell>
          <cell r="D7147" t="str">
            <v>0</v>
          </cell>
          <cell r="F7147" t="str">
            <v>0</v>
          </cell>
        </row>
        <row r="7148">
          <cell r="C7148" t="str">
            <v>0</v>
          </cell>
          <cell r="D7148" t="str">
            <v>0</v>
          </cell>
          <cell r="F7148" t="str">
            <v>0</v>
          </cell>
        </row>
        <row r="7149">
          <cell r="C7149" t="str">
            <v>0</v>
          </cell>
          <cell r="D7149" t="str">
            <v>0</v>
          </cell>
          <cell r="F7149" t="str">
            <v>0</v>
          </cell>
        </row>
        <row r="7150">
          <cell r="C7150" t="str">
            <v>0</v>
          </cell>
          <cell r="D7150" t="str">
            <v>0</v>
          </cell>
          <cell r="F7150" t="str">
            <v>0</v>
          </cell>
        </row>
        <row r="7151">
          <cell r="C7151" t="str">
            <v>0</v>
          </cell>
          <cell r="D7151" t="str">
            <v>0</v>
          </cell>
          <cell r="F7151" t="str">
            <v>0</v>
          </cell>
        </row>
        <row r="7152">
          <cell r="C7152" t="str">
            <v>0</v>
          </cell>
          <cell r="D7152" t="str">
            <v>0</v>
          </cell>
          <cell r="F7152" t="str">
            <v>0</v>
          </cell>
        </row>
        <row r="7153">
          <cell r="C7153" t="str">
            <v>0</v>
          </cell>
          <cell r="D7153" t="str">
            <v>0</v>
          </cell>
          <cell r="F7153" t="str">
            <v>0</v>
          </cell>
        </row>
        <row r="7154">
          <cell r="C7154" t="str">
            <v>0</v>
          </cell>
          <cell r="D7154" t="str">
            <v>0</v>
          </cell>
          <cell r="F7154" t="str">
            <v>0</v>
          </cell>
        </row>
        <row r="7155">
          <cell r="C7155" t="str">
            <v>0</v>
          </cell>
          <cell r="D7155" t="str">
            <v>0</v>
          </cell>
          <cell r="F7155" t="str">
            <v>0</v>
          </cell>
        </row>
        <row r="7156">
          <cell r="C7156" t="str">
            <v>0</v>
          </cell>
          <cell r="D7156" t="str">
            <v>0</v>
          </cell>
          <cell r="F7156" t="str">
            <v>0</v>
          </cell>
        </row>
        <row r="7157">
          <cell r="C7157" t="str">
            <v>0</v>
          </cell>
          <cell r="D7157" t="str">
            <v>0</v>
          </cell>
          <cell r="F7157" t="str">
            <v>0</v>
          </cell>
        </row>
        <row r="7158">
          <cell r="C7158" t="str">
            <v>0</v>
          </cell>
          <cell r="D7158" t="str">
            <v>0</v>
          </cell>
          <cell r="F7158" t="str">
            <v>0</v>
          </cell>
        </row>
        <row r="7159">
          <cell r="C7159" t="str">
            <v>0</v>
          </cell>
          <cell r="D7159" t="str">
            <v>0</v>
          </cell>
          <cell r="F7159" t="str">
            <v>0</v>
          </cell>
        </row>
        <row r="7160">
          <cell r="C7160" t="str">
            <v>0</v>
          </cell>
          <cell r="D7160" t="str">
            <v>0</v>
          </cell>
          <cell r="F7160" t="str">
            <v>0</v>
          </cell>
        </row>
        <row r="7161">
          <cell r="C7161" t="str">
            <v>0</v>
          </cell>
          <cell r="D7161" t="str">
            <v>0</v>
          </cell>
          <cell r="F7161" t="str">
            <v>0</v>
          </cell>
        </row>
        <row r="7162">
          <cell r="C7162" t="str">
            <v>0</v>
          </cell>
          <cell r="D7162" t="str">
            <v>0</v>
          </cell>
          <cell r="F7162" t="str">
            <v>0</v>
          </cell>
        </row>
        <row r="7163">
          <cell r="C7163" t="str">
            <v>0</v>
          </cell>
          <cell r="D7163" t="str">
            <v>0</v>
          </cell>
          <cell r="F7163" t="str">
            <v>0</v>
          </cell>
        </row>
        <row r="7164">
          <cell r="C7164" t="str">
            <v>0</v>
          </cell>
          <cell r="D7164" t="str">
            <v>0</v>
          </cell>
          <cell r="F7164" t="str">
            <v>0</v>
          </cell>
        </row>
        <row r="7165">
          <cell r="C7165" t="str">
            <v>0</v>
          </cell>
          <cell r="D7165" t="str">
            <v>0</v>
          </cell>
          <cell r="F7165" t="str">
            <v>0</v>
          </cell>
        </row>
        <row r="7166">
          <cell r="C7166" t="str">
            <v>0</v>
          </cell>
          <cell r="D7166" t="str">
            <v>0</v>
          </cell>
          <cell r="F7166" t="str">
            <v>0</v>
          </cell>
        </row>
        <row r="7167">
          <cell r="C7167" t="str">
            <v>0</v>
          </cell>
          <cell r="D7167" t="str">
            <v>0</v>
          </cell>
          <cell r="F7167" t="str">
            <v>0</v>
          </cell>
        </row>
        <row r="7168">
          <cell r="C7168" t="str">
            <v>0</v>
          </cell>
          <cell r="D7168" t="str">
            <v>0</v>
          </cell>
          <cell r="F7168" t="str">
            <v>0</v>
          </cell>
        </row>
        <row r="7169">
          <cell r="C7169" t="str">
            <v>0</v>
          </cell>
          <cell r="D7169" t="str">
            <v>0</v>
          </cell>
          <cell r="F7169" t="str">
            <v>0</v>
          </cell>
        </row>
        <row r="7170">
          <cell r="C7170" t="str">
            <v>0</v>
          </cell>
          <cell r="D7170" t="str">
            <v>0</v>
          </cell>
          <cell r="F7170" t="str">
            <v>0</v>
          </cell>
        </row>
        <row r="7171">
          <cell r="C7171" t="str">
            <v>0</v>
          </cell>
          <cell r="D7171" t="str">
            <v>0</v>
          </cell>
          <cell r="F7171" t="str">
            <v>0</v>
          </cell>
        </row>
        <row r="7172">
          <cell r="C7172" t="str">
            <v>0</v>
          </cell>
          <cell r="D7172" t="str">
            <v>0</v>
          </cell>
          <cell r="F7172" t="str">
            <v>0</v>
          </cell>
        </row>
        <row r="7173">
          <cell r="C7173" t="str">
            <v>0</v>
          </cell>
          <cell r="D7173" t="str">
            <v>0</v>
          </cell>
          <cell r="F7173" t="str">
            <v>0</v>
          </cell>
        </row>
        <row r="7174">
          <cell r="C7174" t="str">
            <v>0</v>
          </cell>
          <cell r="D7174" t="str">
            <v>0</v>
          </cell>
          <cell r="F7174" t="str">
            <v>0</v>
          </cell>
        </row>
        <row r="7175">
          <cell r="C7175" t="str">
            <v>0</v>
          </cell>
          <cell r="D7175" t="str">
            <v>0</v>
          </cell>
          <cell r="F7175" t="str">
            <v>0</v>
          </cell>
        </row>
        <row r="7176">
          <cell r="C7176" t="str">
            <v>0</v>
          </cell>
          <cell r="D7176" t="str">
            <v>0</v>
          </cell>
          <cell r="F7176" t="str">
            <v>0</v>
          </cell>
        </row>
        <row r="7177">
          <cell r="C7177" t="str">
            <v>0</v>
          </cell>
          <cell r="D7177" t="str">
            <v>0</v>
          </cell>
          <cell r="F7177" t="str">
            <v>0</v>
          </cell>
        </row>
        <row r="7178">
          <cell r="C7178" t="str">
            <v>0</v>
          </cell>
          <cell r="D7178" t="str">
            <v>0</v>
          </cell>
          <cell r="F7178" t="str">
            <v>0</v>
          </cell>
        </row>
        <row r="7179">
          <cell r="C7179" t="str">
            <v>0</v>
          </cell>
          <cell r="D7179" t="str">
            <v>0</v>
          </cell>
          <cell r="F7179" t="str">
            <v>0</v>
          </cell>
        </row>
        <row r="7180">
          <cell r="C7180" t="str">
            <v>0</v>
          </cell>
          <cell r="D7180" t="str">
            <v>0</v>
          </cell>
          <cell r="F7180" t="str">
            <v>0</v>
          </cell>
        </row>
        <row r="7181">
          <cell r="C7181" t="str">
            <v>0</v>
          </cell>
          <cell r="D7181" t="str">
            <v>0</v>
          </cell>
          <cell r="F7181" t="str">
            <v>0</v>
          </cell>
        </row>
        <row r="7182">
          <cell r="C7182" t="str">
            <v>0</v>
          </cell>
          <cell r="D7182" t="str">
            <v>0</v>
          </cell>
          <cell r="F7182" t="str">
            <v>0</v>
          </cell>
        </row>
        <row r="7183">
          <cell r="C7183" t="str">
            <v>0</v>
          </cell>
          <cell r="D7183" t="str">
            <v>0</v>
          </cell>
          <cell r="F7183" t="str">
            <v>0</v>
          </cell>
        </row>
        <row r="7184">
          <cell r="C7184" t="str">
            <v>0</v>
          </cell>
          <cell r="D7184" t="str">
            <v>0</v>
          </cell>
          <cell r="F7184" t="str">
            <v>0</v>
          </cell>
        </row>
        <row r="7185">
          <cell r="C7185" t="str">
            <v>0</v>
          </cell>
          <cell r="D7185" t="str">
            <v>0</v>
          </cell>
          <cell r="F7185" t="str">
            <v>0</v>
          </cell>
        </row>
        <row r="7186">
          <cell r="C7186" t="str">
            <v>0</v>
          </cell>
          <cell r="D7186" t="str">
            <v>0</v>
          </cell>
          <cell r="F7186" t="str">
            <v>0</v>
          </cell>
        </row>
        <row r="7187">
          <cell r="C7187" t="str">
            <v>0</v>
          </cell>
          <cell r="D7187" t="str">
            <v>0</v>
          </cell>
          <cell r="F7187" t="str">
            <v>0</v>
          </cell>
        </row>
        <row r="7188">
          <cell r="C7188" t="str">
            <v>0</v>
          </cell>
          <cell r="D7188" t="str">
            <v>0</v>
          </cell>
          <cell r="F7188" t="str">
            <v>0</v>
          </cell>
        </row>
        <row r="7189">
          <cell r="C7189" t="str">
            <v>0</v>
          </cell>
          <cell r="D7189" t="str">
            <v>0</v>
          </cell>
          <cell r="F7189" t="str">
            <v>0</v>
          </cell>
        </row>
        <row r="7190">
          <cell r="C7190" t="str">
            <v>0</v>
          </cell>
          <cell r="D7190" t="str">
            <v>0</v>
          </cell>
          <cell r="F7190" t="str">
            <v>0</v>
          </cell>
        </row>
        <row r="7191">
          <cell r="C7191" t="str">
            <v>0</v>
          </cell>
          <cell r="D7191" t="str">
            <v>0</v>
          </cell>
          <cell r="F7191" t="str">
            <v>0</v>
          </cell>
        </row>
        <row r="7192">
          <cell r="C7192" t="str">
            <v>0</v>
          </cell>
          <cell r="D7192" t="str">
            <v>0</v>
          </cell>
          <cell r="F7192" t="str">
            <v>0</v>
          </cell>
        </row>
        <row r="7193">
          <cell r="C7193" t="str">
            <v>0</v>
          </cell>
          <cell r="D7193" t="str">
            <v>0</v>
          </cell>
          <cell r="F7193" t="str">
            <v>0</v>
          </cell>
        </row>
        <row r="7194">
          <cell r="C7194" t="str">
            <v>0</v>
          </cell>
          <cell r="D7194" t="str">
            <v>0</v>
          </cell>
          <cell r="F7194" t="str">
            <v>0</v>
          </cell>
        </row>
        <row r="7195">
          <cell r="C7195" t="str">
            <v>0</v>
          </cell>
          <cell r="D7195" t="str">
            <v>0</v>
          </cell>
          <cell r="F7195" t="str">
            <v>0</v>
          </cell>
        </row>
        <row r="7196">
          <cell r="C7196" t="str">
            <v>0</v>
          </cell>
          <cell r="D7196" t="str">
            <v>0</v>
          </cell>
          <cell r="F7196" t="str">
            <v>0</v>
          </cell>
        </row>
        <row r="7197">
          <cell r="C7197" t="str">
            <v>0</v>
          </cell>
          <cell r="D7197" t="str">
            <v>0</v>
          </cell>
          <cell r="F7197" t="str">
            <v>0</v>
          </cell>
        </row>
        <row r="7198">
          <cell r="C7198" t="str">
            <v>0</v>
          </cell>
          <cell r="D7198" t="str">
            <v>0</v>
          </cell>
          <cell r="F7198" t="str">
            <v>0</v>
          </cell>
        </row>
        <row r="7199">
          <cell r="C7199" t="str">
            <v>0</v>
          </cell>
          <cell r="D7199" t="str">
            <v>0</v>
          </cell>
          <cell r="F7199" t="str">
            <v>0</v>
          </cell>
        </row>
        <row r="7200">
          <cell r="C7200" t="str">
            <v>0</v>
          </cell>
          <cell r="D7200" t="str">
            <v>0</v>
          </cell>
          <cell r="F7200" t="str">
            <v>0</v>
          </cell>
        </row>
        <row r="7201">
          <cell r="C7201" t="str">
            <v>0</v>
          </cell>
          <cell r="D7201" t="str">
            <v>0</v>
          </cell>
          <cell r="F7201" t="str">
            <v>0</v>
          </cell>
        </row>
        <row r="7202">
          <cell r="C7202" t="str">
            <v>0</v>
          </cell>
          <cell r="D7202" t="str">
            <v>0</v>
          </cell>
          <cell r="F7202" t="str">
            <v>0</v>
          </cell>
        </row>
        <row r="7203">
          <cell r="C7203" t="str">
            <v>0</v>
          </cell>
          <cell r="D7203" t="str">
            <v>0</v>
          </cell>
          <cell r="F7203" t="str">
            <v>0</v>
          </cell>
        </row>
        <row r="7204">
          <cell r="C7204" t="str">
            <v>0</v>
          </cell>
          <cell r="D7204" t="str">
            <v>0</v>
          </cell>
          <cell r="F7204" t="str">
            <v>0</v>
          </cell>
        </row>
        <row r="7205">
          <cell r="C7205" t="str">
            <v>0</v>
          </cell>
          <cell r="D7205" t="str">
            <v>0</v>
          </cell>
          <cell r="F7205" t="str">
            <v>0</v>
          </cell>
        </row>
        <row r="7206">
          <cell r="C7206" t="str">
            <v>0</v>
          </cell>
          <cell r="D7206" t="str">
            <v>0</v>
          </cell>
          <cell r="F7206" t="str">
            <v>0</v>
          </cell>
        </row>
        <row r="7207">
          <cell r="C7207" t="str">
            <v>0</v>
          </cell>
          <cell r="D7207" t="str">
            <v>0</v>
          </cell>
          <cell r="F7207" t="str">
            <v>0</v>
          </cell>
        </row>
        <row r="7208">
          <cell r="C7208" t="str">
            <v>0</v>
          </cell>
          <cell r="D7208" t="str">
            <v>0</v>
          </cell>
          <cell r="F7208" t="str">
            <v>0</v>
          </cell>
        </row>
        <row r="7209">
          <cell r="C7209" t="str">
            <v>0</v>
          </cell>
          <cell r="D7209" t="str">
            <v>0</v>
          </cell>
          <cell r="F7209" t="str">
            <v>0</v>
          </cell>
        </row>
        <row r="7210">
          <cell r="C7210" t="str">
            <v>0</v>
          </cell>
          <cell r="D7210" t="str">
            <v>0</v>
          </cell>
          <cell r="F7210" t="str">
            <v>0</v>
          </cell>
        </row>
        <row r="7211">
          <cell r="C7211" t="str">
            <v>0</v>
          </cell>
          <cell r="D7211" t="str">
            <v>0</v>
          </cell>
          <cell r="F7211" t="str">
            <v>0</v>
          </cell>
        </row>
        <row r="7212">
          <cell r="C7212" t="str">
            <v>0</v>
          </cell>
          <cell r="D7212" t="str">
            <v>0</v>
          </cell>
          <cell r="F7212" t="str">
            <v>0</v>
          </cell>
        </row>
        <row r="7213">
          <cell r="C7213" t="str">
            <v>0</v>
          </cell>
          <cell r="D7213" t="str">
            <v>0</v>
          </cell>
          <cell r="F7213" t="str">
            <v>0</v>
          </cell>
        </row>
        <row r="7214">
          <cell r="C7214" t="str">
            <v>0</v>
          </cell>
          <cell r="D7214" t="str">
            <v>0</v>
          </cell>
          <cell r="F7214" t="str">
            <v>0</v>
          </cell>
        </row>
        <row r="7215">
          <cell r="C7215" t="str">
            <v>0</v>
          </cell>
          <cell r="D7215" t="str">
            <v>0</v>
          </cell>
          <cell r="F7215" t="str">
            <v>0</v>
          </cell>
        </row>
        <row r="7216">
          <cell r="C7216" t="str">
            <v>0</v>
          </cell>
          <cell r="D7216" t="str">
            <v>0</v>
          </cell>
          <cell r="F7216" t="str">
            <v>0</v>
          </cell>
        </row>
        <row r="7217">
          <cell r="C7217" t="str">
            <v>0</v>
          </cell>
          <cell r="D7217" t="str">
            <v>0</v>
          </cell>
          <cell r="F7217" t="str">
            <v>0</v>
          </cell>
        </row>
        <row r="7218">
          <cell r="C7218" t="str">
            <v>0</v>
          </cell>
          <cell r="D7218" t="str">
            <v>0</v>
          </cell>
          <cell r="F7218" t="str">
            <v>0</v>
          </cell>
        </row>
        <row r="7219">
          <cell r="C7219" t="str">
            <v>0</v>
          </cell>
          <cell r="D7219" t="str">
            <v>0</v>
          </cell>
          <cell r="F7219" t="str">
            <v>0</v>
          </cell>
        </row>
        <row r="7220">
          <cell r="C7220" t="str">
            <v>0</v>
          </cell>
          <cell r="D7220" t="str">
            <v>0</v>
          </cell>
          <cell r="F7220" t="str">
            <v>0</v>
          </cell>
        </row>
        <row r="7221">
          <cell r="C7221" t="str">
            <v>0</v>
          </cell>
          <cell r="D7221" t="str">
            <v>0</v>
          </cell>
          <cell r="F7221" t="str">
            <v>0</v>
          </cell>
        </row>
        <row r="7222">
          <cell r="C7222" t="str">
            <v>0</v>
          </cell>
          <cell r="D7222" t="str">
            <v>0</v>
          </cell>
          <cell r="F7222" t="str">
            <v>0</v>
          </cell>
        </row>
        <row r="7223">
          <cell r="C7223" t="str">
            <v>0</v>
          </cell>
          <cell r="D7223" t="str">
            <v>0</v>
          </cell>
          <cell r="F7223" t="str">
            <v>0</v>
          </cell>
        </row>
        <row r="7224">
          <cell r="C7224" t="str">
            <v>0</v>
          </cell>
          <cell r="D7224" t="str">
            <v>0</v>
          </cell>
          <cell r="F7224" t="str">
            <v>0</v>
          </cell>
        </row>
        <row r="7225">
          <cell r="C7225" t="str">
            <v>0</v>
          </cell>
          <cell r="D7225" t="str">
            <v>0</v>
          </cell>
          <cell r="F7225" t="str">
            <v>0</v>
          </cell>
        </row>
        <row r="7226">
          <cell r="C7226" t="str">
            <v>0</v>
          </cell>
          <cell r="D7226" t="str">
            <v>0</v>
          </cell>
          <cell r="F7226" t="str">
            <v>0</v>
          </cell>
        </row>
        <row r="7227">
          <cell r="C7227" t="str">
            <v>0</v>
          </cell>
          <cell r="D7227" t="str">
            <v>0</v>
          </cell>
          <cell r="F7227" t="str">
            <v>0</v>
          </cell>
        </row>
        <row r="7228">
          <cell r="C7228" t="str">
            <v>0</v>
          </cell>
          <cell r="D7228" t="str">
            <v>0</v>
          </cell>
          <cell r="F7228" t="str">
            <v>0</v>
          </cell>
        </row>
        <row r="7229">
          <cell r="C7229" t="str">
            <v>0</v>
          </cell>
          <cell r="D7229" t="str">
            <v>0</v>
          </cell>
          <cell r="F7229" t="str">
            <v>0</v>
          </cell>
        </row>
        <row r="7230">
          <cell r="C7230" t="str">
            <v>0</v>
          </cell>
          <cell r="D7230" t="str">
            <v>0</v>
          </cell>
          <cell r="F7230" t="str">
            <v>0</v>
          </cell>
        </row>
        <row r="7231">
          <cell r="C7231" t="str">
            <v>0</v>
          </cell>
          <cell r="D7231" t="str">
            <v>0</v>
          </cell>
          <cell r="F7231" t="str">
            <v>0</v>
          </cell>
        </row>
        <row r="7232">
          <cell r="C7232" t="str">
            <v>0</v>
          </cell>
          <cell r="D7232" t="str">
            <v>0</v>
          </cell>
          <cell r="F7232" t="str">
            <v>0</v>
          </cell>
        </row>
        <row r="7233">
          <cell r="C7233" t="str">
            <v>0</v>
          </cell>
          <cell r="D7233" t="str">
            <v>0</v>
          </cell>
          <cell r="F7233" t="str">
            <v>0</v>
          </cell>
        </row>
        <row r="7234">
          <cell r="C7234" t="str">
            <v>0</v>
          </cell>
          <cell r="D7234" t="str">
            <v>0</v>
          </cell>
          <cell r="F7234" t="str">
            <v>0</v>
          </cell>
        </row>
        <row r="7235">
          <cell r="C7235" t="str">
            <v>0</v>
          </cell>
          <cell r="D7235" t="str">
            <v>0</v>
          </cell>
          <cell r="F7235" t="str">
            <v>0</v>
          </cell>
        </row>
        <row r="7236">
          <cell r="C7236" t="str">
            <v>0</v>
          </cell>
          <cell r="D7236" t="str">
            <v>0</v>
          </cell>
          <cell r="F7236" t="str">
            <v>0</v>
          </cell>
        </row>
        <row r="7237">
          <cell r="C7237" t="str">
            <v>0</v>
          </cell>
          <cell r="D7237" t="str">
            <v>0</v>
          </cell>
          <cell r="F7237" t="str">
            <v>0</v>
          </cell>
        </row>
        <row r="7238">
          <cell r="C7238" t="str">
            <v>0</v>
          </cell>
          <cell r="D7238" t="str">
            <v>0</v>
          </cell>
          <cell r="F7238" t="str">
            <v>0</v>
          </cell>
        </row>
        <row r="7239">
          <cell r="C7239" t="str">
            <v>0</v>
          </cell>
          <cell r="D7239" t="str">
            <v>0</v>
          </cell>
          <cell r="F7239" t="str">
            <v>0</v>
          </cell>
        </row>
        <row r="7240">
          <cell r="C7240" t="str">
            <v>0</v>
          </cell>
          <cell r="D7240" t="str">
            <v>0</v>
          </cell>
          <cell r="F7240" t="str">
            <v>0</v>
          </cell>
        </row>
        <row r="7241">
          <cell r="C7241" t="str">
            <v>0</v>
          </cell>
          <cell r="D7241" t="str">
            <v>0</v>
          </cell>
          <cell r="F7241" t="str">
            <v>0</v>
          </cell>
        </row>
        <row r="7242">
          <cell r="C7242" t="str">
            <v>0</v>
          </cell>
          <cell r="D7242" t="str">
            <v>0</v>
          </cell>
          <cell r="F7242" t="str">
            <v>0</v>
          </cell>
        </row>
        <row r="7243">
          <cell r="C7243" t="str">
            <v>0</v>
          </cell>
          <cell r="D7243" t="str">
            <v>0</v>
          </cell>
          <cell r="F7243" t="str">
            <v>0</v>
          </cell>
        </row>
        <row r="7244">
          <cell r="C7244" t="str">
            <v>0</v>
          </cell>
          <cell r="D7244" t="str">
            <v>0</v>
          </cell>
          <cell r="F7244" t="str">
            <v>0</v>
          </cell>
        </row>
        <row r="7245">
          <cell r="C7245" t="str">
            <v>0</v>
          </cell>
          <cell r="D7245" t="str">
            <v>0</v>
          </cell>
          <cell r="F7245" t="str">
            <v>0</v>
          </cell>
        </row>
        <row r="7246">
          <cell r="C7246" t="str">
            <v>0</v>
          </cell>
          <cell r="D7246" t="str">
            <v>0</v>
          </cell>
          <cell r="F7246" t="str">
            <v>0</v>
          </cell>
        </row>
        <row r="7247">
          <cell r="C7247" t="str">
            <v>0</v>
          </cell>
          <cell r="D7247" t="str">
            <v>0</v>
          </cell>
          <cell r="F7247" t="str">
            <v>0</v>
          </cell>
        </row>
        <row r="7248">
          <cell r="C7248" t="str">
            <v>0</v>
          </cell>
          <cell r="D7248" t="str">
            <v>0</v>
          </cell>
          <cell r="F7248" t="str">
            <v>0</v>
          </cell>
        </row>
        <row r="7249">
          <cell r="C7249" t="str">
            <v>0</v>
          </cell>
          <cell r="D7249" t="str">
            <v>0</v>
          </cell>
          <cell r="F7249" t="str">
            <v>0</v>
          </cell>
        </row>
        <row r="7250">
          <cell r="C7250" t="str">
            <v>0</v>
          </cell>
          <cell r="D7250" t="str">
            <v>0</v>
          </cell>
          <cell r="F7250" t="str">
            <v>0</v>
          </cell>
        </row>
        <row r="7251">
          <cell r="C7251" t="str">
            <v>0</v>
          </cell>
          <cell r="D7251" t="str">
            <v>0</v>
          </cell>
          <cell r="F7251" t="str">
            <v>0</v>
          </cell>
        </row>
        <row r="7252">
          <cell r="C7252" t="str">
            <v>0</v>
          </cell>
          <cell r="D7252" t="str">
            <v>0</v>
          </cell>
          <cell r="F7252" t="str">
            <v>0</v>
          </cell>
        </row>
        <row r="7253">
          <cell r="C7253" t="str">
            <v>0</v>
          </cell>
          <cell r="D7253" t="str">
            <v>0</v>
          </cell>
          <cell r="F7253" t="str">
            <v>0</v>
          </cell>
        </row>
        <row r="7254">
          <cell r="C7254" t="str">
            <v>0</v>
          </cell>
          <cell r="D7254" t="str">
            <v>0</v>
          </cell>
          <cell r="F7254" t="str">
            <v>0</v>
          </cell>
        </row>
        <row r="7255">
          <cell r="C7255" t="str">
            <v>0</v>
          </cell>
          <cell r="D7255" t="str">
            <v>0</v>
          </cell>
          <cell r="F7255" t="str">
            <v>0</v>
          </cell>
        </row>
        <row r="7256">
          <cell r="C7256" t="str">
            <v>0</v>
          </cell>
          <cell r="D7256" t="str">
            <v>0</v>
          </cell>
          <cell r="F7256" t="str">
            <v>0</v>
          </cell>
        </row>
        <row r="7257">
          <cell r="C7257" t="str">
            <v>0</v>
          </cell>
          <cell r="D7257" t="str">
            <v>0</v>
          </cell>
          <cell r="F7257" t="str">
            <v>0</v>
          </cell>
        </row>
        <row r="7258">
          <cell r="C7258" t="str">
            <v>0</v>
          </cell>
          <cell r="D7258" t="str">
            <v>0</v>
          </cell>
          <cell r="F7258" t="str">
            <v>0</v>
          </cell>
        </row>
        <row r="7259">
          <cell r="C7259" t="str">
            <v>0</v>
          </cell>
          <cell r="D7259" t="str">
            <v>0</v>
          </cell>
          <cell r="F7259" t="str">
            <v>0</v>
          </cell>
        </row>
        <row r="7260">
          <cell r="C7260" t="str">
            <v>0</v>
          </cell>
          <cell r="D7260" t="str">
            <v>0</v>
          </cell>
          <cell r="F7260" t="str">
            <v>0</v>
          </cell>
        </row>
        <row r="7261">
          <cell r="C7261" t="str">
            <v>0</v>
          </cell>
          <cell r="D7261" t="str">
            <v>0</v>
          </cell>
          <cell r="F7261" t="str">
            <v>0</v>
          </cell>
        </row>
        <row r="7262">
          <cell r="C7262" t="str">
            <v>0</v>
          </cell>
          <cell r="D7262" t="str">
            <v>0</v>
          </cell>
          <cell r="F7262" t="str">
            <v>0</v>
          </cell>
        </row>
        <row r="7263">
          <cell r="C7263" t="str">
            <v>0</v>
          </cell>
          <cell r="D7263" t="str">
            <v>0</v>
          </cell>
          <cell r="F7263" t="str">
            <v>0</v>
          </cell>
        </row>
        <row r="7264">
          <cell r="C7264" t="str">
            <v>0</v>
          </cell>
          <cell r="D7264" t="str">
            <v>0</v>
          </cell>
          <cell r="F7264" t="str">
            <v>0</v>
          </cell>
        </row>
        <row r="7265">
          <cell r="C7265" t="str">
            <v>0</v>
          </cell>
          <cell r="D7265" t="str">
            <v>0</v>
          </cell>
          <cell r="F7265" t="str">
            <v>0</v>
          </cell>
        </row>
        <row r="7266">
          <cell r="C7266" t="str">
            <v>0</v>
          </cell>
          <cell r="D7266" t="str">
            <v>0</v>
          </cell>
          <cell r="F7266" t="str">
            <v>0</v>
          </cell>
        </row>
        <row r="7267">
          <cell r="C7267" t="str">
            <v>0</v>
          </cell>
          <cell r="D7267" t="str">
            <v>0</v>
          </cell>
          <cell r="F7267" t="str">
            <v>0</v>
          </cell>
        </row>
        <row r="7268">
          <cell r="C7268" t="str">
            <v>0</v>
          </cell>
          <cell r="D7268" t="str">
            <v>0</v>
          </cell>
          <cell r="F7268" t="str">
            <v>0</v>
          </cell>
        </row>
        <row r="7269">
          <cell r="C7269" t="str">
            <v>0</v>
          </cell>
          <cell r="D7269" t="str">
            <v>0</v>
          </cell>
          <cell r="F7269" t="str">
            <v>0</v>
          </cell>
        </row>
        <row r="7270">
          <cell r="C7270" t="str">
            <v>0</v>
          </cell>
          <cell r="D7270" t="str">
            <v>0</v>
          </cell>
          <cell r="F7270" t="str">
            <v>0</v>
          </cell>
        </row>
        <row r="7271">
          <cell r="C7271" t="str">
            <v>0</v>
          </cell>
          <cell r="D7271" t="str">
            <v>0</v>
          </cell>
          <cell r="F7271" t="str">
            <v>0</v>
          </cell>
        </row>
        <row r="7272">
          <cell r="C7272" t="str">
            <v>0</v>
          </cell>
          <cell r="D7272" t="str">
            <v>0</v>
          </cell>
          <cell r="F7272" t="str">
            <v>0</v>
          </cell>
        </row>
        <row r="7273">
          <cell r="C7273" t="str">
            <v>0</v>
          </cell>
          <cell r="D7273" t="str">
            <v>0</v>
          </cell>
          <cell r="F7273" t="str">
            <v>0</v>
          </cell>
        </row>
        <row r="7274">
          <cell r="C7274" t="str">
            <v>0</v>
          </cell>
          <cell r="D7274" t="str">
            <v>0</v>
          </cell>
          <cell r="F7274" t="str">
            <v>0</v>
          </cell>
        </row>
        <row r="7275">
          <cell r="C7275" t="str">
            <v>0</v>
          </cell>
          <cell r="D7275" t="str">
            <v>0</v>
          </cell>
          <cell r="F7275" t="str">
            <v>0</v>
          </cell>
        </row>
        <row r="7276">
          <cell r="C7276" t="str">
            <v>0</v>
          </cell>
          <cell r="D7276" t="str">
            <v>0</v>
          </cell>
          <cell r="F7276" t="str">
            <v>0</v>
          </cell>
        </row>
        <row r="7277">
          <cell r="C7277" t="str">
            <v>0</v>
          </cell>
          <cell r="D7277" t="str">
            <v>0</v>
          </cell>
          <cell r="F7277" t="str">
            <v>0</v>
          </cell>
        </row>
        <row r="7278">
          <cell r="C7278" t="str">
            <v>0</v>
          </cell>
          <cell r="D7278" t="str">
            <v>0</v>
          </cell>
          <cell r="F7278" t="str">
            <v>0</v>
          </cell>
        </row>
        <row r="7279">
          <cell r="C7279" t="str">
            <v>0</v>
          </cell>
          <cell r="D7279" t="str">
            <v>0</v>
          </cell>
          <cell r="F7279" t="str">
            <v>0</v>
          </cell>
        </row>
        <row r="7280">
          <cell r="C7280" t="str">
            <v>0</v>
          </cell>
          <cell r="D7280" t="str">
            <v>0</v>
          </cell>
          <cell r="F7280" t="str">
            <v>0</v>
          </cell>
        </row>
        <row r="7281">
          <cell r="C7281" t="str">
            <v>0</v>
          </cell>
          <cell r="D7281" t="str">
            <v>0</v>
          </cell>
          <cell r="F7281" t="str">
            <v>0</v>
          </cell>
        </row>
        <row r="7282">
          <cell r="C7282" t="str">
            <v>0</v>
          </cell>
          <cell r="D7282" t="str">
            <v>0</v>
          </cell>
          <cell r="F7282" t="str">
            <v>0</v>
          </cell>
        </row>
        <row r="7283">
          <cell r="C7283" t="str">
            <v>0</v>
          </cell>
          <cell r="D7283" t="str">
            <v>0</v>
          </cell>
          <cell r="F7283" t="str">
            <v>0</v>
          </cell>
        </row>
        <row r="7284">
          <cell r="C7284" t="str">
            <v>0</v>
          </cell>
          <cell r="D7284" t="str">
            <v>0</v>
          </cell>
          <cell r="F7284" t="str">
            <v>0</v>
          </cell>
        </row>
        <row r="7285">
          <cell r="C7285" t="str">
            <v>0</v>
          </cell>
          <cell r="D7285" t="str">
            <v>0</v>
          </cell>
          <cell r="F7285" t="str">
            <v>0</v>
          </cell>
        </row>
        <row r="7286">
          <cell r="C7286" t="str">
            <v>0</v>
          </cell>
          <cell r="D7286" t="str">
            <v>0</v>
          </cell>
          <cell r="F7286" t="str">
            <v>0</v>
          </cell>
        </row>
        <row r="7287">
          <cell r="C7287" t="str">
            <v>0</v>
          </cell>
          <cell r="D7287" t="str">
            <v>0</v>
          </cell>
          <cell r="F7287" t="str">
            <v>0</v>
          </cell>
        </row>
        <row r="7288">
          <cell r="C7288" t="str">
            <v>0</v>
          </cell>
          <cell r="D7288" t="str">
            <v>0</v>
          </cell>
          <cell r="F7288" t="str">
            <v>0</v>
          </cell>
        </row>
        <row r="7289">
          <cell r="C7289" t="str">
            <v>0</v>
          </cell>
          <cell r="D7289" t="str">
            <v>0</v>
          </cell>
          <cell r="F7289" t="str">
            <v>0</v>
          </cell>
        </row>
        <row r="7290">
          <cell r="C7290" t="str">
            <v>0</v>
          </cell>
          <cell r="D7290" t="str">
            <v>0</v>
          </cell>
          <cell r="F7290" t="str">
            <v>0</v>
          </cell>
        </row>
        <row r="7291">
          <cell r="C7291" t="str">
            <v>0</v>
          </cell>
          <cell r="D7291" t="str">
            <v>0</v>
          </cell>
          <cell r="F7291" t="str">
            <v>0</v>
          </cell>
        </row>
        <row r="7292">
          <cell r="C7292" t="str">
            <v>0</v>
          </cell>
          <cell r="D7292" t="str">
            <v>0</v>
          </cell>
          <cell r="F7292" t="str">
            <v>0</v>
          </cell>
        </row>
        <row r="7293">
          <cell r="C7293" t="str">
            <v>0</v>
          </cell>
          <cell r="D7293" t="str">
            <v>0</v>
          </cell>
          <cell r="F7293" t="str">
            <v>0</v>
          </cell>
        </row>
        <row r="7294">
          <cell r="C7294" t="str">
            <v>0</v>
          </cell>
          <cell r="D7294" t="str">
            <v>0</v>
          </cell>
          <cell r="F7294" t="str">
            <v>0</v>
          </cell>
        </row>
        <row r="7295">
          <cell r="C7295" t="str">
            <v>0</v>
          </cell>
          <cell r="D7295" t="str">
            <v>0</v>
          </cell>
          <cell r="F7295" t="str">
            <v>0</v>
          </cell>
        </row>
        <row r="7296">
          <cell r="C7296" t="str">
            <v>0</v>
          </cell>
          <cell r="D7296" t="str">
            <v>0</v>
          </cell>
          <cell r="F7296" t="str">
            <v>0</v>
          </cell>
        </row>
        <row r="7297">
          <cell r="C7297" t="str">
            <v>0</v>
          </cell>
          <cell r="D7297" t="str">
            <v>0</v>
          </cell>
          <cell r="F7297" t="str">
            <v>0</v>
          </cell>
        </row>
        <row r="7298">
          <cell r="C7298" t="str">
            <v>0</v>
          </cell>
          <cell r="D7298" t="str">
            <v>0</v>
          </cell>
          <cell r="F7298" t="str">
            <v>0</v>
          </cell>
        </row>
        <row r="7299">
          <cell r="C7299" t="str">
            <v>0</v>
          </cell>
          <cell r="D7299" t="str">
            <v>0</v>
          </cell>
          <cell r="F7299" t="str">
            <v>0</v>
          </cell>
        </row>
        <row r="7300">
          <cell r="C7300" t="str">
            <v>0</v>
          </cell>
          <cell r="D7300" t="str">
            <v>0</v>
          </cell>
          <cell r="F7300" t="str">
            <v>0</v>
          </cell>
        </row>
        <row r="7301">
          <cell r="C7301" t="str">
            <v>0</v>
          </cell>
          <cell r="D7301" t="str">
            <v>0</v>
          </cell>
          <cell r="F7301" t="str">
            <v>0</v>
          </cell>
        </row>
        <row r="7302">
          <cell r="C7302" t="str">
            <v>0</v>
          </cell>
          <cell r="D7302" t="str">
            <v>0</v>
          </cell>
          <cell r="F7302" t="str">
            <v>0</v>
          </cell>
        </row>
        <row r="7303">
          <cell r="C7303" t="str">
            <v>0</v>
          </cell>
          <cell r="D7303" t="str">
            <v>0</v>
          </cell>
          <cell r="F7303" t="str">
            <v>0</v>
          </cell>
        </row>
        <row r="7304">
          <cell r="C7304" t="str">
            <v>0</v>
          </cell>
          <cell r="D7304" t="str">
            <v>0</v>
          </cell>
          <cell r="F7304" t="str">
            <v>0</v>
          </cell>
        </row>
        <row r="7305">
          <cell r="C7305" t="str">
            <v>0</v>
          </cell>
          <cell r="D7305" t="str">
            <v>0</v>
          </cell>
          <cell r="F7305" t="str">
            <v>0</v>
          </cell>
        </row>
        <row r="7306">
          <cell r="C7306" t="str">
            <v>0</v>
          </cell>
          <cell r="D7306" t="str">
            <v>0</v>
          </cell>
          <cell r="F7306" t="str">
            <v>0</v>
          </cell>
        </row>
        <row r="7307">
          <cell r="C7307" t="str">
            <v>0</v>
          </cell>
          <cell r="D7307" t="str">
            <v>0</v>
          </cell>
          <cell r="F7307" t="str">
            <v>0</v>
          </cell>
        </row>
        <row r="7308">
          <cell r="C7308" t="str">
            <v>0</v>
          </cell>
          <cell r="D7308" t="str">
            <v>0</v>
          </cell>
          <cell r="F7308" t="str">
            <v>0</v>
          </cell>
        </row>
        <row r="7309">
          <cell r="C7309" t="str">
            <v>0</v>
          </cell>
          <cell r="D7309" t="str">
            <v>0</v>
          </cell>
          <cell r="F7309" t="str">
            <v>0</v>
          </cell>
        </row>
        <row r="7310">
          <cell r="C7310" t="str">
            <v>0</v>
          </cell>
          <cell r="D7310" t="str">
            <v>0</v>
          </cell>
          <cell r="F7310" t="str">
            <v>0</v>
          </cell>
        </row>
        <row r="7311">
          <cell r="C7311" t="str">
            <v>0</v>
          </cell>
          <cell r="D7311" t="str">
            <v>0</v>
          </cell>
          <cell r="F7311" t="str">
            <v>0</v>
          </cell>
        </row>
        <row r="7312">
          <cell r="C7312" t="str">
            <v>0</v>
          </cell>
          <cell r="D7312" t="str">
            <v>0</v>
          </cell>
          <cell r="F7312" t="str">
            <v>0</v>
          </cell>
        </row>
        <row r="7313">
          <cell r="C7313" t="str">
            <v>0</v>
          </cell>
          <cell r="D7313" t="str">
            <v>0</v>
          </cell>
          <cell r="F7313" t="str">
            <v>0</v>
          </cell>
        </row>
        <row r="7314">
          <cell r="C7314" t="str">
            <v>0</v>
          </cell>
          <cell r="D7314" t="str">
            <v>0</v>
          </cell>
          <cell r="F7314" t="str">
            <v>0</v>
          </cell>
        </row>
        <row r="7315">
          <cell r="C7315" t="str">
            <v>0</v>
          </cell>
          <cell r="D7315" t="str">
            <v>0</v>
          </cell>
          <cell r="F7315" t="str">
            <v>0</v>
          </cell>
        </row>
        <row r="7316">
          <cell r="C7316" t="str">
            <v>0</v>
          </cell>
          <cell r="D7316" t="str">
            <v>0</v>
          </cell>
          <cell r="F7316" t="str">
            <v>0</v>
          </cell>
        </row>
        <row r="7317">
          <cell r="C7317" t="str">
            <v>0</v>
          </cell>
          <cell r="D7317" t="str">
            <v>0</v>
          </cell>
          <cell r="F7317" t="str">
            <v>0</v>
          </cell>
        </row>
        <row r="7318">
          <cell r="C7318" t="str">
            <v>0</v>
          </cell>
          <cell r="D7318" t="str">
            <v>0</v>
          </cell>
          <cell r="F7318" t="str">
            <v>0</v>
          </cell>
        </row>
        <row r="7319">
          <cell r="C7319" t="str">
            <v>0</v>
          </cell>
          <cell r="D7319" t="str">
            <v>0</v>
          </cell>
          <cell r="F7319" t="str">
            <v>0</v>
          </cell>
        </row>
        <row r="7320">
          <cell r="C7320" t="str">
            <v>0</v>
          </cell>
          <cell r="D7320" t="str">
            <v>0</v>
          </cell>
          <cell r="F7320" t="str">
            <v>0</v>
          </cell>
        </row>
        <row r="7321">
          <cell r="C7321" t="str">
            <v>0</v>
          </cell>
          <cell r="D7321" t="str">
            <v>0</v>
          </cell>
          <cell r="F7321" t="str">
            <v>0</v>
          </cell>
        </row>
        <row r="7322">
          <cell r="C7322" t="str">
            <v>0</v>
          </cell>
          <cell r="D7322" t="str">
            <v>0</v>
          </cell>
          <cell r="F7322" t="str">
            <v>0</v>
          </cell>
        </row>
        <row r="7323">
          <cell r="C7323" t="str">
            <v>0</v>
          </cell>
          <cell r="D7323" t="str">
            <v>0</v>
          </cell>
          <cell r="F7323" t="str">
            <v>0</v>
          </cell>
        </row>
        <row r="7324">
          <cell r="C7324" t="str">
            <v>0</v>
          </cell>
          <cell r="D7324" t="str">
            <v>0</v>
          </cell>
          <cell r="F7324" t="str">
            <v>0</v>
          </cell>
        </row>
        <row r="7325">
          <cell r="C7325" t="str">
            <v>0</v>
          </cell>
          <cell r="D7325" t="str">
            <v>0</v>
          </cell>
          <cell r="F7325" t="str">
            <v>0</v>
          </cell>
        </row>
        <row r="7326">
          <cell r="C7326" t="str">
            <v>0</v>
          </cell>
          <cell r="D7326" t="str">
            <v>0</v>
          </cell>
          <cell r="F7326" t="str">
            <v>0</v>
          </cell>
        </row>
        <row r="7327">
          <cell r="C7327" t="str">
            <v>0</v>
          </cell>
          <cell r="D7327" t="str">
            <v>0</v>
          </cell>
          <cell r="F7327" t="str">
            <v>0</v>
          </cell>
        </row>
        <row r="7328">
          <cell r="C7328" t="str">
            <v>0</v>
          </cell>
          <cell r="D7328" t="str">
            <v>0</v>
          </cell>
          <cell r="F7328" t="str">
            <v>0</v>
          </cell>
        </row>
        <row r="7329">
          <cell r="C7329" t="str">
            <v>0</v>
          </cell>
          <cell r="D7329" t="str">
            <v>0</v>
          </cell>
          <cell r="F7329" t="str">
            <v>0</v>
          </cell>
        </row>
        <row r="7330">
          <cell r="C7330" t="str">
            <v>0</v>
          </cell>
          <cell r="D7330" t="str">
            <v>0</v>
          </cell>
          <cell r="F7330" t="str">
            <v>0</v>
          </cell>
        </row>
        <row r="7331">
          <cell r="C7331" t="str">
            <v>0</v>
          </cell>
          <cell r="D7331" t="str">
            <v>0</v>
          </cell>
          <cell r="F7331" t="str">
            <v>0</v>
          </cell>
        </row>
        <row r="7332">
          <cell r="C7332" t="str">
            <v>0</v>
          </cell>
          <cell r="D7332" t="str">
            <v>0</v>
          </cell>
          <cell r="F7332" t="str">
            <v>0</v>
          </cell>
        </row>
        <row r="7333">
          <cell r="C7333" t="str">
            <v>0</v>
          </cell>
          <cell r="D7333" t="str">
            <v>0</v>
          </cell>
          <cell r="F7333" t="str">
            <v>0</v>
          </cell>
        </row>
        <row r="7334">
          <cell r="C7334" t="str">
            <v>0</v>
          </cell>
          <cell r="D7334" t="str">
            <v>0</v>
          </cell>
          <cell r="F7334" t="str">
            <v>0</v>
          </cell>
        </row>
        <row r="7335">
          <cell r="C7335" t="str">
            <v>0</v>
          </cell>
          <cell r="D7335" t="str">
            <v>0</v>
          </cell>
          <cell r="F7335" t="str">
            <v>0</v>
          </cell>
        </row>
        <row r="7336">
          <cell r="C7336" t="str">
            <v>0</v>
          </cell>
          <cell r="D7336" t="str">
            <v>0</v>
          </cell>
          <cell r="F7336" t="str">
            <v>0</v>
          </cell>
        </row>
        <row r="7337">
          <cell r="C7337" t="str">
            <v>0</v>
          </cell>
          <cell r="D7337" t="str">
            <v>0</v>
          </cell>
          <cell r="F7337" t="str">
            <v>0</v>
          </cell>
        </row>
        <row r="7338">
          <cell r="C7338" t="str">
            <v>0</v>
          </cell>
          <cell r="D7338" t="str">
            <v>0</v>
          </cell>
          <cell r="F7338" t="str">
            <v>0</v>
          </cell>
        </row>
        <row r="7339">
          <cell r="C7339" t="str">
            <v>0</v>
          </cell>
          <cell r="D7339" t="str">
            <v>0</v>
          </cell>
          <cell r="F7339" t="str">
            <v>0</v>
          </cell>
        </row>
        <row r="7340">
          <cell r="C7340" t="str">
            <v>0</v>
          </cell>
          <cell r="D7340" t="str">
            <v>0</v>
          </cell>
          <cell r="F7340" t="str">
            <v>0</v>
          </cell>
        </row>
        <row r="7341">
          <cell r="C7341" t="str">
            <v>0</v>
          </cell>
          <cell r="D7341" t="str">
            <v>0</v>
          </cell>
          <cell r="F7341" t="str">
            <v>0</v>
          </cell>
        </row>
        <row r="7342">
          <cell r="C7342" t="str">
            <v>0</v>
          </cell>
          <cell r="D7342" t="str">
            <v>0</v>
          </cell>
          <cell r="F7342" t="str">
            <v>0</v>
          </cell>
        </row>
        <row r="7343">
          <cell r="C7343" t="str">
            <v>0</v>
          </cell>
          <cell r="D7343" t="str">
            <v>0</v>
          </cell>
          <cell r="F7343" t="str">
            <v>0</v>
          </cell>
        </row>
        <row r="7344">
          <cell r="C7344" t="str">
            <v>0</v>
          </cell>
          <cell r="D7344" t="str">
            <v>0</v>
          </cell>
          <cell r="F7344" t="str">
            <v>0</v>
          </cell>
        </row>
        <row r="7345">
          <cell r="C7345" t="str">
            <v>0</v>
          </cell>
          <cell r="D7345" t="str">
            <v>0</v>
          </cell>
          <cell r="F7345" t="str">
            <v>0</v>
          </cell>
        </row>
        <row r="7346">
          <cell r="C7346" t="str">
            <v>0</v>
          </cell>
          <cell r="D7346" t="str">
            <v>0</v>
          </cell>
          <cell r="F7346" t="str">
            <v>0</v>
          </cell>
        </row>
        <row r="7347">
          <cell r="C7347" t="str">
            <v>0</v>
          </cell>
          <cell r="D7347" t="str">
            <v>0</v>
          </cell>
          <cell r="F7347" t="str">
            <v>0</v>
          </cell>
        </row>
        <row r="7348">
          <cell r="C7348" t="str">
            <v>0</v>
          </cell>
          <cell r="D7348" t="str">
            <v>0</v>
          </cell>
          <cell r="F7348" t="str">
            <v>0</v>
          </cell>
        </row>
        <row r="7349">
          <cell r="C7349" t="str">
            <v>0</v>
          </cell>
          <cell r="D7349" t="str">
            <v>0</v>
          </cell>
          <cell r="F7349" t="str">
            <v>0</v>
          </cell>
        </row>
        <row r="7350">
          <cell r="C7350" t="str">
            <v>0</v>
          </cell>
          <cell r="D7350" t="str">
            <v>0</v>
          </cell>
          <cell r="F7350" t="str">
            <v>0</v>
          </cell>
        </row>
        <row r="7351">
          <cell r="C7351" t="str">
            <v>0</v>
          </cell>
          <cell r="D7351" t="str">
            <v>0</v>
          </cell>
          <cell r="F7351" t="str">
            <v>0</v>
          </cell>
        </row>
        <row r="7352">
          <cell r="C7352" t="str">
            <v>0</v>
          </cell>
          <cell r="D7352" t="str">
            <v>0</v>
          </cell>
          <cell r="F7352" t="str">
            <v>0</v>
          </cell>
        </row>
        <row r="7353">
          <cell r="C7353" t="str">
            <v>0</v>
          </cell>
          <cell r="D7353" t="str">
            <v>0</v>
          </cell>
          <cell r="F7353" t="str">
            <v>0</v>
          </cell>
        </row>
        <row r="7354">
          <cell r="C7354" t="str">
            <v>0</v>
          </cell>
          <cell r="D7354" t="str">
            <v>0</v>
          </cell>
          <cell r="F7354" t="str">
            <v>0</v>
          </cell>
        </row>
        <row r="7355">
          <cell r="C7355" t="str">
            <v>0</v>
          </cell>
          <cell r="D7355" t="str">
            <v>0</v>
          </cell>
          <cell r="F7355" t="str">
            <v>0</v>
          </cell>
        </row>
        <row r="7356">
          <cell r="C7356" t="str">
            <v>0</v>
          </cell>
          <cell r="D7356" t="str">
            <v>0</v>
          </cell>
          <cell r="F7356" t="str">
            <v>0</v>
          </cell>
        </row>
        <row r="7357">
          <cell r="C7357" t="str">
            <v>0</v>
          </cell>
          <cell r="D7357" t="str">
            <v>0</v>
          </cell>
          <cell r="F7357" t="str">
            <v>0</v>
          </cell>
        </row>
        <row r="7358">
          <cell r="C7358" t="str">
            <v>0</v>
          </cell>
          <cell r="D7358" t="str">
            <v>0</v>
          </cell>
          <cell r="F7358" t="str">
            <v>0</v>
          </cell>
        </row>
        <row r="7359">
          <cell r="C7359" t="str">
            <v>0</v>
          </cell>
          <cell r="D7359" t="str">
            <v>0</v>
          </cell>
          <cell r="F7359" t="str">
            <v>0</v>
          </cell>
        </row>
        <row r="7360">
          <cell r="C7360" t="str">
            <v>0</v>
          </cell>
          <cell r="D7360" t="str">
            <v>0</v>
          </cell>
          <cell r="F7360" t="str">
            <v>0</v>
          </cell>
        </row>
        <row r="7361">
          <cell r="C7361" t="str">
            <v>0</v>
          </cell>
          <cell r="D7361" t="str">
            <v>0</v>
          </cell>
          <cell r="F7361" t="str">
            <v>0</v>
          </cell>
        </row>
        <row r="7362">
          <cell r="C7362" t="str">
            <v>0</v>
          </cell>
          <cell r="D7362" t="str">
            <v>0</v>
          </cell>
          <cell r="F7362" t="str">
            <v>0</v>
          </cell>
        </row>
        <row r="7363">
          <cell r="C7363" t="str">
            <v>0</v>
          </cell>
          <cell r="D7363" t="str">
            <v>0</v>
          </cell>
          <cell r="F7363" t="str">
            <v>0</v>
          </cell>
        </row>
        <row r="7364">
          <cell r="C7364" t="str">
            <v>0</v>
          </cell>
          <cell r="D7364" t="str">
            <v>0</v>
          </cell>
          <cell r="F7364" t="str">
            <v>0</v>
          </cell>
        </row>
        <row r="7365">
          <cell r="C7365" t="str">
            <v>0</v>
          </cell>
          <cell r="D7365" t="str">
            <v>0</v>
          </cell>
          <cell r="F7365" t="str">
            <v>0</v>
          </cell>
        </row>
        <row r="7366">
          <cell r="C7366" t="str">
            <v>0</v>
          </cell>
          <cell r="D7366" t="str">
            <v>0</v>
          </cell>
          <cell r="F7366" t="str">
            <v>0</v>
          </cell>
        </row>
        <row r="7367">
          <cell r="C7367" t="str">
            <v>0</v>
          </cell>
          <cell r="D7367" t="str">
            <v>0</v>
          </cell>
          <cell r="F7367" t="str">
            <v>0</v>
          </cell>
        </row>
        <row r="7368">
          <cell r="C7368" t="str">
            <v>0</v>
          </cell>
          <cell r="D7368" t="str">
            <v>0</v>
          </cell>
          <cell r="F7368" t="str">
            <v>0</v>
          </cell>
        </row>
        <row r="7369">
          <cell r="C7369" t="str">
            <v>0</v>
          </cell>
          <cell r="D7369" t="str">
            <v>0</v>
          </cell>
          <cell r="F7369" t="str">
            <v>0</v>
          </cell>
        </row>
        <row r="7370">
          <cell r="C7370" t="str">
            <v>0</v>
          </cell>
          <cell r="D7370" t="str">
            <v>0</v>
          </cell>
          <cell r="F7370" t="str">
            <v>0</v>
          </cell>
        </row>
        <row r="7371">
          <cell r="C7371" t="str">
            <v>0</v>
          </cell>
          <cell r="D7371" t="str">
            <v>0</v>
          </cell>
          <cell r="F7371" t="str">
            <v>0</v>
          </cell>
        </row>
        <row r="7372">
          <cell r="C7372" t="str">
            <v>0</v>
          </cell>
          <cell r="D7372" t="str">
            <v>0</v>
          </cell>
          <cell r="F7372" t="str">
            <v>0</v>
          </cell>
        </row>
        <row r="7373">
          <cell r="C7373" t="str">
            <v>0</v>
          </cell>
          <cell r="D7373" t="str">
            <v>0</v>
          </cell>
          <cell r="F7373" t="str">
            <v>0</v>
          </cell>
        </row>
        <row r="7374">
          <cell r="C7374" t="str">
            <v>0</v>
          </cell>
          <cell r="D7374" t="str">
            <v>0</v>
          </cell>
          <cell r="F7374" t="str">
            <v>0</v>
          </cell>
        </row>
        <row r="7375">
          <cell r="C7375" t="str">
            <v>0</v>
          </cell>
          <cell r="D7375" t="str">
            <v>0</v>
          </cell>
          <cell r="F7375" t="str">
            <v>0</v>
          </cell>
        </row>
        <row r="7376">
          <cell r="C7376" t="str">
            <v>0</v>
          </cell>
          <cell r="D7376" t="str">
            <v>0</v>
          </cell>
          <cell r="F7376" t="str">
            <v>0</v>
          </cell>
        </row>
        <row r="7377">
          <cell r="C7377" t="str">
            <v>0</v>
          </cell>
          <cell r="D7377" t="str">
            <v>0</v>
          </cell>
          <cell r="F7377" t="str">
            <v>0</v>
          </cell>
        </row>
        <row r="7378">
          <cell r="C7378" t="str">
            <v>0</v>
          </cell>
          <cell r="D7378" t="str">
            <v>0</v>
          </cell>
          <cell r="F7378" t="str">
            <v>0</v>
          </cell>
        </row>
        <row r="7379">
          <cell r="C7379" t="str">
            <v>0</v>
          </cell>
          <cell r="D7379" t="str">
            <v>0</v>
          </cell>
          <cell r="F7379" t="str">
            <v>0</v>
          </cell>
        </row>
        <row r="7380">
          <cell r="C7380" t="str">
            <v>0</v>
          </cell>
          <cell r="D7380" t="str">
            <v>0</v>
          </cell>
          <cell r="F7380" t="str">
            <v>0</v>
          </cell>
        </row>
        <row r="7381">
          <cell r="C7381" t="str">
            <v>0</v>
          </cell>
          <cell r="D7381" t="str">
            <v>0</v>
          </cell>
          <cell r="F7381" t="str">
            <v>0</v>
          </cell>
        </row>
        <row r="7382">
          <cell r="C7382" t="str">
            <v>0</v>
          </cell>
          <cell r="D7382" t="str">
            <v>0</v>
          </cell>
          <cell r="F7382" t="str">
            <v>0</v>
          </cell>
        </row>
        <row r="7383">
          <cell r="C7383" t="str">
            <v>0</v>
          </cell>
          <cell r="D7383" t="str">
            <v>0</v>
          </cell>
          <cell r="F7383" t="str">
            <v>0</v>
          </cell>
        </row>
        <row r="7384">
          <cell r="C7384" t="str">
            <v>0</v>
          </cell>
          <cell r="D7384" t="str">
            <v>0</v>
          </cell>
          <cell r="F7384" t="str">
            <v>0</v>
          </cell>
        </row>
        <row r="7385">
          <cell r="C7385" t="str">
            <v>0</v>
          </cell>
          <cell r="D7385" t="str">
            <v>0</v>
          </cell>
          <cell r="F7385" t="str">
            <v>0</v>
          </cell>
        </row>
        <row r="7386">
          <cell r="C7386" t="str">
            <v>0</v>
          </cell>
          <cell r="D7386" t="str">
            <v>0</v>
          </cell>
          <cell r="F7386" t="str">
            <v>0</v>
          </cell>
        </row>
        <row r="7387">
          <cell r="C7387" t="str">
            <v>0</v>
          </cell>
          <cell r="D7387" t="str">
            <v>0</v>
          </cell>
          <cell r="F7387" t="str">
            <v>0</v>
          </cell>
        </row>
        <row r="7388">
          <cell r="C7388" t="str">
            <v>0</v>
          </cell>
          <cell r="D7388" t="str">
            <v>0</v>
          </cell>
          <cell r="F7388" t="str">
            <v>0</v>
          </cell>
        </row>
        <row r="7389">
          <cell r="C7389" t="str">
            <v>0</v>
          </cell>
          <cell r="D7389" t="str">
            <v>0</v>
          </cell>
          <cell r="F7389" t="str">
            <v>0</v>
          </cell>
        </row>
        <row r="7390">
          <cell r="C7390" t="str">
            <v>0</v>
          </cell>
          <cell r="D7390" t="str">
            <v>0</v>
          </cell>
          <cell r="F7390" t="str">
            <v>0</v>
          </cell>
        </row>
        <row r="7391">
          <cell r="C7391" t="str">
            <v>0</v>
          </cell>
          <cell r="D7391" t="str">
            <v>0</v>
          </cell>
          <cell r="F7391" t="str">
            <v>0</v>
          </cell>
        </row>
        <row r="7392">
          <cell r="C7392" t="str">
            <v>0</v>
          </cell>
          <cell r="D7392" t="str">
            <v>0</v>
          </cell>
          <cell r="F7392" t="str">
            <v>0</v>
          </cell>
        </row>
        <row r="7393">
          <cell r="C7393" t="str">
            <v>0</v>
          </cell>
          <cell r="D7393" t="str">
            <v>0</v>
          </cell>
          <cell r="F7393" t="str">
            <v>0</v>
          </cell>
        </row>
        <row r="7394">
          <cell r="C7394" t="str">
            <v>0</v>
          </cell>
          <cell r="D7394" t="str">
            <v>0</v>
          </cell>
          <cell r="F7394" t="str">
            <v>0</v>
          </cell>
        </row>
        <row r="7395">
          <cell r="C7395" t="str">
            <v>0</v>
          </cell>
          <cell r="D7395" t="str">
            <v>0</v>
          </cell>
          <cell r="F7395" t="str">
            <v>0</v>
          </cell>
        </row>
        <row r="7396">
          <cell r="C7396" t="str">
            <v>0</v>
          </cell>
          <cell r="D7396" t="str">
            <v>0</v>
          </cell>
          <cell r="F7396" t="str">
            <v>0</v>
          </cell>
        </row>
        <row r="7397">
          <cell r="C7397" t="str">
            <v>0</v>
          </cell>
          <cell r="D7397" t="str">
            <v>0</v>
          </cell>
          <cell r="F7397" t="str">
            <v>0</v>
          </cell>
        </row>
        <row r="7398">
          <cell r="C7398" t="str">
            <v>0</v>
          </cell>
          <cell r="D7398" t="str">
            <v>0</v>
          </cell>
          <cell r="F7398" t="str">
            <v>0</v>
          </cell>
        </row>
        <row r="7399">
          <cell r="C7399" t="str">
            <v>0</v>
          </cell>
          <cell r="D7399" t="str">
            <v>0</v>
          </cell>
          <cell r="F7399" t="str">
            <v>0</v>
          </cell>
        </row>
        <row r="7400">
          <cell r="C7400" t="str">
            <v>0</v>
          </cell>
          <cell r="D7400" t="str">
            <v>0</v>
          </cell>
          <cell r="F7400" t="str">
            <v>0</v>
          </cell>
        </row>
        <row r="7401">
          <cell r="C7401" t="str">
            <v>0</v>
          </cell>
          <cell r="D7401" t="str">
            <v>0</v>
          </cell>
          <cell r="F7401" t="str">
            <v>0</v>
          </cell>
        </row>
        <row r="7402">
          <cell r="C7402" t="str">
            <v>0</v>
          </cell>
          <cell r="D7402" t="str">
            <v>0</v>
          </cell>
          <cell r="F7402" t="str">
            <v>0</v>
          </cell>
        </row>
        <row r="7403">
          <cell r="C7403" t="str">
            <v>0</v>
          </cell>
          <cell r="D7403" t="str">
            <v>0</v>
          </cell>
          <cell r="F7403" t="str">
            <v>0</v>
          </cell>
        </row>
        <row r="7404">
          <cell r="C7404" t="str">
            <v>0</v>
          </cell>
          <cell r="D7404" t="str">
            <v>0</v>
          </cell>
          <cell r="F7404" t="str">
            <v>0</v>
          </cell>
        </row>
        <row r="7405">
          <cell r="C7405" t="str">
            <v>0</v>
          </cell>
          <cell r="D7405" t="str">
            <v>0</v>
          </cell>
          <cell r="F7405" t="str">
            <v>0</v>
          </cell>
        </row>
        <row r="7406">
          <cell r="C7406" t="str">
            <v>0</v>
          </cell>
          <cell r="D7406" t="str">
            <v>0</v>
          </cell>
          <cell r="F7406" t="str">
            <v>0</v>
          </cell>
        </row>
        <row r="7407">
          <cell r="C7407" t="str">
            <v>0</v>
          </cell>
          <cell r="D7407" t="str">
            <v>0</v>
          </cell>
          <cell r="F7407" t="str">
            <v>0</v>
          </cell>
        </row>
        <row r="7408">
          <cell r="C7408" t="str">
            <v>0</v>
          </cell>
          <cell r="D7408" t="str">
            <v>0</v>
          </cell>
          <cell r="F7408" t="str">
            <v>0</v>
          </cell>
        </row>
        <row r="7409">
          <cell r="C7409" t="str">
            <v>0</v>
          </cell>
          <cell r="D7409" t="str">
            <v>0</v>
          </cell>
          <cell r="F7409" t="str">
            <v>0</v>
          </cell>
        </row>
        <row r="7410">
          <cell r="C7410" t="str">
            <v>0</v>
          </cell>
          <cell r="D7410" t="str">
            <v>0</v>
          </cell>
          <cell r="F7410" t="str">
            <v>0</v>
          </cell>
        </row>
        <row r="7411">
          <cell r="C7411" t="str">
            <v>0</v>
          </cell>
          <cell r="D7411" t="str">
            <v>0</v>
          </cell>
          <cell r="F7411" t="str">
            <v>0</v>
          </cell>
        </row>
        <row r="7412">
          <cell r="C7412" t="str">
            <v>0</v>
          </cell>
          <cell r="D7412" t="str">
            <v>0</v>
          </cell>
          <cell r="F7412" t="str">
            <v>0</v>
          </cell>
        </row>
        <row r="7413">
          <cell r="C7413" t="str">
            <v>0</v>
          </cell>
          <cell r="D7413" t="str">
            <v>0</v>
          </cell>
          <cell r="F7413" t="str">
            <v>0</v>
          </cell>
        </row>
        <row r="7414">
          <cell r="C7414" t="str">
            <v>0</v>
          </cell>
          <cell r="D7414" t="str">
            <v>0</v>
          </cell>
          <cell r="F7414" t="str">
            <v>0</v>
          </cell>
        </row>
        <row r="7415">
          <cell r="C7415" t="str">
            <v>0</v>
          </cell>
          <cell r="D7415" t="str">
            <v>0</v>
          </cell>
          <cell r="F7415" t="str">
            <v>0</v>
          </cell>
        </row>
        <row r="7416">
          <cell r="C7416" t="str">
            <v>0</v>
          </cell>
          <cell r="D7416" t="str">
            <v>0</v>
          </cell>
          <cell r="F7416" t="str">
            <v>0</v>
          </cell>
        </row>
        <row r="7417">
          <cell r="C7417" t="str">
            <v>0</v>
          </cell>
          <cell r="D7417" t="str">
            <v>0</v>
          </cell>
          <cell r="F7417" t="str">
            <v>0</v>
          </cell>
        </row>
        <row r="7418">
          <cell r="C7418" t="str">
            <v>0</v>
          </cell>
          <cell r="D7418" t="str">
            <v>0</v>
          </cell>
          <cell r="F7418" t="str">
            <v>0</v>
          </cell>
        </row>
        <row r="7419">
          <cell r="C7419" t="str">
            <v>0</v>
          </cell>
          <cell r="D7419" t="str">
            <v>0</v>
          </cell>
          <cell r="F7419" t="str">
            <v>0</v>
          </cell>
        </row>
        <row r="7420">
          <cell r="C7420" t="str">
            <v>0</v>
          </cell>
          <cell r="D7420" t="str">
            <v>0</v>
          </cell>
          <cell r="F7420" t="str">
            <v>0</v>
          </cell>
        </row>
        <row r="7421">
          <cell r="C7421" t="str">
            <v>0</v>
          </cell>
          <cell r="D7421" t="str">
            <v>0</v>
          </cell>
          <cell r="F7421" t="str">
            <v>0</v>
          </cell>
        </row>
        <row r="7422">
          <cell r="C7422" t="str">
            <v>0</v>
          </cell>
          <cell r="D7422" t="str">
            <v>0</v>
          </cell>
          <cell r="F7422" t="str">
            <v>0</v>
          </cell>
        </row>
        <row r="7423">
          <cell r="C7423" t="str">
            <v>0</v>
          </cell>
          <cell r="D7423" t="str">
            <v>0</v>
          </cell>
          <cell r="F7423" t="str">
            <v>0</v>
          </cell>
        </row>
        <row r="7424">
          <cell r="C7424" t="str">
            <v>0</v>
          </cell>
          <cell r="D7424" t="str">
            <v>0</v>
          </cell>
          <cell r="F7424" t="str">
            <v>0</v>
          </cell>
        </row>
        <row r="7425">
          <cell r="C7425" t="str">
            <v>0</v>
          </cell>
          <cell r="D7425" t="str">
            <v>0</v>
          </cell>
          <cell r="F7425" t="str">
            <v>0</v>
          </cell>
        </row>
        <row r="7426">
          <cell r="C7426" t="str">
            <v>0</v>
          </cell>
          <cell r="D7426" t="str">
            <v>0</v>
          </cell>
          <cell r="F7426" t="str">
            <v>0</v>
          </cell>
        </row>
        <row r="7427">
          <cell r="C7427" t="str">
            <v>0</v>
          </cell>
          <cell r="D7427" t="str">
            <v>0</v>
          </cell>
          <cell r="F7427" t="str">
            <v>0</v>
          </cell>
        </row>
        <row r="7428">
          <cell r="C7428" t="str">
            <v>0</v>
          </cell>
          <cell r="D7428" t="str">
            <v>0</v>
          </cell>
          <cell r="F7428" t="str">
            <v>0</v>
          </cell>
        </row>
        <row r="7429">
          <cell r="C7429" t="str">
            <v>0</v>
          </cell>
          <cell r="D7429" t="str">
            <v>0</v>
          </cell>
          <cell r="F7429" t="str">
            <v>0</v>
          </cell>
        </row>
        <row r="7430">
          <cell r="C7430" t="str">
            <v>0</v>
          </cell>
          <cell r="D7430" t="str">
            <v>0</v>
          </cell>
          <cell r="F7430" t="str">
            <v>0</v>
          </cell>
        </row>
        <row r="7431">
          <cell r="C7431" t="str">
            <v>0</v>
          </cell>
          <cell r="D7431" t="str">
            <v>0</v>
          </cell>
          <cell r="F7431" t="str">
            <v>0</v>
          </cell>
        </row>
        <row r="7432">
          <cell r="C7432" t="str">
            <v>0</v>
          </cell>
          <cell r="D7432" t="str">
            <v>0</v>
          </cell>
          <cell r="F7432" t="str">
            <v>0</v>
          </cell>
        </row>
        <row r="7433">
          <cell r="C7433" t="str">
            <v>0</v>
          </cell>
          <cell r="D7433" t="str">
            <v>0</v>
          </cell>
          <cell r="F7433" t="str">
            <v>0</v>
          </cell>
        </row>
        <row r="7434">
          <cell r="C7434" t="str">
            <v>0</v>
          </cell>
          <cell r="D7434" t="str">
            <v>0</v>
          </cell>
          <cell r="F7434" t="str">
            <v>0</v>
          </cell>
        </row>
        <row r="7435">
          <cell r="C7435" t="str">
            <v>0</v>
          </cell>
          <cell r="D7435" t="str">
            <v>0</v>
          </cell>
          <cell r="F7435" t="str">
            <v>0</v>
          </cell>
        </row>
        <row r="7436">
          <cell r="C7436" t="str">
            <v>0</v>
          </cell>
          <cell r="D7436" t="str">
            <v>0</v>
          </cell>
          <cell r="F7436" t="str">
            <v>0</v>
          </cell>
        </row>
        <row r="7437">
          <cell r="C7437" t="str">
            <v>0</v>
          </cell>
          <cell r="D7437" t="str">
            <v>0</v>
          </cell>
          <cell r="F7437" t="str">
            <v>0</v>
          </cell>
        </row>
        <row r="7438">
          <cell r="C7438" t="str">
            <v>0</v>
          </cell>
          <cell r="D7438" t="str">
            <v>0</v>
          </cell>
          <cell r="F7438" t="str">
            <v>0</v>
          </cell>
        </row>
        <row r="7439">
          <cell r="C7439" t="str">
            <v>0</v>
          </cell>
          <cell r="D7439" t="str">
            <v>0</v>
          </cell>
          <cell r="F7439" t="str">
            <v>0</v>
          </cell>
        </row>
        <row r="7440">
          <cell r="C7440" t="str">
            <v>0</v>
          </cell>
          <cell r="D7440" t="str">
            <v>0</v>
          </cell>
          <cell r="F7440" t="str">
            <v>0</v>
          </cell>
        </row>
        <row r="7441">
          <cell r="C7441" t="str">
            <v>0</v>
          </cell>
          <cell r="D7441" t="str">
            <v>0</v>
          </cell>
          <cell r="F7441" t="str">
            <v>0</v>
          </cell>
        </row>
        <row r="7442">
          <cell r="C7442" t="str">
            <v>0</v>
          </cell>
          <cell r="D7442" t="str">
            <v>0</v>
          </cell>
          <cell r="F7442" t="str">
            <v>0</v>
          </cell>
        </row>
        <row r="7443">
          <cell r="C7443" t="str">
            <v>0</v>
          </cell>
          <cell r="D7443" t="str">
            <v>0</v>
          </cell>
          <cell r="F7443" t="str">
            <v>0</v>
          </cell>
        </row>
        <row r="7444">
          <cell r="C7444" t="str">
            <v>0</v>
          </cell>
          <cell r="D7444" t="str">
            <v>0</v>
          </cell>
          <cell r="F7444" t="str">
            <v>0</v>
          </cell>
        </row>
        <row r="7445">
          <cell r="C7445" t="str">
            <v>0</v>
          </cell>
          <cell r="D7445" t="str">
            <v>0</v>
          </cell>
          <cell r="F7445" t="str">
            <v>0</v>
          </cell>
        </row>
        <row r="7446">
          <cell r="C7446" t="str">
            <v>0</v>
          </cell>
          <cell r="D7446" t="str">
            <v>0</v>
          </cell>
          <cell r="F7446" t="str">
            <v>0</v>
          </cell>
        </row>
        <row r="7447">
          <cell r="C7447" t="str">
            <v>0</v>
          </cell>
          <cell r="D7447" t="str">
            <v>0</v>
          </cell>
          <cell r="F7447" t="str">
            <v>0</v>
          </cell>
        </row>
        <row r="7448">
          <cell r="C7448" t="str">
            <v>0</v>
          </cell>
          <cell r="D7448" t="str">
            <v>0</v>
          </cell>
          <cell r="F7448" t="str">
            <v>0</v>
          </cell>
        </row>
        <row r="7449">
          <cell r="C7449" t="str">
            <v>0</v>
          </cell>
          <cell r="D7449" t="str">
            <v>0</v>
          </cell>
          <cell r="F7449" t="str">
            <v>0</v>
          </cell>
        </row>
        <row r="7450">
          <cell r="C7450" t="str">
            <v>0</v>
          </cell>
          <cell r="D7450" t="str">
            <v>0</v>
          </cell>
          <cell r="F7450" t="str">
            <v>0</v>
          </cell>
        </row>
        <row r="7451">
          <cell r="C7451" t="str">
            <v>0</v>
          </cell>
          <cell r="D7451" t="str">
            <v>0</v>
          </cell>
          <cell r="F7451" t="str">
            <v>0</v>
          </cell>
        </row>
        <row r="7452">
          <cell r="C7452" t="str">
            <v>0</v>
          </cell>
          <cell r="D7452" t="str">
            <v>0</v>
          </cell>
          <cell r="F7452" t="str">
            <v>0</v>
          </cell>
        </row>
        <row r="7453">
          <cell r="C7453" t="str">
            <v>0</v>
          </cell>
          <cell r="D7453" t="str">
            <v>0</v>
          </cell>
          <cell r="F7453" t="str">
            <v>0</v>
          </cell>
        </row>
        <row r="7454">
          <cell r="C7454" t="str">
            <v>0</v>
          </cell>
          <cell r="D7454" t="str">
            <v>0</v>
          </cell>
          <cell r="F7454" t="str">
            <v>0</v>
          </cell>
        </row>
        <row r="7455">
          <cell r="C7455" t="str">
            <v>0</v>
          </cell>
          <cell r="D7455" t="str">
            <v>0</v>
          </cell>
          <cell r="F7455" t="str">
            <v>0</v>
          </cell>
        </row>
        <row r="7456">
          <cell r="C7456" t="str">
            <v>0</v>
          </cell>
          <cell r="D7456" t="str">
            <v>0</v>
          </cell>
          <cell r="F7456" t="str">
            <v>0</v>
          </cell>
        </row>
        <row r="7457">
          <cell r="C7457" t="str">
            <v>0</v>
          </cell>
          <cell r="D7457" t="str">
            <v>0</v>
          </cell>
          <cell r="F7457" t="str">
            <v>0</v>
          </cell>
        </row>
        <row r="7458">
          <cell r="C7458" t="str">
            <v>0</v>
          </cell>
          <cell r="D7458" t="str">
            <v>0</v>
          </cell>
          <cell r="F7458" t="str">
            <v>0</v>
          </cell>
        </row>
        <row r="7459">
          <cell r="C7459" t="str">
            <v>0</v>
          </cell>
          <cell r="D7459" t="str">
            <v>0</v>
          </cell>
          <cell r="F7459" t="str">
            <v>0</v>
          </cell>
        </row>
        <row r="7460">
          <cell r="C7460" t="str">
            <v>0</v>
          </cell>
          <cell r="D7460" t="str">
            <v>0</v>
          </cell>
          <cell r="F7460" t="str">
            <v>0</v>
          </cell>
        </row>
        <row r="7461">
          <cell r="C7461" t="str">
            <v>0</v>
          </cell>
          <cell r="D7461" t="str">
            <v>0</v>
          </cell>
          <cell r="F7461" t="str">
            <v>0</v>
          </cell>
        </row>
        <row r="7462">
          <cell r="C7462" t="str">
            <v>0</v>
          </cell>
          <cell r="D7462" t="str">
            <v>0</v>
          </cell>
          <cell r="F7462" t="str">
            <v>0</v>
          </cell>
        </row>
        <row r="7463">
          <cell r="C7463" t="str">
            <v>0</v>
          </cell>
          <cell r="D7463" t="str">
            <v>0</v>
          </cell>
          <cell r="F7463" t="str">
            <v>0</v>
          </cell>
        </row>
        <row r="7464">
          <cell r="C7464" t="str">
            <v>0</v>
          </cell>
          <cell r="D7464" t="str">
            <v>0</v>
          </cell>
          <cell r="F7464" t="str">
            <v>0</v>
          </cell>
        </row>
        <row r="7465">
          <cell r="C7465" t="str">
            <v>0</v>
          </cell>
          <cell r="D7465" t="str">
            <v>0</v>
          </cell>
          <cell r="F7465" t="str">
            <v>0</v>
          </cell>
        </row>
        <row r="7466">
          <cell r="C7466" t="str">
            <v>0</v>
          </cell>
          <cell r="D7466" t="str">
            <v>0</v>
          </cell>
          <cell r="F7466" t="str">
            <v>0</v>
          </cell>
        </row>
        <row r="7467">
          <cell r="C7467" t="str">
            <v>0</v>
          </cell>
          <cell r="D7467" t="str">
            <v>0</v>
          </cell>
          <cell r="F7467" t="str">
            <v>0</v>
          </cell>
        </row>
        <row r="7468">
          <cell r="C7468" t="str">
            <v>0</v>
          </cell>
          <cell r="D7468" t="str">
            <v>0</v>
          </cell>
          <cell r="F7468" t="str">
            <v>0</v>
          </cell>
        </row>
        <row r="7469">
          <cell r="C7469" t="str">
            <v>0</v>
          </cell>
          <cell r="D7469" t="str">
            <v>0</v>
          </cell>
          <cell r="F7469" t="str">
            <v>0</v>
          </cell>
        </row>
        <row r="7470">
          <cell r="C7470" t="str">
            <v>0</v>
          </cell>
          <cell r="D7470" t="str">
            <v>0</v>
          </cell>
          <cell r="F7470" t="str">
            <v>0</v>
          </cell>
        </row>
        <row r="7471">
          <cell r="C7471" t="str">
            <v>0</v>
          </cell>
          <cell r="D7471" t="str">
            <v>0</v>
          </cell>
          <cell r="F7471" t="str">
            <v>0</v>
          </cell>
        </row>
        <row r="7472">
          <cell r="C7472" t="str">
            <v>0</v>
          </cell>
          <cell r="D7472" t="str">
            <v>0</v>
          </cell>
          <cell r="F7472" t="str">
            <v>0</v>
          </cell>
        </row>
        <row r="7473">
          <cell r="C7473" t="str">
            <v>0</v>
          </cell>
          <cell r="D7473" t="str">
            <v>0</v>
          </cell>
          <cell r="F7473" t="str">
            <v>0</v>
          </cell>
        </row>
        <row r="7474">
          <cell r="C7474" t="str">
            <v>0</v>
          </cell>
          <cell r="D7474" t="str">
            <v>0</v>
          </cell>
          <cell r="F7474" t="str">
            <v>0</v>
          </cell>
        </row>
        <row r="7475">
          <cell r="C7475" t="str">
            <v>0</v>
          </cell>
          <cell r="D7475" t="str">
            <v>0</v>
          </cell>
          <cell r="F7475" t="str">
            <v>0</v>
          </cell>
        </row>
        <row r="7476">
          <cell r="C7476" t="str">
            <v>0</v>
          </cell>
          <cell r="D7476" t="str">
            <v>0</v>
          </cell>
          <cell r="F7476" t="str">
            <v>0</v>
          </cell>
        </row>
        <row r="7477">
          <cell r="C7477" t="str">
            <v>0</v>
          </cell>
          <cell r="D7477" t="str">
            <v>0</v>
          </cell>
          <cell r="F7477" t="str">
            <v>0</v>
          </cell>
        </row>
        <row r="7478">
          <cell r="C7478" t="str">
            <v>0</v>
          </cell>
          <cell r="D7478" t="str">
            <v>0</v>
          </cell>
          <cell r="F7478" t="str">
            <v>0</v>
          </cell>
        </row>
        <row r="7479">
          <cell r="C7479" t="str">
            <v>0</v>
          </cell>
          <cell r="D7479" t="str">
            <v>0</v>
          </cell>
          <cell r="F7479" t="str">
            <v>0</v>
          </cell>
        </row>
        <row r="7480">
          <cell r="C7480" t="str">
            <v>0</v>
          </cell>
          <cell r="D7480" t="str">
            <v>0</v>
          </cell>
          <cell r="F7480" t="str">
            <v>0</v>
          </cell>
        </row>
        <row r="7481">
          <cell r="C7481" t="str">
            <v>0</v>
          </cell>
          <cell r="D7481" t="str">
            <v>0</v>
          </cell>
          <cell r="F7481" t="str">
            <v>0</v>
          </cell>
        </row>
        <row r="7482">
          <cell r="C7482" t="str">
            <v>0</v>
          </cell>
          <cell r="D7482" t="str">
            <v>0</v>
          </cell>
          <cell r="F7482" t="str">
            <v>0</v>
          </cell>
        </row>
        <row r="7483">
          <cell r="C7483" t="str">
            <v>0</v>
          </cell>
          <cell r="D7483" t="str">
            <v>0</v>
          </cell>
          <cell r="F7483" t="str">
            <v>0</v>
          </cell>
        </row>
        <row r="7484">
          <cell r="C7484" t="str">
            <v>0</v>
          </cell>
          <cell r="D7484" t="str">
            <v>0</v>
          </cell>
          <cell r="F7484" t="str">
            <v>0</v>
          </cell>
        </row>
        <row r="7485">
          <cell r="C7485" t="str">
            <v>0</v>
          </cell>
          <cell r="D7485" t="str">
            <v>0</v>
          </cell>
          <cell r="F7485" t="str">
            <v>0</v>
          </cell>
        </row>
        <row r="7486">
          <cell r="C7486" t="str">
            <v>0</v>
          </cell>
          <cell r="D7486" t="str">
            <v>0</v>
          </cell>
          <cell r="F7486" t="str">
            <v>0</v>
          </cell>
        </row>
        <row r="7487">
          <cell r="C7487" t="str">
            <v>0</v>
          </cell>
          <cell r="D7487" t="str">
            <v>0</v>
          </cell>
          <cell r="F7487" t="str">
            <v>0</v>
          </cell>
        </row>
        <row r="7488">
          <cell r="C7488" t="str">
            <v>0</v>
          </cell>
          <cell r="D7488" t="str">
            <v>0</v>
          </cell>
          <cell r="F7488" t="str">
            <v>0</v>
          </cell>
        </row>
        <row r="7489">
          <cell r="C7489" t="str">
            <v>0</v>
          </cell>
          <cell r="D7489" t="str">
            <v>0</v>
          </cell>
          <cell r="F7489" t="str">
            <v>0</v>
          </cell>
        </row>
        <row r="7490">
          <cell r="C7490" t="str">
            <v>0</v>
          </cell>
          <cell r="D7490" t="str">
            <v>0</v>
          </cell>
          <cell r="F7490" t="str">
            <v>0</v>
          </cell>
        </row>
        <row r="7491">
          <cell r="C7491" t="str">
            <v>0</v>
          </cell>
          <cell r="D7491" t="str">
            <v>0</v>
          </cell>
          <cell r="F7491" t="str">
            <v>0</v>
          </cell>
        </row>
        <row r="7492">
          <cell r="C7492" t="str">
            <v>0</v>
          </cell>
          <cell r="D7492" t="str">
            <v>0</v>
          </cell>
          <cell r="F7492" t="str">
            <v>0</v>
          </cell>
        </row>
        <row r="7493">
          <cell r="C7493" t="str">
            <v>0</v>
          </cell>
          <cell r="D7493" t="str">
            <v>0</v>
          </cell>
          <cell r="F7493" t="str">
            <v>0</v>
          </cell>
        </row>
        <row r="7494">
          <cell r="C7494" t="str">
            <v>0</v>
          </cell>
          <cell r="D7494" t="str">
            <v>0</v>
          </cell>
          <cell r="F7494" t="str">
            <v>0</v>
          </cell>
        </row>
        <row r="7495">
          <cell r="C7495" t="str">
            <v>0</v>
          </cell>
          <cell r="D7495" t="str">
            <v>0</v>
          </cell>
          <cell r="F7495" t="str">
            <v>0</v>
          </cell>
        </row>
        <row r="7496">
          <cell r="C7496" t="str">
            <v>0</v>
          </cell>
          <cell r="D7496" t="str">
            <v>0</v>
          </cell>
          <cell r="F7496" t="str">
            <v>0</v>
          </cell>
        </row>
        <row r="7497">
          <cell r="C7497" t="str">
            <v>0</v>
          </cell>
          <cell r="D7497" t="str">
            <v>0</v>
          </cell>
          <cell r="F7497" t="str">
            <v>0</v>
          </cell>
        </row>
        <row r="7498">
          <cell r="C7498" t="str">
            <v>0</v>
          </cell>
          <cell r="D7498" t="str">
            <v>0</v>
          </cell>
          <cell r="F7498" t="str">
            <v>0</v>
          </cell>
        </row>
        <row r="7499">
          <cell r="C7499" t="str">
            <v>0</v>
          </cell>
          <cell r="D7499" t="str">
            <v>0</v>
          </cell>
          <cell r="F7499" t="str">
            <v>0</v>
          </cell>
        </row>
        <row r="7500">
          <cell r="C7500" t="str">
            <v>0</v>
          </cell>
          <cell r="D7500" t="str">
            <v>0</v>
          </cell>
          <cell r="F7500" t="str">
            <v>0</v>
          </cell>
        </row>
        <row r="7503">
          <cell r="F7503">
            <v>1517716.0399999993</v>
          </cell>
        </row>
        <row r="7504">
          <cell r="F7504">
            <v>1565548.59</v>
          </cell>
        </row>
        <row r="7505">
          <cell r="F7505">
            <v>0</v>
          </cell>
        </row>
        <row r="7506">
          <cell r="F7506">
            <v>-47832.550000000745</v>
          </cell>
        </row>
      </sheetData>
      <sheetData sheetId="62"/>
      <sheetData sheetId="63"/>
      <sheetData sheetId="64">
        <row r="2">
          <cell r="C2" t="str">
            <v>01</v>
          </cell>
          <cell r="D2" t="str">
            <v>611</v>
          </cell>
        </row>
        <row r="3">
          <cell r="C3" t="str">
            <v>01</v>
          </cell>
          <cell r="D3" t="str">
            <v>611</v>
          </cell>
        </row>
        <row r="4">
          <cell r="C4" t="str">
            <v>01</v>
          </cell>
          <cell r="D4" t="str">
            <v>660</v>
          </cell>
        </row>
        <row r="5">
          <cell r="C5" t="str">
            <v>02</v>
          </cell>
          <cell r="D5" t="str">
            <v>611</v>
          </cell>
        </row>
        <row r="6">
          <cell r="C6" t="str">
            <v>02</v>
          </cell>
          <cell r="D6" t="str">
            <v>612</v>
          </cell>
        </row>
        <row r="7">
          <cell r="C7" t="str">
            <v>02</v>
          </cell>
          <cell r="D7" t="str">
            <v>613</v>
          </cell>
        </row>
        <row r="8">
          <cell r="C8" t="str">
            <v>03</v>
          </cell>
          <cell r="D8" t="str">
            <v>611</v>
          </cell>
        </row>
        <row r="9">
          <cell r="C9" t="str">
            <v>04</v>
          </cell>
          <cell r="D9" t="str">
            <v>621</v>
          </cell>
        </row>
        <row r="10">
          <cell r="C10" t="str">
            <v>04</v>
          </cell>
          <cell r="D10" t="str">
            <v>621</v>
          </cell>
        </row>
        <row r="11">
          <cell r="C11" t="str">
            <v>04</v>
          </cell>
          <cell r="D11" t="str">
            <v>624</v>
          </cell>
        </row>
        <row r="12">
          <cell r="C12" t="str">
            <v>06</v>
          </cell>
          <cell r="D12" t="str">
            <v>620</v>
          </cell>
        </row>
        <row r="13">
          <cell r="C13" t="str">
            <v/>
          </cell>
          <cell r="D13" t="str">
            <v/>
          </cell>
        </row>
        <row r="15">
          <cell r="E15">
            <v>0</v>
          </cell>
        </row>
      </sheetData>
      <sheetData sheetId="65"/>
      <sheetData sheetId="66">
        <row r="3">
          <cell r="G3" t="str">
            <v>RC_CD</v>
          </cell>
          <cell r="M3" t="str">
            <v>SPO_ID</v>
          </cell>
          <cell r="N3" t="str">
            <v>SPOV_TARIFF_NUM</v>
          </cell>
          <cell r="Q3" t="str">
            <v>CMTYP_TYP_CD</v>
          </cell>
          <cell r="S3" t="str">
            <v>DWCSM_BLOK_NUM</v>
          </cell>
          <cell r="T3" t="str">
            <v>DWCSM_BASIS_VAL</v>
          </cell>
          <cell r="U3" t="str">
            <v>DWCSM_CHRG_AMT</v>
          </cell>
        </row>
        <row r="4">
          <cell r="G4" t="str">
            <v>03</v>
          </cell>
          <cell r="M4">
            <v>1</v>
          </cell>
          <cell r="N4" t="str">
            <v>611</v>
          </cell>
          <cell r="Q4" t="str">
            <v>ACC</v>
          </cell>
          <cell r="S4">
            <v>0</v>
          </cell>
          <cell r="T4">
            <v>0</v>
          </cell>
          <cell r="U4">
            <v>-50</v>
          </cell>
        </row>
        <row r="5">
          <cell r="G5" t="str">
            <v>08</v>
          </cell>
          <cell r="M5">
            <v>6</v>
          </cell>
          <cell r="N5" t="str">
            <v>626</v>
          </cell>
          <cell r="Q5" t="str">
            <v>DO8</v>
          </cell>
          <cell r="S5">
            <v>0</v>
          </cell>
          <cell r="T5">
            <v>3198690</v>
          </cell>
          <cell r="U5">
            <v>6.4</v>
          </cell>
        </row>
        <row r="6">
          <cell r="G6" t="str">
            <v>07</v>
          </cell>
          <cell r="M6">
            <v>2</v>
          </cell>
          <cell r="N6" t="str">
            <v>621</v>
          </cell>
          <cell r="Q6" t="str">
            <v>DS0</v>
          </cell>
          <cell r="S6">
            <v>0</v>
          </cell>
          <cell r="T6">
            <v>0</v>
          </cell>
          <cell r="U6">
            <v>0</v>
          </cell>
        </row>
        <row r="7">
          <cell r="G7" t="str">
            <v>04</v>
          </cell>
          <cell r="M7">
            <v>1</v>
          </cell>
          <cell r="N7" t="str">
            <v>621</v>
          </cell>
          <cell r="Q7" t="str">
            <v>DS0</v>
          </cell>
          <cell r="S7">
            <v>0</v>
          </cell>
          <cell r="T7">
            <v>523575</v>
          </cell>
          <cell r="U7">
            <v>30.36</v>
          </cell>
        </row>
        <row r="8">
          <cell r="G8" t="str">
            <v>08</v>
          </cell>
          <cell r="M8">
            <v>4</v>
          </cell>
          <cell r="N8" t="str">
            <v>624</v>
          </cell>
          <cell r="Q8" t="str">
            <v>DS2</v>
          </cell>
          <cell r="S8">
            <v>0</v>
          </cell>
          <cell r="T8">
            <v>7299056</v>
          </cell>
          <cell r="U8">
            <v>0</v>
          </cell>
        </row>
        <row r="9">
          <cell r="G9" t="str">
            <v>04</v>
          </cell>
          <cell r="M9">
            <v>1</v>
          </cell>
          <cell r="N9" t="str">
            <v>624</v>
          </cell>
          <cell r="Q9" t="str">
            <v>DS2</v>
          </cell>
          <cell r="S9">
            <v>0</v>
          </cell>
          <cell r="T9">
            <v>550400</v>
          </cell>
          <cell r="U9">
            <v>0</v>
          </cell>
        </row>
        <row r="10">
          <cell r="G10" t="str">
            <v>08</v>
          </cell>
          <cell r="M10">
            <v>4</v>
          </cell>
          <cell r="N10" t="str">
            <v>626</v>
          </cell>
          <cell r="Q10" t="str">
            <v>DS2</v>
          </cell>
          <cell r="S10">
            <v>0</v>
          </cell>
          <cell r="T10">
            <v>3038112</v>
          </cell>
          <cell r="U10">
            <v>0</v>
          </cell>
        </row>
        <row r="11">
          <cell r="G11" t="str">
            <v>04</v>
          </cell>
          <cell r="M11">
            <v>1</v>
          </cell>
          <cell r="N11" t="str">
            <v>641</v>
          </cell>
          <cell r="Q11" t="str">
            <v>EP3</v>
          </cell>
          <cell r="S11">
            <v>0</v>
          </cell>
          <cell r="T11">
            <v>47737</v>
          </cell>
          <cell r="U11">
            <v>0</v>
          </cell>
        </row>
        <row r="12">
          <cell r="G12" t="str">
            <v>16</v>
          </cell>
          <cell r="M12">
            <v>1</v>
          </cell>
          <cell r="N12" t="str">
            <v>660</v>
          </cell>
          <cell r="Q12" t="str">
            <v>EP3</v>
          </cell>
          <cell r="S12">
            <v>0</v>
          </cell>
          <cell r="T12">
            <v>1225</v>
          </cell>
          <cell r="U12">
            <v>0</v>
          </cell>
        </row>
        <row r="13">
          <cell r="G13" t="str">
            <v>07</v>
          </cell>
          <cell r="M13">
            <v>1</v>
          </cell>
          <cell r="N13" t="str">
            <v>660</v>
          </cell>
          <cell r="Q13" t="str">
            <v>EP3</v>
          </cell>
          <cell r="S13">
            <v>0</v>
          </cell>
          <cell r="T13">
            <v>14715</v>
          </cell>
          <cell r="U13">
            <v>0</v>
          </cell>
        </row>
        <row r="14">
          <cell r="G14" t="str">
            <v>05</v>
          </cell>
          <cell r="M14">
            <v>1</v>
          </cell>
          <cell r="N14" t="str">
            <v>624</v>
          </cell>
          <cell r="Q14" t="str">
            <v>EP3</v>
          </cell>
          <cell r="S14">
            <v>0</v>
          </cell>
          <cell r="T14">
            <v>7488592</v>
          </cell>
          <cell r="U14">
            <v>0</v>
          </cell>
        </row>
        <row r="15">
          <cell r="G15" t="str">
            <v>04</v>
          </cell>
          <cell r="M15">
            <v>2</v>
          </cell>
          <cell r="N15" t="str">
            <v>624</v>
          </cell>
          <cell r="Q15" t="str">
            <v>EP3</v>
          </cell>
          <cell r="S15">
            <v>0</v>
          </cell>
          <cell r="T15">
            <v>8465249</v>
          </cell>
          <cell r="U15">
            <v>0</v>
          </cell>
        </row>
        <row r="16">
          <cell r="G16" t="str">
            <v>16</v>
          </cell>
          <cell r="M16">
            <v>1</v>
          </cell>
          <cell r="N16" t="str">
            <v>641</v>
          </cell>
          <cell r="Q16" t="str">
            <v>EP3</v>
          </cell>
          <cell r="S16">
            <v>0</v>
          </cell>
          <cell r="T16">
            <v>45081</v>
          </cell>
          <cell r="U16">
            <v>0</v>
          </cell>
        </row>
        <row r="17">
          <cell r="G17" t="str">
            <v>04</v>
          </cell>
          <cell r="M17">
            <v>1</v>
          </cell>
          <cell r="N17" t="str">
            <v>655</v>
          </cell>
          <cell r="Q17" t="str">
            <v>EP3</v>
          </cell>
          <cell r="S17">
            <v>0</v>
          </cell>
          <cell r="T17">
            <v>22047</v>
          </cell>
          <cell r="U17">
            <v>0</v>
          </cell>
        </row>
        <row r="18">
          <cell r="G18" t="str">
            <v>09</v>
          </cell>
          <cell r="M18">
            <v>1</v>
          </cell>
          <cell r="N18" t="str">
            <v>650</v>
          </cell>
          <cell r="Q18" t="str">
            <v>E20</v>
          </cell>
          <cell r="S18">
            <v>0</v>
          </cell>
          <cell r="T18">
            <v>16655</v>
          </cell>
          <cell r="U18">
            <v>524.57000000000005</v>
          </cell>
        </row>
        <row r="19">
          <cell r="G19" t="str">
            <v>01</v>
          </cell>
          <cell r="M19">
            <v>1</v>
          </cell>
          <cell r="N19" t="str">
            <v>660</v>
          </cell>
          <cell r="Q19" t="str">
            <v>E32</v>
          </cell>
          <cell r="S19">
            <v>0</v>
          </cell>
          <cell r="T19">
            <v>34586</v>
          </cell>
          <cell r="U19">
            <v>1090.9000000000001</v>
          </cell>
        </row>
        <row r="20">
          <cell r="G20" t="str">
            <v>08</v>
          </cell>
          <cell r="M20">
            <v>4</v>
          </cell>
          <cell r="N20" t="str">
            <v>624</v>
          </cell>
          <cell r="Q20" t="str">
            <v>FMU</v>
          </cell>
          <cell r="S20">
            <v>0</v>
          </cell>
          <cell r="T20">
            <v>39147260</v>
          </cell>
          <cell r="U20">
            <v>39.14</v>
          </cell>
        </row>
        <row r="21">
          <cell r="G21" t="str">
            <v>05</v>
          </cell>
          <cell r="M21">
            <v>1</v>
          </cell>
          <cell r="N21" t="str">
            <v>621</v>
          </cell>
          <cell r="Q21" t="str">
            <v>FMU</v>
          </cell>
          <cell r="S21">
            <v>0</v>
          </cell>
          <cell r="T21">
            <v>24467</v>
          </cell>
          <cell r="U21">
            <v>0.1</v>
          </cell>
        </row>
        <row r="22">
          <cell r="G22" t="str">
            <v>02</v>
          </cell>
          <cell r="M22">
            <v>2</v>
          </cell>
          <cell r="N22" t="str">
            <v>611</v>
          </cell>
          <cell r="Q22" t="str">
            <v>FMU</v>
          </cell>
          <cell r="S22">
            <v>0</v>
          </cell>
          <cell r="T22">
            <v>11970013</v>
          </cell>
          <cell r="U22">
            <v>25.32</v>
          </cell>
        </row>
        <row r="23">
          <cell r="G23" t="str">
            <v>08</v>
          </cell>
          <cell r="M23">
            <v>6</v>
          </cell>
          <cell r="N23" t="str">
            <v>626</v>
          </cell>
          <cell r="Q23" t="str">
            <v>FMU</v>
          </cell>
          <cell r="S23">
            <v>0</v>
          </cell>
          <cell r="T23">
            <v>4821795</v>
          </cell>
          <cell r="U23">
            <v>0.02</v>
          </cell>
        </row>
        <row r="24">
          <cell r="G24" t="str">
            <v>01</v>
          </cell>
          <cell r="M24">
            <v>51</v>
          </cell>
          <cell r="N24" t="str">
            <v>611</v>
          </cell>
          <cell r="Q24" t="str">
            <v>FMU</v>
          </cell>
          <cell r="S24">
            <v>0</v>
          </cell>
          <cell r="T24">
            <v>165581</v>
          </cell>
          <cell r="U24">
            <v>0.31</v>
          </cell>
        </row>
        <row r="25">
          <cell r="G25" t="str">
            <v>04</v>
          </cell>
          <cell r="M25">
            <v>4</v>
          </cell>
          <cell r="N25" t="str">
            <v>624</v>
          </cell>
          <cell r="Q25" t="str">
            <v>FVE</v>
          </cell>
          <cell r="S25">
            <v>0</v>
          </cell>
          <cell r="T25">
            <v>8937510</v>
          </cell>
          <cell r="U25">
            <v>0</v>
          </cell>
        </row>
        <row r="26">
          <cell r="G26" t="str">
            <v>08</v>
          </cell>
          <cell r="M26">
            <v>1</v>
          </cell>
          <cell r="N26" t="str">
            <v>676</v>
          </cell>
          <cell r="Q26" t="str">
            <v>FVE</v>
          </cell>
          <cell r="S26">
            <v>0</v>
          </cell>
          <cell r="T26">
            <v>2649750</v>
          </cell>
          <cell r="U26">
            <v>0</v>
          </cell>
        </row>
        <row r="27">
          <cell r="G27" t="str">
            <v>07</v>
          </cell>
          <cell r="M27">
            <v>3</v>
          </cell>
          <cell r="N27" t="str">
            <v>642</v>
          </cell>
          <cell r="Q27" t="str">
            <v>FVE</v>
          </cell>
          <cell r="S27">
            <v>0</v>
          </cell>
          <cell r="T27">
            <v>419</v>
          </cell>
          <cell r="U27">
            <v>0</v>
          </cell>
        </row>
        <row r="28">
          <cell r="G28" t="str">
            <v>08</v>
          </cell>
          <cell r="M28">
            <v>4</v>
          </cell>
          <cell r="N28" t="str">
            <v>626</v>
          </cell>
          <cell r="Q28" t="str">
            <v>FVE</v>
          </cell>
          <cell r="S28">
            <v>0</v>
          </cell>
          <cell r="T28">
            <v>15820992</v>
          </cell>
          <cell r="U28">
            <v>0</v>
          </cell>
        </row>
        <row r="29">
          <cell r="G29" t="str">
            <v>04</v>
          </cell>
          <cell r="M29">
            <v>2</v>
          </cell>
          <cell r="N29" t="str">
            <v>623</v>
          </cell>
          <cell r="Q29" t="str">
            <v>FVE</v>
          </cell>
          <cell r="S29">
            <v>0</v>
          </cell>
          <cell r="T29">
            <v>5525661</v>
          </cell>
          <cell r="U29">
            <v>0</v>
          </cell>
        </row>
        <row r="30">
          <cell r="G30" t="str">
            <v>08</v>
          </cell>
          <cell r="M30">
            <v>1</v>
          </cell>
          <cell r="N30" t="str">
            <v>624</v>
          </cell>
          <cell r="Q30" t="str">
            <v>FVE</v>
          </cell>
          <cell r="S30">
            <v>0</v>
          </cell>
          <cell r="T30">
            <v>20977984</v>
          </cell>
          <cell r="U30">
            <v>0</v>
          </cell>
        </row>
        <row r="31">
          <cell r="G31" t="str">
            <v>04</v>
          </cell>
          <cell r="M31">
            <v>4</v>
          </cell>
          <cell r="N31" t="str">
            <v>626</v>
          </cell>
          <cell r="Q31" t="str">
            <v>FVE</v>
          </cell>
          <cell r="S31">
            <v>0</v>
          </cell>
          <cell r="T31">
            <v>3538426</v>
          </cell>
          <cell r="U31">
            <v>0</v>
          </cell>
        </row>
        <row r="32">
          <cell r="G32" t="str">
            <v>04</v>
          </cell>
          <cell r="M32">
            <v>1</v>
          </cell>
          <cell r="N32" t="str">
            <v>650</v>
          </cell>
          <cell r="Q32" t="str">
            <v>FVE</v>
          </cell>
          <cell r="S32">
            <v>0</v>
          </cell>
          <cell r="T32">
            <v>111994</v>
          </cell>
          <cell r="U32">
            <v>0</v>
          </cell>
        </row>
        <row r="33">
          <cell r="G33" t="str">
            <v>06</v>
          </cell>
          <cell r="M33">
            <v>1</v>
          </cell>
          <cell r="N33" t="str">
            <v>622</v>
          </cell>
          <cell r="Q33" t="str">
            <v>FVE</v>
          </cell>
          <cell r="S33">
            <v>0</v>
          </cell>
          <cell r="T33">
            <v>37559</v>
          </cell>
          <cell r="U33">
            <v>0</v>
          </cell>
        </row>
        <row r="34">
          <cell r="G34" t="str">
            <v>01</v>
          </cell>
          <cell r="M34">
            <v>51</v>
          </cell>
          <cell r="N34" t="str">
            <v>611</v>
          </cell>
          <cell r="Q34" t="str">
            <v>FVE</v>
          </cell>
          <cell r="S34">
            <v>0</v>
          </cell>
          <cell r="T34">
            <v>165581</v>
          </cell>
          <cell r="U34">
            <v>0</v>
          </cell>
        </row>
        <row r="35">
          <cell r="G35" t="str">
            <v>23</v>
          </cell>
          <cell r="M35">
            <v>1</v>
          </cell>
          <cell r="N35" t="str">
            <v>685</v>
          </cell>
          <cell r="Q35" t="str">
            <v>FVE</v>
          </cell>
          <cell r="S35">
            <v>0</v>
          </cell>
          <cell r="T35">
            <v>28650</v>
          </cell>
          <cell r="U35">
            <v>0</v>
          </cell>
        </row>
        <row r="36">
          <cell r="G36" t="str">
            <v>07</v>
          </cell>
          <cell r="M36">
            <v>1</v>
          </cell>
          <cell r="N36" t="str">
            <v>623</v>
          </cell>
          <cell r="Q36" t="str">
            <v>FVE</v>
          </cell>
          <cell r="S36">
            <v>0</v>
          </cell>
          <cell r="T36">
            <v>19183936</v>
          </cell>
          <cell r="U36">
            <v>0</v>
          </cell>
        </row>
        <row r="37">
          <cell r="G37" t="str">
            <v>23</v>
          </cell>
          <cell r="M37">
            <v>2</v>
          </cell>
          <cell r="N37" t="str">
            <v>685</v>
          </cell>
          <cell r="Q37" t="str">
            <v>FVE</v>
          </cell>
          <cell r="S37">
            <v>0</v>
          </cell>
          <cell r="T37">
            <v>85</v>
          </cell>
          <cell r="U37">
            <v>0</v>
          </cell>
        </row>
        <row r="38">
          <cell r="G38" t="str">
            <v>04</v>
          </cell>
          <cell r="M38">
            <v>1</v>
          </cell>
          <cell r="N38" t="str">
            <v>626</v>
          </cell>
          <cell r="Q38" t="str">
            <v>ICV</v>
          </cell>
          <cell r="S38">
            <v>0</v>
          </cell>
          <cell r="T38">
            <v>20087880</v>
          </cell>
          <cell r="U38">
            <v>0</v>
          </cell>
        </row>
        <row r="39">
          <cell r="G39" t="str">
            <v>08</v>
          </cell>
          <cell r="M39">
            <v>4</v>
          </cell>
          <cell r="N39" t="str">
            <v>626</v>
          </cell>
          <cell r="Q39" t="str">
            <v>ICV</v>
          </cell>
          <cell r="S39">
            <v>0</v>
          </cell>
          <cell r="T39">
            <v>10544688</v>
          </cell>
          <cell r="U39">
            <v>0</v>
          </cell>
        </row>
        <row r="40">
          <cell r="G40" t="str">
            <v>04</v>
          </cell>
          <cell r="M40">
            <v>1</v>
          </cell>
          <cell r="N40" t="str">
            <v>621</v>
          </cell>
          <cell r="Q40" t="str">
            <v>ICV</v>
          </cell>
          <cell r="S40">
            <v>0</v>
          </cell>
          <cell r="T40">
            <v>70472617</v>
          </cell>
          <cell r="U40">
            <v>0</v>
          </cell>
        </row>
        <row r="41">
          <cell r="G41" t="str">
            <v>08</v>
          </cell>
          <cell r="M41">
            <v>1</v>
          </cell>
          <cell r="N41" t="str">
            <v>676</v>
          </cell>
          <cell r="Q41" t="str">
            <v>ICV</v>
          </cell>
          <cell r="S41">
            <v>0</v>
          </cell>
          <cell r="T41">
            <v>266200</v>
          </cell>
          <cell r="U41">
            <v>0</v>
          </cell>
        </row>
        <row r="42">
          <cell r="G42" t="str">
            <v>07</v>
          </cell>
          <cell r="M42">
            <v>2</v>
          </cell>
          <cell r="N42" t="str">
            <v>623</v>
          </cell>
          <cell r="Q42" t="str">
            <v>ICV</v>
          </cell>
          <cell r="S42">
            <v>0</v>
          </cell>
          <cell r="T42">
            <v>2393474</v>
          </cell>
          <cell r="U42">
            <v>0</v>
          </cell>
        </row>
        <row r="43">
          <cell r="G43" t="str">
            <v>08</v>
          </cell>
          <cell r="M43">
            <v>2</v>
          </cell>
          <cell r="N43" t="str">
            <v>626</v>
          </cell>
          <cell r="Q43" t="str">
            <v>DSU</v>
          </cell>
          <cell r="S43">
            <v>0</v>
          </cell>
          <cell r="T43">
            <v>12091464</v>
          </cell>
          <cell r="U43">
            <v>253.92</v>
          </cell>
        </row>
        <row r="44">
          <cell r="G44" t="str">
            <v>04</v>
          </cell>
          <cell r="M44">
            <v>91</v>
          </cell>
          <cell r="N44" t="str">
            <v>621</v>
          </cell>
          <cell r="Q44" t="str">
            <v>DSU</v>
          </cell>
          <cell r="S44">
            <v>0</v>
          </cell>
          <cell r="T44">
            <v>11100</v>
          </cell>
          <cell r="U44">
            <v>1.58</v>
          </cell>
        </row>
        <row r="45">
          <cell r="G45" t="str">
            <v>02</v>
          </cell>
          <cell r="M45">
            <v>2</v>
          </cell>
          <cell r="N45" t="str">
            <v>611</v>
          </cell>
          <cell r="Q45" t="str">
            <v>DSU</v>
          </cell>
          <cell r="S45">
            <v>0</v>
          </cell>
          <cell r="T45">
            <v>11965409</v>
          </cell>
          <cell r="U45">
            <v>894.76</v>
          </cell>
        </row>
        <row r="46">
          <cell r="G46" t="str">
            <v>03</v>
          </cell>
          <cell r="M46">
            <v>1</v>
          </cell>
          <cell r="N46" t="str">
            <v>611</v>
          </cell>
          <cell r="Q46" t="str">
            <v>DSU</v>
          </cell>
          <cell r="S46">
            <v>0</v>
          </cell>
          <cell r="T46">
            <v>265037</v>
          </cell>
          <cell r="U46">
            <v>20.100000000000001</v>
          </cell>
        </row>
        <row r="47">
          <cell r="G47" t="str">
            <v>08</v>
          </cell>
          <cell r="M47">
            <v>6</v>
          </cell>
          <cell r="N47" t="str">
            <v>626</v>
          </cell>
          <cell r="Q47" t="str">
            <v>DSU</v>
          </cell>
          <cell r="S47">
            <v>0</v>
          </cell>
          <cell r="T47">
            <v>1623105</v>
          </cell>
          <cell r="U47">
            <v>34.090000000000003</v>
          </cell>
        </row>
        <row r="48">
          <cell r="G48" t="str">
            <v>07</v>
          </cell>
          <cell r="M48">
            <v>2</v>
          </cell>
          <cell r="N48" t="str">
            <v>621</v>
          </cell>
          <cell r="Q48" t="str">
            <v>DSU</v>
          </cell>
          <cell r="S48">
            <v>0</v>
          </cell>
          <cell r="T48">
            <v>6253875</v>
          </cell>
          <cell r="U48">
            <v>938.25</v>
          </cell>
        </row>
        <row r="49">
          <cell r="G49" t="str">
            <v>08</v>
          </cell>
          <cell r="M49">
            <v>4</v>
          </cell>
          <cell r="N49" t="str">
            <v>624</v>
          </cell>
          <cell r="Q49" t="str">
            <v>DS1</v>
          </cell>
          <cell r="S49">
            <v>0</v>
          </cell>
          <cell r="T49">
            <v>7299056</v>
          </cell>
          <cell r="U49">
            <v>4423.22</v>
          </cell>
        </row>
        <row r="50">
          <cell r="G50" t="str">
            <v>08</v>
          </cell>
          <cell r="M50">
            <v>3</v>
          </cell>
          <cell r="N50" t="str">
            <v>676</v>
          </cell>
          <cell r="Q50" t="str">
            <v>DS5</v>
          </cell>
          <cell r="S50">
            <v>0</v>
          </cell>
          <cell r="T50">
            <v>0</v>
          </cell>
          <cell r="U50">
            <v>0</v>
          </cell>
        </row>
        <row r="51">
          <cell r="G51" t="str">
            <v>04</v>
          </cell>
          <cell r="M51">
            <v>1</v>
          </cell>
          <cell r="N51" t="str">
            <v>650</v>
          </cell>
          <cell r="Q51" t="str">
            <v>EBF</v>
          </cell>
          <cell r="S51">
            <v>0</v>
          </cell>
          <cell r="T51">
            <v>111994</v>
          </cell>
          <cell r="U51">
            <v>-3216.99</v>
          </cell>
        </row>
        <row r="52">
          <cell r="G52" t="str">
            <v>01</v>
          </cell>
          <cell r="M52">
            <v>51</v>
          </cell>
          <cell r="N52" t="str">
            <v>611</v>
          </cell>
          <cell r="Q52" t="str">
            <v>EBF</v>
          </cell>
          <cell r="S52">
            <v>0</v>
          </cell>
          <cell r="T52">
            <v>165581</v>
          </cell>
          <cell r="U52">
            <v>-4756.9799999999996</v>
          </cell>
        </row>
        <row r="53">
          <cell r="G53" t="str">
            <v>04</v>
          </cell>
          <cell r="M53">
            <v>6</v>
          </cell>
          <cell r="N53" t="str">
            <v>624</v>
          </cell>
          <cell r="Q53" t="str">
            <v>EBF</v>
          </cell>
          <cell r="S53">
            <v>0</v>
          </cell>
          <cell r="T53">
            <v>436015</v>
          </cell>
          <cell r="U53">
            <v>-12526.28</v>
          </cell>
        </row>
        <row r="54">
          <cell r="G54" t="str">
            <v>08</v>
          </cell>
          <cell r="M54">
            <v>1</v>
          </cell>
          <cell r="N54" t="str">
            <v>633</v>
          </cell>
          <cell r="Q54" t="str">
            <v>EBF</v>
          </cell>
          <cell r="S54">
            <v>0</v>
          </cell>
          <cell r="T54">
            <v>258071098</v>
          </cell>
          <cell r="U54">
            <v>-7414124.5700000003</v>
          </cell>
        </row>
        <row r="55">
          <cell r="G55" t="str">
            <v>04</v>
          </cell>
          <cell r="M55">
            <v>1</v>
          </cell>
          <cell r="N55" t="str">
            <v>626</v>
          </cell>
          <cell r="Q55" t="str">
            <v>EBF</v>
          </cell>
          <cell r="S55">
            <v>0</v>
          </cell>
          <cell r="T55">
            <v>20087880</v>
          </cell>
          <cell r="U55">
            <v>-577104.68999999994</v>
          </cell>
        </row>
        <row r="56">
          <cell r="G56" t="str">
            <v>08</v>
          </cell>
          <cell r="M56">
            <v>6</v>
          </cell>
          <cell r="N56" t="str">
            <v>624</v>
          </cell>
          <cell r="Q56" t="str">
            <v>EBF</v>
          </cell>
          <cell r="S56">
            <v>0</v>
          </cell>
          <cell r="T56">
            <v>14995812</v>
          </cell>
          <cell r="U56">
            <v>-430814.68</v>
          </cell>
        </row>
        <row r="57">
          <cell r="G57" t="str">
            <v>09</v>
          </cell>
          <cell r="M57">
            <v>1</v>
          </cell>
          <cell r="N57" t="str">
            <v>660</v>
          </cell>
          <cell r="Q57" t="str">
            <v>EBF</v>
          </cell>
          <cell r="S57">
            <v>0</v>
          </cell>
          <cell r="T57">
            <v>6758</v>
          </cell>
          <cell r="U57">
            <v>-194.13</v>
          </cell>
        </row>
        <row r="58">
          <cell r="G58" t="str">
            <v>07</v>
          </cell>
          <cell r="M58">
            <v>1</v>
          </cell>
          <cell r="N58" t="str">
            <v>623</v>
          </cell>
          <cell r="Q58" t="str">
            <v>EBF</v>
          </cell>
          <cell r="S58">
            <v>0</v>
          </cell>
          <cell r="T58">
            <v>19183936</v>
          </cell>
          <cell r="U58">
            <v>-551135.31999999995</v>
          </cell>
        </row>
        <row r="59">
          <cell r="G59" t="str">
            <v>04</v>
          </cell>
          <cell r="M59">
            <v>91</v>
          </cell>
          <cell r="N59" t="str">
            <v>621</v>
          </cell>
          <cell r="Q59" t="str">
            <v>EBF</v>
          </cell>
          <cell r="S59">
            <v>0</v>
          </cell>
          <cell r="T59">
            <v>11100</v>
          </cell>
          <cell r="U59">
            <v>-318.91000000000003</v>
          </cell>
        </row>
        <row r="60">
          <cell r="G60" t="str">
            <v>02</v>
          </cell>
          <cell r="M60">
            <v>2</v>
          </cell>
          <cell r="N60" t="str">
            <v>612</v>
          </cell>
          <cell r="Q60" t="str">
            <v>EC</v>
          </cell>
          <cell r="S60">
            <v>0</v>
          </cell>
          <cell r="T60">
            <v>4045543</v>
          </cell>
          <cell r="U60">
            <v>395792.51</v>
          </cell>
        </row>
        <row r="61">
          <cell r="G61" t="str">
            <v>07</v>
          </cell>
          <cell r="M61">
            <v>6</v>
          </cell>
          <cell r="N61" t="str">
            <v>624</v>
          </cell>
          <cell r="Q61" t="str">
            <v>EC</v>
          </cell>
          <cell r="S61">
            <v>2</v>
          </cell>
          <cell r="T61">
            <v>321740</v>
          </cell>
          <cell r="U61">
            <v>19877.400000000001</v>
          </cell>
        </row>
        <row r="62">
          <cell r="G62" t="str">
            <v>02</v>
          </cell>
          <cell r="M62">
            <v>2</v>
          </cell>
          <cell r="N62" t="str">
            <v>611</v>
          </cell>
          <cell r="Q62" t="str">
            <v>EC</v>
          </cell>
          <cell r="S62">
            <v>1</v>
          </cell>
          <cell r="T62">
            <v>11984618</v>
          </cell>
          <cell r="U62">
            <v>1172527.32</v>
          </cell>
        </row>
        <row r="63">
          <cell r="G63" t="str">
            <v>02</v>
          </cell>
          <cell r="M63">
            <v>2</v>
          </cell>
          <cell r="N63" t="str">
            <v>611</v>
          </cell>
          <cell r="Q63" t="str">
            <v>EC</v>
          </cell>
          <cell r="S63">
            <v>0</v>
          </cell>
          <cell r="T63">
            <v>11965430</v>
          </cell>
          <cell r="U63">
            <v>1171033.8</v>
          </cell>
        </row>
        <row r="64">
          <cell r="G64" t="str">
            <v>04</v>
          </cell>
          <cell r="M64">
            <v>10</v>
          </cell>
          <cell r="N64" t="str">
            <v>624</v>
          </cell>
          <cell r="Q64" t="str">
            <v>EC</v>
          </cell>
          <cell r="S64">
            <v>3</v>
          </cell>
          <cell r="T64">
            <v>322391</v>
          </cell>
          <cell r="U64">
            <v>18773.150000000001</v>
          </cell>
        </row>
        <row r="65">
          <cell r="G65" t="str">
            <v>04</v>
          </cell>
          <cell r="M65">
            <v>2</v>
          </cell>
          <cell r="N65" t="str">
            <v>624</v>
          </cell>
          <cell r="Q65" t="str">
            <v>EC</v>
          </cell>
          <cell r="S65">
            <v>0</v>
          </cell>
          <cell r="T65">
            <v>8465249</v>
          </cell>
          <cell r="U65">
            <v>496093.2</v>
          </cell>
        </row>
        <row r="66">
          <cell r="G66" t="str">
            <v>04</v>
          </cell>
          <cell r="M66">
            <v>4</v>
          </cell>
          <cell r="N66" t="str">
            <v>624</v>
          </cell>
          <cell r="Q66" t="str">
            <v>EC</v>
          </cell>
          <cell r="S66">
            <v>2</v>
          </cell>
          <cell r="T66">
            <v>2209466</v>
          </cell>
          <cell r="U66">
            <v>136503.01999999999</v>
          </cell>
        </row>
        <row r="67">
          <cell r="G67" t="str">
            <v>05</v>
          </cell>
          <cell r="M67">
            <v>2</v>
          </cell>
          <cell r="N67" t="str">
            <v>624</v>
          </cell>
          <cell r="Q67" t="str">
            <v>EC</v>
          </cell>
          <cell r="S67">
            <v>4</v>
          </cell>
          <cell r="T67">
            <v>1430184</v>
          </cell>
          <cell r="U67">
            <v>78132.38</v>
          </cell>
        </row>
        <row r="68">
          <cell r="G68" t="str">
            <v>23</v>
          </cell>
          <cell r="M68">
            <v>2</v>
          </cell>
          <cell r="N68" t="str">
            <v>685</v>
          </cell>
          <cell r="Q68" t="str">
            <v>EC</v>
          </cell>
          <cell r="S68">
            <v>1</v>
          </cell>
          <cell r="T68">
            <v>85</v>
          </cell>
          <cell r="U68">
            <v>2.46</v>
          </cell>
        </row>
        <row r="69">
          <cell r="G69" t="str">
            <v>08</v>
          </cell>
          <cell r="M69">
            <v>1</v>
          </cell>
          <cell r="N69" t="str">
            <v>621</v>
          </cell>
          <cell r="Q69" t="str">
            <v>EC</v>
          </cell>
          <cell r="S69">
            <v>0</v>
          </cell>
          <cell r="T69">
            <v>645187</v>
          </cell>
          <cell r="U69">
            <v>76503.710000000006</v>
          </cell>
        </row>
        <row r="70">
          <cell r="G70" t="str">
            <v>04</v>
          </cell>
          <cell r="M70">
            <v>9</v>
          </cell>
          <cell r="N70" t="str">
            <v>624</v>
          </cell>
          <cell r="Q70" t="str">
            <v>EC</v>
          </cell>
          <cell r="S70">
            <v>1</v>
          </cell>
          <cell r="T70">
            <v>60000</v>
          </cell>
          <cell r="U70">
            <v>4168.8599999999997</v>
          </cell>
        </row>
        <row r="71">
          <cell r="G71" t="str">
            <v>07</v>
          </cell>
          <cell r="M71">
            <v>1</v>
          </cell>
          <cell r="N71" t="str">
            <v>621</v>
          </cell>
          <cell r="Q71" t="str">
            <v>EC</v>
          </cell>
          <cell r="S71">
            <v>1</v>
          </cell>
          <cell r="T71">
            <v>5463877</v>
          </cell>
          <cell r="U71">
            <v>647884.68999999994</v>
          </cell>
        </row>
        <row r="72">
          <cell r="G72" t="str">
            <v>08</v>
          </cell>
          <cell r="M72">
            <v>4</v>
          </cell>
          <cell r="N72" t="str">
            <v>624</v>
          </cell>
          <cell r="Q72" t="str">
            <v>EC</v>
          </cell>
          <cell r="S72">
            <v>3</v>
          </cell>
          <cell r="T72">
            <v>23787268</v>
          </cell>
          <cell r="U72">
            <v>1385156.41</v>
          </cell>
        </row>
        <row r="73">
          <cell r="G73" t="str">
            <v>05</v>
          </cell>
          <cell r="M73">
            <v>2</v>
          </cell>
          <cell r="N73" t="str">
            <v>624</v>
          </cell>
          <cell r="Q73" t="str">
            <v>EC</v>
          </cell>
          <cell r="S73">
            <v>2</v>
          </cell>
          <cell r="T73">
            <v>420000</v>
          </cell>
          <cell r="U73">
            <v>25948.02</v>
          </cell>
        </row>
        <row r="74">
          <cell r="G74" t="str">
            <v>08</v>
          </cell>
          <cell r="M74">
            <v>1</v>
          </cell>
          <cell r="N74" t="str">
            <v>624</v>
          </cell>
          <cell r="Q74" t="str">
            <v>ECR</v>
          </cell>
          <cell r="S74">
            <v>0</v>
          </cell>
          <cell r="T74">
            <v>20977984</v>
          </cell>
          <cell r="U74">
            <v>76359.86</v>
          </cell>
        </row>
        <row r="75">
          <cell r="G75" t="str">
            <v>04</v>
          </cell>
          <cell r="M75">
            <v>2</v>
          </cell>
          <cell r="N75" t="str">
            <v>624</v>
          </cell>
          <cell r="Q75" t="str">
            <v>ECR</v>
          </cell>
          <cell r="S75">
            <v>0</v>
          </cell>
          <cell r="T75">
            <v>8465249</v>
          </cell>
          <cell r="U75">
            <v>30813.5</v>
          </cell>
        </row>
        <row r="76">
          <cell r="G76" t="str">
            <v>04</v>
          </cell>
          <cell r="M76">
            <v>1</v>
          </cell>
          <cell r="N76" t="str">
            <v>660</v>
          </cell>
          <cell r="Q76" t="str">
            <v>ECR</v>
          </cell>
          <cell r="S76">
            <v>0</v>
          </cell>
          <cell r="T76">
            <v>376029</v>
          </cell>
          <cell r="U76">
            <v>829.68</v>
          </cell>
        </row>
        <row r="77">
          <cell r="G77" t="str">
            <v>09</v>
          </cell>
          <cell r="M77">
            <v>3</v>
          </cell>
          <cell r="N77" t="str">
            <v>650</v>
          </cell>
          <cell r="Q77" t="str">
            <v>ECR</v>
          </cell>
          <cell r="S77">
            <v>0</v>
          </cell>
          <cell r="T77">
            <v>2309388</v>
          </cell>
          <cell r="U77">
            <v>3042.01</v>
          </cell>
        </row>
        <row r="78">
          <cell r="G78" t="str">
            <v>07</v>
          </cell>
          <cell r="M78">
            <v>1</v>
          </cell>
          <cell r="N78" t="str">
            <v>623</v>
          </cell>
          <cell r="Q78" t="str">
            <v>ECR</v>
          </cell>
          <cell r="S78">
            <v>0</v>
          </cell>
          <cell r="T78">
            <v>19183936</v>
          </cell>
          <cell r="U78">
            <v>98183.37</v>
          </cell>
        </row>
        <row r="79">
          <cell r="G79" t="str">
            <v>01</v>
          </cell>
          <cell r="M79">
            <v>11</v>
          </cell>
          <cell r="N79" t="str">
            <v>611</v>
          </cell>
          <cell r="Q79" t="str">
            <v>ECR</v>
          </cell>
          <cell r="S79">
            <v>0</v>
          </cell>
          <cell r="T79">
            <v>31921</v>
          </cell>
          <cell r="U79">
            <v>184.9</v>
          </cell>
        </row>
        <row r="80">
          <cell r="G80" t="str">
            <v>04</v>
          </cell>
          <cell r="M80">
            <v>2</v>
          </cell>
          <cell r="N80" t="str">
            <v>621</v>
          </cell>
          <cell r="Q80" t="str">
            <v>ECR</v>
          </cell>
          <cell r="S80">
            <v>0</v>
          </cell>
          <cell r="T80">
            <v>35387612</v>
          </cell>
          <cell r="U80">
            <v>176355.45</v>
          </cell>
        </row>
        <row r="81">
          <cell r="G81" t="str">
            <v>04</v>
          </cell>
          <cell r="M81">
            <v>3</v>
          </cell>
          <cell r="N81" t="str">
            <v>623</v>
          </cell>
          <cell r="Q81" t="str">
            <v>EFV</v>
          </cell>
          <cell r="S81">
            <v>0</v>
          </cell>
          <cell r="T81">
            <v>174000</v>
          </cell>
          <cell r="U81">
            <v>-370.45</v>
          </cell>
        </row>
        <row r="82">
          <cell r="G82" t="str">
            <v>08</v>
          </cell>
          <cell r="M82">
            <v>1</v>
          </cell>
          <cell r="N82" t="str">
            <v>624</v>
          </cell>
          <cell r="Q82" t="str">
            <v>EFV</v>
          </cell>
          <cell r="S82">
            <v>0</v>
          </cell>
          <cell r="T82">
            <v>20977984</v>
          </cell>
          <cell r="U82">
            <v>-44662.11</v>
          </cell>
        </row>
        <row r="83">
          <cell r="G83" t="str">
            <v>08</v>
          </cell>
          <cell r="M83">
            <v>2</v>
          </cell>
          <cell r="N83" t="str">
            <v>626</v>
          </cell>
          <cell r="Q83" t="str">
            <v>EFV</v>
          </cell>
          <cell r="S83">
            <v>0</v>
          </cell>
          <cell r="T83">
            <v>13892472</v>
          </cell>
          <cell r="U83">
            <v>-29577.08</v>
          </cell>
        </row>
        <row r="84">
          <cell r="G84" t="str">
            <v>16</v>
          </cell>
          <cell r="M84">
            <v>2</v>
          </cell>
          <cell r="N84" t="str">
            <v>641</v>
          </cell>
          <cell r="Q84" t="str">
            <v>EFV</v>
          </cell>
          <cell r="S84">
            <v>0</v>
          </cell>
          <cell r="T84">
            <v>806</v>
          </cell>
          <cell r="U84">
            <v>-1.72</v>
          </cell>
        </row>
        <row r="85">
          <cell r="G85" t="str">
            <v>23</v>
          </cell>
          <cell r="M85">
            <v>2</v>
          </cell>
          <cell r="N85" t="str">
            <v>685</v>
          </cell>
          <cell r="Q85" t="str">
            <v>EFV</v>
          </cell>
          <cell r="S85">
            <v>0</v>
          </cell>
          <cell r="T85">
            <v>85</v>
          </cell>
          <cell r="U85">
            <v>-0.18</v>
          </cell>
        </row>
        <row r="86">
          <cell r="G86" t="str">
            <v>08</v>
          </cell>
          <cell r="M86">
            <v>2</v>
          </cell>
          <cell r="N86" t="str">
            <v>621</v>
          </cell>
          <cell r="Q86" t="str">
            <v>EIN</v>
          </cell>
          <cell r="S86">
            <v>0</v>
          </cell>
          <cell r="T86">
            <v>536928</v>
          </cell>
          <cell r="U86">
            <v>301.75</v>
          </cell>
        </row>
        <row r="87">
          <cell r="G87" t="str">
            <v>07</v>
          </cell>
          <cell r="M87">
            <v>4</v>
          </cell>
          <cell r="N87" t="str">
            <v>624</v>
          </cell>
          <cell r="Q87" t="str">
            <v>EIN</v>
          </cell>
          <cell r="S87">
            <v>0</v>
          </cell>
          <cell r="T87">
            <v>11131623</v>
          </cell>
          <cell r="U87">
            <v>6255.98</v>
          </cell>
        </row>
        <row r="88">
          <cell r="G88" t="str">
            <v>16</v>
          </cell>
          <cell r="M88">
            <v>3</v>
          </cell>
          <cell r="N88" t="str">
            <v>641</v>
          </cell>
          <cell r="Q88" t="str">
            <v>EIN</v>
          </cell>
          <cell r="S88">
            <v>0</v>
          </cell>
          <cell r="T88">
            <v>1438380</v>
          </cell>
          <cell r="U88">
            <v>808.37</v>
          </cell>
        </row>
        <row r="89">
          <cell r="G89" t="str">
            <v>04</v>
          </cell>
          <cell r="M89">
            <v>4</v>
          </cell>
          <cell r="N89" t="str">
            <v>626</v>
          </cell>
          <cell r="Q89" t="str">
            <v>EIN</v>
          </cell>
          <cell r="S89">
            <v>0</v>
          </cell>
          <cell r="T89">
            <v>3538426</v>
          </cell>
          <cell r="U89">
            <v>1988.6</v>
          </cell>
        </row>
        <row r="90">
          <cell r="G90" t="str">
            <v>03</v>
          </cell>
          <cell r="M90">
            <v>1</v>
          </cell>
          <cell r="N90" t="str">
            <v>611</v>
          </cell>
          <cell r="Q90" t="str">
            <v>EIN</v>
          </cell>
          <cell r="S90">
            <v>0</v>
          </cell>
          <cell r="T90">
            <v>265037</v>
          </cell>
          <cell r="U90">
            <v>148.88</v>
          </cell>
        </row>
        <row r="91">
          <cell r="G91" t="str">
            <v>23</v>
          </cell>
          <cell r="M91">
            <v>1</v>
          </cell>
          <cell r="N91" t="str">
            <v>685</v>
          </cell>
          <cell r="Q91" t="str">
            <v>EIN</v>
          </cell>
          <cell r="S91">
            <v>0</v>
          </cell>
          <cell r="T91">
            <v>28650</v>
          </cell>
          <cell r="U91">
            <v>16.07</v>
          </cell>
        </row>
        <row r="92">
          <cell r="G92" t="str">
            <v>09</v>
          </cell>
          <cell r="M92">
            <v>3</v>
          </cell>
          <cell r="N92" t="str">
            <v>650</v>
          </cell>
          <cell r="Q92" t="str">
            <v>EIN</v>
          </cell>
          <cell r="S92">
            <v>0</v>
          </cell>
          <cell r="T92">
            <v>2309388</v>
          </cell>
          <cell r="U92">
            <v>1295.52</v>
          </cell>
        </row>
        <row r="93">
          <cell r="G93" t="str">
            <v>04</v>
          </cell>
          <cell r="M93">
            <v>3</v>
          </cell>
          <cell r="N93" t="str">
            <v>642</v>
          </cell>
          <cell r="Q93" t="str">
            <v>EP4</v>
          </cell>
          <cell r="S93">
            <v>0</v>
          </cell>
          <cell r="T93">
            <v>1416</v>
          </cell>
          <cell r="U93">
            <v>0</v>
          </cell>
        </row>
        <row r="94">
          <cell r="G94" t="str">
            <v>01</v>
          </cell>
          <cell r="M94">
            <v>1</v>
          </cell>
          <cell r="N94" t="str">
            <v>660</v>
          </cell>
          <cell r="Q94" t="str">
            <v>EP4</v>
          </cell>
          <cell r="S94">
            <v>0</v>
          </cell>
          <cell r="T94">
            <v>525277</v>
          </cell>
          <cell r="U94">
            <v>0</v>
          </cell>
        </row>
        <row r="95">
          <cell r="G95" t="str">
            <v>05</v>
          </cell>
          <cell r="M95">
            <v>4</v>
          </cell>
          <cell r="N95" t="str">
            <v>624</v>
          </cell>
          <cell r="Q95" t="str">
            <v>EP4</v>
          </cell>
          <cell r="S95">
            <v>0</v>
          </cell>
          <cell r="T95">
            <v>9891672</v>
          </cell>
          <cell r="U95">
            <v>0</v>
          </cell>
        </row>
        <row r="96">
          <cell r="G96" t="str">
            <v>04</v>
          </cell>
          <cell r="M96">
            <v>9</v>
          </cell>
          <cell r="N96" t="str">
            <v>624</v>
          </cell>
          <cell r="Q96" t="str">
            <v>EP4</v>
          </cell>
          <cell r="S96">
            <v>0</v>
          </cell>
          <cell r="T96">
            <v>538080</v>
          </cell>
          <cell r="U96">
            <v>0</v>
          </cell>
        </row>
        <row r="97">
          <cell r="G97" t="str">
            <v>01</v>
          </cell>
          <cell r="M97">
            <v>1</v>
          </cell>
          <cell r="N97" t="str">
            <v>650</v>
          </cell>
          <cell r="Q97" t="str">
            <v>EP4</v>
          </cell>
          <cell r="S97">
            <v>0</v>
          </cell>
          <cell r="T97">
            <v>1130</v>
          </cell>
          <cell r="U97">
            <v>0</v>
          </cell>
        </row>
        <row r="98">
          <cell r="G98" t="str">
            <v>16</v>
          </cell>
          <cell r="M98">
            <v>3</v>
          </cell>
          <cell r="N98" t="str">
            <v>641</v>
          </cell>
          <cell r="Q98" t="str">
            <v>EUR</v>
          </cell>
          <cell r="S98">
            <v>0</v>
          </cell>
          <cell r="T98">
            <v>1438380</v>
          </cell>
          <cell r="U98">
            <v>11.41</v>
          </cell>
        </row>
        <row r="99">
          <cell r="G99" t="str">
            <v>16</v>
          </cell>
          <cell r="M99">
            <v>1</v>
          </cell>
          <cell r="N99" t="str">
            <v>660</v>
          </cell>
          <cell r="Q99" t="str">
            <v>EUR</v>
          </cell>
          <cell r="S99">
            <v>0</v>
          </cell>
          <cell r="T99">
            <v>1225</v>
          </cell>
          <cell r="U99">
            <v>-0.01</v>
          </cell>
        </row>
        <row r="100">
          <cell r="G100" t="str">
            <v>08</v>
          </cell>
          <cell r="M100">
            <v>2</v>
          </cell>
          <cell r="N100" t="str">
            <v>625</v>
          </cell>
          <cell r="Q100" t="str">
            <v>EUR</v>
          </cell>
          <cell r="S100">
            <v>0</v>
          </cell>
          <cell r="T100">
            <v>7432128</v>
          </cell>
          <cell r="U100">
            <v>59.46</v>
          </cell>
        </row>
        <row r="101">
          <cell r="G101" t="str">
            <v>08</v>
          </cell>
          <cell r="M101">
            <v>1</v>
          </cell>
          <cell r="N101" t="str">
            <v>624</v>
          </cell>
          <cell r="Q101" t="str">
            <v>EUR</v>
          </cell>
          <cell r="S101">
            <v>0</v>
          </cell>
          <cell r="T101">
            <v>20977984</v>
          </cell>
          <cell r="U101">
            <v>167.77</v>
          </cell>
        </row>
        <row r="102">
          <cell r="G102" t="str">
            <v>05</v>
          </cell>
          <cell r="M102">
            <v>2</v>
          </cell>
          <cell r="N102" t="str">
            <v>621</v>
          </cell>
          <cell r="Q102" t="str">
            <v>EUR</v>
          </cell>
          <cell r="S102">
            <v>0</v>
          </cell>
          <cell r="T102">
            <v>982780</v>
          </cell>
          <cell r="U102">
            <v>7.86</v>
          </cell>
        </row>
        <row r="103">
          <cell r="G103" t="str">
            <v>16</v>
          </cell>
          <cell r="M103">
            <v>1</v>
          </cell>
          <cell r="N103" t="str">
            <v>660</v>
          </cell>
          <cell r="Q103" t="str">
            <v>E21</v>
          </cell>
          <cell r="S103">
            <v>0</v>
          </cell>
          <cell r="T103">
            <v>149</v>
          </cell>
          <cell r="U103">
            <v>4.7</v>
          </cell>
        </row>
        <row r="104">
          <cell r="G104" t="str">
            <v>07</v>
          </cell>
          <cell r="M104">
            <v>1</v>
          </cell>
          <cell r="N104" t="str">
            <v>623</v>
          </cell>
          <cell r="Q104" t="str">
            <v>FFE</v>
          </cell>
          <cell r="S104">
            <v>0</v>
          </cell>
          <cell r="T104">
            <v>19183936</v>
          </cell>
          <cell r="U104">
            <v>1860.76</v>
          </cell>
        </row>
        <row r="105">
          <cell r="G105" t="str">
            <v>08</v>
          </cell>
          <cell r="M105">
            <v>2</v>
          </cell>
          <cell r="N105" t="str">
            <v>621</v>
          </cell>
          <cell r="Q105" t="str">
            <v>FFE</v>
          </cell>
          <cell r="S105">
            <v>0</v>
          </cell>
          <cell r="T105">
            <v>536928</v>
          </cell>
          <cell r="U105">
            <v>48.33</v>
          </cell>
        </row>
        <row r="106">
          <cell r="G106" t="str">
            <v>07</v>
          </cell>
          <cell r="M106">
            <v>6</v>
          </cell>
          <cell r="N106" t="str">
            <v>624</v>
          </cell>
          <cell r="Q106" t="str">
            <v>FFE</v>
          </cell>
          <cell r="S106">
            <v>0</v>
          </cell>
          <cell r="T106">
            <v>698400</v>
          </cell>
          <cell r="U106">
            <v>50.29</v>
          </cell>
        </row>
        <row r="107">
          <cell r="G107" t="str">
            <v>01</v>
          </cell>
          <cell r="M107">
            <v>1</v>
          </cell>
          <cell r="N107" t="str">
            <v>611</v>
          </cell>
          <cell r="Q107" t="str">
            <v>ICN</v>
          </cell>
          <cell r="S107">
            <v>0</v>
          </cell>
          <cell r="T107">
            <v>244174520</v>
          </cell>
          <cell r="U107">
            <v>0</v>
          </cell>
        </row>
        <row r="108">
          <cell r="G108" t="str">
            <v>05</v>
          </cell>
          <cell r="M108">
            <v>4</v>
          </cell>
          <cell r="N108" t="str">
            <v>626</v>
          </cell>
          <cell r="Q108" t="str">
            <v>ICN</v>
          </cell>
          <cell r="S108">
            <v>0</v>
          </cell>
          <cell r="T108">
            <v>1076328</v>
          </cell>
          <cell r="U108">
            <v>0</v>
          </cell>
        </row>
        <row r="109">
          <cell r="G109" t="str">
            <v>08</v>
          </cell>
          <cell r="M109">
            <v>2</v>
          </cell>
          <cell r="N109" t="str">
            <v>625</v>
          </cell>
          <cell r="Q109" t="str">
            <v>ICN</v>
          </cell>
          <cell r="S109">
            <v>0</v>
          </cell>
          <cell r="T109">
            <v>7432128</v>
          </cell>
          <cell r="U109">
            <v>0</v>
          </cell>
        </row>
        <row r="110">
          <cell r="G110" t="str">
            <v>04</v>
          </cell>
          <cell r="M110">
            <v>11</v>
          </cell>
          <cell r="N110" t="str">
            <v>621</v>
          </cell>
          <cell r="Q110" t="str">
            <v>LMV</v>
          </cell>
          <cell r="S110">
            <v>0</v>
          </cell>
          <cell r="T110">
            <v>127517</v>
          </cell>
          <cell r="U110">
            <v>-4.57</v>
          </cell>
        </row>
        <row r="111">
          <cell r="G111" t="str">
            <v>07</v>
          </cell>
          <cell r="M111">
            <v>2</v>
          </cell>
          <cell r="N111" t="str">
            <v>623</v>
          </cell>
          <cell r="Q111" t="str">
            <v>LMV</v>
          </cell>
          <cell r="S111">
            <v>0</v>
          </cell>
          <cell r="T111">
            <v>2393474</v>
          </cell>
          <cell r="U111">
            <v>-69.42</v>
          </cell>
        </row>
        <row r="112">
          <cell r="G112" t="str">
            <v>02</v>
          </cell>
          <cell r="M112">
            <v>52</v>
          </cell>
          <cell r="N112" t="str">
            <v>611</v>
          </cell>
          <cell r="Q112" t="str">
            <v>LMV</v>
          </cell>
          <cell r="S112">
            <v>0</v>
          </cell>
          <cell r="T112">
            <v>3428</v>
          </cell>
          <cell r="U112">
            <v>-0.37</v>
          </cell>
        </row>
        <row r="113">
          <cell r="G113" t="str">
            <v>01</v>
          </cell>
          <cell r="M113">
            <v>1</v>
          </cell>
          <cell r="N113" t="str">
            <v>660</v>
          </cell>
          <cell r="Q113" t="str">
            <v>L14</v>
          </cell>
          <cell r="S113">
            <v>0</v>
          </cell>
          <cell r="T113">
            <v>59</v>
          </cell>
          <cell r="U113">
            <v>746.2</v>
          </cell>
        </row>
        <row r="114">
          <cell r="G114" t="str">
            <v>04</v>
          </cell>
          <cell r="M114">
            <v>1</v>
          </cell>
          <cell r="N114" t="str">
            <v>660</v>
          </cell>
          <cell r="Q114" t="str">
            <v>L32</v>
          </cell>
          <cell r="S114">
            <v>0</v>
          </cell>
          <cell r="T114">
            <v>437</v>
          </cell>
          <cell r="U114">
            <v>4737.08</v>
          </cell>
        </row>
        <row r="115">
          <cell r="G115" t="str">
            <v>04</v>
          </cell>
          <cell r="M115">
            <v>3</v>
          </cell>
          <cell r="N115" t="str">
            <v>641</v>
          </cell>
          <cell r="Q115" t="str">
            <v>MC</v>
          </cell>
          <cell r="S115">
            <v>1</v>
          </cell>
          <cell r="T115">
            <v>437</v>
          </cell>
          <cell r="U115">
            <v>965.77</v>
          </cell>
        </row>
        <row r="116">
          <cell r="G116" t="str">
            <v>04</v>
          </cell>
          <cell r="M116">
            <v>1</v>
          </cell>
          <cell r="N116" t="str">
            <v>623</v>
          </cell>
          <cell r="Q116" t="str">
            <v>PRC</v>
          </cell>
          <cell r="S116">
            <v>0</v>
          </cell>
          <cell r="T116">
            <v>93467566</v>
          </cell>
          <cell r="U116">
            <v>476576.81</v>
          </cell>
        </row>
        <row r="117">
          <cell r="G117" t="str">
            <v>08</v>
          </cell>
          <cell r="M117">
            <v>4</v>
          </cell>
          <cell r="N117" t="str">
            <v>624</v>
          </cell>
          <cell r="Q117" t="str">
            <v>PRC</v>
          </cell>
          <cell r="S117">
            <v>0</v>
          </cell>
          <cell r="T117">
            <v>28433028</v>
          </cell>
          <cell r="U117">
            <v>38185.599999999999</v>
          </cell>
        </row>
        <row r="118">
          <cell r="G118" t="str">
            <v>16</v>
          </cell>
          <cell r="M118">
            <v>1</v>
          </cell>
          <cell r="N118" t="str">
            <v>641</v>
          </cell>
          <cell r="Q118" t="str">
            <v>PRC</v>
          </cell>
          <cell r="S118">
            <v>0</v>
          </cell>
          <cell r="T118">
            <v>45081</v>
          </cell>
          <cell r="U118">
            <v>225.96</v>
          </cell>
        </row>
        <row r="119">
          <cell r="G119" t="str">
            <v>07</v>
          </cell>
          <cell r="M119">
            <v>2</v>
          </cell>
          <cell r="N119" t="str">
            <v>621</v>
          </cell>
          <cell r="Q119" t="str">
            <v>RIV</v>
          </cell>
          <cell r="S119">
            <v>0</v>
          </cell>
          <cell r="T119">
            <v>6323476</v>
          </cell>
          <cell r="U119">
            <v>0</v>
          </cell>
        </row>
        <row r="120">
          <cell r="G120" t="str">
            <v>04</v>
          </cell>
          <cell r="M120">
            <v>1</v>
          </cell>
          <cell r="N120" t="str">
            <v>624</v>
          </cell>
          <cell r="Q120" t="str">
            <v>RIV</v>
          </cell>
          <cell r="S120">
            <v>0</v>
          </cell>
          <cell r="T120">
            <v>31387568</v>
          </cell>
          <cell r="U120">
            <v>0</v>
          </cell>
        </row>
        <row r="121">
          <cell r="G121" t="str">
            <v>01</v>
          </cell>
          <cell r="M121">
            <v>1</v>
          </cell>
          <cell r="N121" t="str">
            <v>611</v>
          </cell>
          <cell r="Q121" t="str">
            <v>RIV</v>
          </cell>
          <cell r="S121">
            <v>0</v>
          </cell>
          <cell r="T121">
            <v>244160538</v>
          </cell>
          <cell r="U121">
            <v>0</v>
          </cell>
        </row>
        <row r="122">
          <cell r="G122" t="str">
            <v>04</v>
          </cell>
          <cell r="M122">
            <v>4</v>
          </cell>
          <cell r="N122" t="str">
            <v>626</v>
          </cell>
          <cell r="Q122" t="str">
            <v>RIV</v>
          </cell>
          <cell r="S122">
            <v>0</v>
          </cell>
          <cell r="T122">
            <v>3538426</v>
          </cell>
          <cell r="U122">
            <v>0</v>
          </cell>
        </row>
        <row r="123">
          <cell r="G123" t="str">
            <v>03</v>
          </cell>
          <cell r="M123">
            <v>1</v>
          </cell>
          <cell r="N123" t="str">
            <v>611</v>
          </cell>
          <cell r="Q123" t="str">
            <v>RIV</v>
          </cell>
          <cell r="S123">
            <v>0</v>
          </cell>
          <cell r="T123">
            <v>265037</v>
          </cell>
          <cell r="U123">
            <v>0</v>
          </cell>
        </row>
        <row r="124">
          <cell r="G124" t="str">
            <v>04</v>
          </cell>
          <cell r="M124">
            <v>1</v>
          </cell>
          <cell r="N124" t="str">
            <v>626</v>
          </cell>
          <cell r="Q124" t="str">
            <v>RIV</v>
          </cell>
          <cell r="S124">
            <v>0</v>
          </cell>
          <cell r="T124">
            <v>20087880</v>
          </cell>
          <cell r="U124">
            <v>0</v>
          </cell>
        </row>
        <row r="125">
          <cell r="G125" t="str">
            <v>04</v>
          </cell>
          <cell r="M125">
            <v>3</v>
          </cell>
          <cell r="N125" t="str">
            <v>641</v>
          </cell>
          <cell r="Q125" t="str">
            <v>RIV</v>
          </cell>
          <cell r="S125">
            <v>0</v>
          </cell>
          <cell r="T125">
            <v>802300</v>
          </cell>
          <cell r="U125">
            <v>0</v>
          </cell>
        </row>
        <row r="126">
          <cell r="G126" t="str">
            <v>06</v>
          </cell>
          <cell r="M126">
            <v>2</v>
          </cell>
          <cell r="N126" t="str">
            <v>620</v>
          </cell>
          <cell r="Q126" t="str">
            <v>RIV</v>
          </cell>
          <cell r="S126">
            <v>0</v>
          </cell>
          <cell r="T126">
            <v>0</v>
          </cell>
          <cell r="U126">
            <v>0</v>
          </cell>
        </row>
        <row r="127">
          <cell r="G127" t="str">
            <v>07</v>
          </cell>
          <cell r="M127">
            <v>1</v>
          </cell>
          <cell r="N127" t="str">
            <v>623</v>
          </cell>
          <cell r="Q127" t="str">
            <v>RIV</v>
          </cell>
          <cell r="S127">
            <v>0</v>
          </cell>
          <cell r="T127">
            <v>19183936</v>
          </cell>
          <cell r="U127">
            <v>0</v>
          </cell>
        </row>
        <row r="128">
          <cell r="G128" t="str">
            <v>09</v>
          </cell>
          <cell r="M128">
            <v>1</v>
          </cell>
          <cell r="N128" t="str">
            <v>660</v>
          </cell>
          <cell r="Q128" t="str">
            <v>RIV</v>
          </cell>
          <cell r="S128">
            <v>0</v>
          </cell>
          <cell r="T128">
            <v>6758</v>
          </cell>
          <cell r="U128">
            <v>0</v>
          </cell>
        </row>
        <row r="129">
          <cell r="G129" t="str">
            <v>07</v>
          </cell>
          <cell r="M129">
            <v>1</v>
          </cell>
          <cell r="N129" t="str">
            <v>621</v>
          </cell>
          <cell r="Q129" t="str">
            <v>RIV</v>
          </cell>
          <cell r="S129">
            <v>0</v>
          </cell>
          <cell r="T129">
            <v>5463877</v>
          </cell>
          <cell r="U129">
            <v>0</v>
          </cell>
        </row>
        <row r="130">
          <cell r="G130" t="str">
            <v>04</v>
          </cell>
          <cell r="M130">
            <v>11</v>
          </cell>
          <cell r="N130" t="str">
            <v>623</v>
          </cell>
          <cell r="Q130" t="str">
            <v>RIV</v>
          </cell>
          <cell r="S130">
            <v>0</v>
          </cell>
          <cell r="T130">
            <v>403035</v>
          </cell>
          <cell r="U130">
            <v>0</v>
          </cell>
        </row>
        <row r="131">
          <cell r="G131" t="str">
            <v>04</v>
          </cell>
          <cell r="M131">
            <v>3</v>
          </cell>
          <cell r="N131" t="str">
            <v>642</v>
          </cell>
          <cell r="Q131" t="str">
            <v>RTU</v>
          </cell>
          <cell r="S131">
            <v>0</v>
          </cell>
          <cell r="T131">
            <v>1416</v>
          </cell>
          <cell r="U131">
            <v>0.13</v>
          </cell>
        </row>
        <row r="132">
          <cell r="G132" t="str">
            <v>05</v>
          </cell>
          <cell r="M132">
            <v>1</v>
          </cell>
          <cell r="N132" t="str">
            <v>621</v>
          </cell>
          <cell r="Q132" t="str">
            <v>RTU</v>
          </cell>
          <cell r="S132">
            <v>0</v>
          </cell>
          <cell r="T132">
            <v>24467</v>
          </cell>
          <cell r="U132">
            <v>0.21</v>
          </cell>
        </row>
        <row r="133">
          <cell r="G133" t="str">
            <v>04</v>
          </cell>
          <cell r="M133">
            <v>2</v>
          </cell>
          <cell r="N133" t="str">
            <v>621</v>
          </cell>
          <cell r="Q133" t="str">
            <v>RTU</v>
          </cell>
          <cell r="S133">
            <v>0</v>
          </cell>
          <cell r="T133">
            <v>35387612</v>
          </cell>
          <cell r="U133">
            <v>247.4</v>
          </cell>
        </row>
        <row r="134">
          <cell r="G134" t="str">
            <v>05</v>
          </cell>
          <cell r="M134">
            <v>1</v>
          </cell>
          <cell r="N134" t="str">
            <v>624</v>
          </cell>
          <cell r="Q134" t="str">
            <v>RTU</v>
          </cell>
          <cell r="S134">
            <v>0</v>
          </cell>
          <cell r="T134">
            <v>7488592</v>
          </cell>
          <cell r="U134">
            <v>29.96</v>
          </cell>
        </row>
        <row r="135">
          <cell r="G135" t="str">
            <v>23</v>
          </cell>
          <cell r="M135">
            <v>1</v>
          </cell>
          <cell r="N135" t="str">
            <v>686</v>
          </cell>
          <cell r="Q135" t="str">
            <v>RTU</v>
          </cell>
          <cell r="S135">
            <v>0</v>
          </cell>
          <cell r="T135">
            <v>406</v>
          </cell>
          <cell r="U135">
            <v>0.01</v>
          </cell>
        </row>
        <row r="136">
          <cell r="G136" t="str">
            <v>04</v>
          </cell>
          <cell r="M136">
            <v>1</v>
          </cell>
          <cell r="N136" t="str">
            <v>660</v>
          </cell>
          <cell r="Q136" t="str">
            <v>RTU</v>
          </cell>
          <cell r="S136">
            <v>0</v>
          </cell>
          <cell r="T136">
            <v>376029</v>
          </cell>
          <cell r="U136">
            <v>-1.7</v>
          </cell>
        </row>
        <row r="137">
          <cell r="G137" t="str">
            <v>08</v>
          </cell>
          <cell r="M137">
            <v>6</v>
          </cell>
          <cell r="N137" t="str">
            <v>626</v>
          </cell>
          <cell r="Q137" t="str">
            <v>RTU</v>
          </cell>
          <cell r="S137">
            <v>0</v>
          </cell>
          <cell r="T137">
            <v>4821795</v>
          </cell>
          <cell r="U137">
            <v>19.3</v>
          </cell>
        </row>
        <row r="138">
          <cell r="G138" t="str">
            <v>08</v>
          </cell>
          <cell r="M138">
            <v>4</v>
          </cell>
          <cell r="N138" t="str">
            <v>626</v>
          </cell>
          <cell r="Q138" t="str">
            <v>RTU</v>
          </cell>
          <cell r="S138">
            <v>0</v>
          </cell>
          <cell r="T138">
            <v>15820992</v>
          </cell>
          <cell r="U138">
            <v>63.28</v>
          </cell>
        </row>
        <row r="139">
          <cell r="G139" t="str">
            <v>04</v>
          </cell>
          <cell r="M139">
            <v>4</v>
          </cell>
          <cell r="N139" t="str">
            <v>624</v>
          </cell>
          <cell r="Q139" t="str">
            <v>SD</v>
          </cell>
          <cell r="S139">
            <v>0</v>
          </cell>
          <cell r="T139">
            <v>23926.71</v>
          </cell>
          <cell r="U139">
            <v>-17227.22</v>
          </cell>
        </row>
        <row r="140">
          <cell r="G140" t="str">
            <v>04</v>
          </cell>
          <cell r="M140">
            <v>3</v>
          </cell>
          <cell r="N140" t="str">
            <v>641</v>
          </cell>
          <cell r="Q140" t="str">
            <v>TDC</v>
          </cell>
          <cell r="S140">
            <v>0</v>
          </cell>
          <cell r="T140">
            <v>802300</v>
          </cell>
          <cell r="U140">
            <v>0</v>
          </cell>
        </row>
        <row r="141">
          <cell r="G141" t="str">
            <v>07</v>
          </cell>
          <cell r="M141">
            <v>1</v>
          </cell>
          <cell r="N141" t="str">
            <v>624</v>
          </cell>
          <cell r="Q141" t="str">
            <v>TDC</v>
          </cell>
          <cell r="S141">
            <v>0</v>
          </cell>
          <cell r="T141">
            <v>14947856</v>
          </cell>
          <cell r="U141">
            <v>0</v>
          </cell>
        </row>
        <row r="142">
          <cell r="G142" t="str">
            <v>04</v>
          </cell>
          <cell r="M142">
            <v>1</v>
          </cell>
          <cell r="N142" t="str">
            <v>650</v>
          </cell>
          <cell r="Q142" t="str">
            <v>TDC</v>
          </cell>
          <cell r="S142">
            <v>0</v>
          </cell>
          <cell r="T142">
            <v>111994</v>
          </cell>
          <cell r="U142">
            <v>0</v>
          </cell>
        </row>
        <row r="143">
          <cell r="G143" t="str">
            <v>16</v>
          </cell>
          <cell r="M143">
            <v>3</v>
          </cell>
          <cell r="N143" t="str">
            <v>641</v>
          </cell>
          <cell r="Q143" t="str">
            <v>TDC</v>
          </cell>
          <cell r="S143">
            <v>0</v>
          </cell>
          <cell r="T143">
            <v>1438380</v>
          </cell>
          <cell r="U143">
            <v>-0.49</v>
          </cell>
        </row>
        <row r="144">
          <cell r="G144" t="str">
            <v>04</v>
          </cell>
          <cell r="M144">
            <v>2</v>
          </cell>
          <cell r="N144" t="str">
            <v>641</v>
          </cell>
          <cell r="Q144" t="str">
            <v>TDC</v>
          </cell>
          <cell r="S144">
            <v>0</v>
          </cell>
          <cell r="T144">
            <v>2526</v>
          </cell>
          <cell r="U144">
            <v>0</v>
          </cell>
        </row>
        <row r="145">
          <cell r="G145" t="str">
            <v>04</v>
          </cell>
          <cell r="M145">
            <v>3</v>
          </cell>
          <cell r="N145" t="str">
            <v>623</v>
          </cell>
          <cell r="Q145" t="str">
            <v>TIU</v>
          </cell>
          <cell r="S145">
            <v>0</v>
          </cell>
          <cell r="T145">
            <v>174000</v>
          </cell>
          <cell r="U145">
            <v>0</v>
          </cell>
        </row>
        <row r="146">
          <cell r="G146" t="str">
            <v>04</v>
          </cell>
          <cell r="M146">
            <v>1</v>
          </cell>
          <cell r="N146" t="str">
            <v>650</v>
          </cell>
          <cell r="Q146" t="str">
            <v>TIU</v>
          </cell>
          <cell r="S146">
            <v>0</v>
          </cell>
          <cell r="T146">
            <v>111994</v>
          </cell>
          <cell r="U146">
            <v>0</v>
          </cell>
        </row>
        <row r="147">
          <cell r="G147" t="str">
            <v>04</v>
          </cell>
          <cell r="M147">
            <v>1</v>
          </cell>
          <cell r="N147" t="str">
            <v>621</v>
          </cell>
          <cell r="Q147" t="str">
            <v>TIU</v>
          </cell>
          <cell r="S147">
            <v>0</v>
          </cell>
          <cell r="T147">
            <v>71215160</v>
          </cell>
          <cell r="U147">
            <v>0</v>
          </cell>
        </row>
        <row r="148">
          <cell r="G148" t="str">
            <v>07</v>
          </cell>
          <cell r="M148">
            <v>6</v>
          </cell>
          <cell r="N148" t="str">
            <v>624</v>
          </cell>
          <cell r="Q148" t="str">
            <v>TIU</v>
          </cell>
          <cell r="S148">
            <v>0</v>
          </cell>
          <cell r="T148">
            <v>698400</v>
          </cell>
          <cell r="U148">
            <v>0</v>
          </cell>
        </row>
        <row r="149">
          <cell r="G149" t="str">
            <v>04</v>
          </cell>
          <cell r="M149">
            <v>91</v>
          </cell>
          <cell r="N149" t="str">
            <v>621</v>
          </cell>
          <cell r="Q149" t="str">
            <v>TIU</v>
          </cell>
          <cell r="S149">
            <v>0</v>
          </cell>
          <cell r="T149">
            <v>11100</v>
          </cell>
          <cell r="U149">
            <v>0</v>
          </cell>
        </row>
        <row r="150">
          <cell r="G150" t="str">
            <v>05</v>
          </cell>
          <cell r="M150">
            <v>2</v>
          </cell>
          <cell r="N150" t="str">
            <v>621</v>
          </cell>
          <cell r="Q150" t="str">
            <v>TIU</v>
          </cell>
          <cell r="S150">
            <v>0</v>
          </cell>
          <cell r="T150">
            <v>982780</v>
          </cell>
          <cell r="U150">
            <v>0</v>
          </cell>
        </row>
        <row r="151">
          <cell r="G151" t="str">
            <v>04</v>
          </cell>
          <cell r="M151">
            <v>92</v>
          </cell>
          <cell r="N151" t="str">
            <v>621</v>
          </cell>
          <cell r="Q151" t="str">
            <v>TIU</v>
          </cell>
          <cell r="S151">
            <v>0</v>
          </cell>
          <cell r="T151">
            <v>3180</v>
          </cell>
          <cell r="U151">
            <v>0</v>
          </cell>
        </row>
        <row r="152">
          <cell r="G152" t="str">
            <v>05</v>
          </cell>
          <cell r="M152">
            <v>1</v>
          </cell>
          <cell r="N152" t="str">
            <v>626</v>
          </cell>
          <cell r="Q152" t="str">
            <v>TIU</v>
          </cell>
          <cell r="S152">
            <v>0</v>
          </cell>
          <cell r="T152">
            <v>6707584</v>
          </cell>
          <cell r="U152">
            <v>0</v>
          </cell>
        </row>
        <row r="153">
          <cell r="G153" t="str">
            <v>04</v>
          </cell>
          <cell r="M153">
            <v>3</v>
          </cell>
          <cell r="N153" t="str">
            <v>642</v>
          </cell>
          <cell r="Q153" t="str">
            <v>TSC</v>
          </cell>
          <cell r="S153">
            <v>0</v>
          </cell>
          <cell r="T153">
            <v>1416</v>
          </cell>
          <cell r="U153">
            <v>0</v>
          </cell>
        </row>
        <row r="154">
          <cell r="G154" t="str">
            <v>07</v>
          </cell>
          <cell r="M154">
            <v>1</v>
          </cell>
          <cell r="N154" t="str">
            <v>660</v>
          </cell>
          <cell r="Q154" t="str">
            <v>TSC</v>
          </cell>
          <cell r="S154">
            <v>0</v>
          </cell>
          <cell r="T154">
            <v>14715</v>
          </cell>
          <cell r="U154">
            <v>0</v>
          </cell>
        </row>
        <row r="155">
          <cell r="G155" t="str">
            <v>07</v>
          </cell>
          <cell r="M155">
            <v>2</v>
          </cell>
          <cell r="N155" t="str">
            <v>624</v>
          </cell>
          <cell r="Q155" t="str">
            <v>TSC</v>
          </cell>
          <cell r="S155">
            <v>0</v>
          </cell>
          <cell r="T155">
            <v>3418959</v>
          </cell>
          <cell r="U155">
            <v>0</v>
          </cell>
        </row>
        <row r="156">
          <cell r="G156" t="str">
            <v>08</v>
          </cell>
          <cell r="M156">
            <v>6</v>
          </cell>
          <cell r="N156" t="str">
            <v>626</v>
          </cell>
          <cell r="Q156" t="str">
            <v>TSC</v>
          </cell>
          <cell r="S156">
            <v>0</v>
          </cell>
          <cell r="T156">
            <v>4821795</v>
          </cell>
          <cell r="U156">
            <v>0</v>
          </cell>
        </row>
        <row r="157">
          <cell r="G157" t="str">
            <v>08</v>
          </cell>
          <cell r="M157">
            <v>1</v>
          </cell>
          <cell r="N157" t="str">
            <v>626</v>
          </cell>
          <cell r="Q157" t="str">
            <v>TSC</v>
          </cell>
          <cell r="S157">
            <v>0</v>
          </cell>
          <cell r="T157">
            <v>3096480</v>
          </cell>
          <cell r="U157">
            <v>0</v>
          </cell>
        </row>
        <row r="158">
          <cell r="G158" t="str">
            <v>01</v>
          </cell>
          <cell r="M158">
            <v>61</v>
          </cell>
          <cell r="N158" t="str">
            <v>611</v>
          </cell>
          <cell r="Q158" t="str">
            <v>TSC</v>
          </cell>
          <cell r="S158">
            <v>0</v>
          </cell>
          <cell r="T158">
            <v>31</v>
          </cell>
          <cell r="U158">
            <v>0</v>
          </cell>
        </row>
        <row r="159">
          <cell r="G159" t="str">
            <v>04</v>
          </cell>
          <cell r="M159">
            <v>1</v>
          </cell>
          <cell r="N159" t="str">
            <v>660</v>
          </cell>
          <cell r="Q159" t="str">
            <v>L01</v>
          </cell>
          <cell r="S159">
            <v>0</v>
          </cell>
          <cell r="T159">
            <v>382</v>
          </cell>
          <cell r="U159">
            <v>1054.32</v>
          </cell>
        </row>
        <row r="160">
          <cell r="G160" t="str">
            <v>04</v>
          </cell>
          <cell r="M160">
            <v>1</v>
          </cell>
          <cell r="N160" t="str">
            <v>660</v>
          </cell>
          <cell r="Q160" t="str">
            <v>L09</v>
          </cell>
          <cell r="S160">
            <v>0</v>
          </cell>
          <cell r="T160">
            <v>69</v>
          </cell>
          <cell r="U160">
            <v>57.96</v>
          </cell>
        </row>
        <row r="161">
          <cell r="G161" t="str">
            <v>09</v>
          </cell>
          <cell r="M161">
            <v>3</v>
          </cell>
          <cell r="N161" t="str">
            <v>650</v>
          </cell>
          <cell r="Q161" t="str">
            <v>L17</v>
          </cell>
          <cell r="S161">
            <v>0</v>
          </cell>
          <cell r="T161">
            <v>12179</v>
          </cell>
          <cell r="U161">
            <v>149522.87</v>
          </cell>
        </row>
        <row r="162">
          <cell r="G162" t="str">
            <v>09</v>
          </cell>
          <cell r="M162">
            <v>1</v>
          </cell>
          <cell r="N162" t="str">
            <v>660</v>
          </cell>
          <cell r="Q162" t="str">
            <v>L33</v>
          </cell>
          <cell r="S162">
            <v>0</v>
          </cell>
          <cell r="T162">
            <v>2</v>
          </cell>
          <cell r="U162">
            <v>21.48</v>
          </cell>
        </row>
        <row r="163">
          <cell r="G163" t="str">
            <v>05</v>
          </cell>
          <cell r="M163">
            <v>4</v>
          </cell>
          <cell r="N163" t="str">
            <v>624</v>
          </cell>
          <cell r="Q163" t="str">
            <v>MSO</v>
          </cell>
          <cell r="S163">
            <v>0</v>
          </cell>
          <cell r="T163">
            <v>9891672</v>
          </cell>
          <cell r="U163">
            <v>6597.74</v>
          </cell>
        </row>
        <row r="164">
          <cell r="G164" t="str">
            <v>03</v>
          </cell>
          <cell r="M164">
            <v>1</v>
          </cell>
          <cell r="N164" t="str">
            <v>611</v>
          </cell>
          <cell r="Q164" t="str">
            <v>MSO</v>
          </cell>
          <cell r="S164">
            <v>0</v>
          </cell>
          <cell r="T164">
            <v>265037</v>
          </cell>
          <cell r="U164">
            <v>263.51</v>
          </cell>
        </row>
        <row r="165">
          <cell r="G165" t="str">
            <v>01</v>
          </cell>
          <cell r="M165">
            <v>11</v>
          </cell>
          <cell r="N165" t="str">
            <v>611</v>
          </cell>
          <cell r="Q165" t="str">
            <v>MSO</v>
          </cell>
          <cell r="S165">
            <v>0</v>
          </cell>
          <cell r="T165">
            <v>31921</v>
          </cell>
          <cell r="U165">
            <v>31.78</v>
          </cell>
        </row>
        <row r="166">
          <cell r="G166" t="str">
            <v>08</v>
          </cell>
          <cell r="M166">
            <v>2</v>
          </cell>
          <cell r="N166" t="str">
            <v>626</v>
          </cell>
          <cell r="Q166" t="str">
            <v>MSO</v>
          </cell>
          <cell r="S166">
            <v>0</v>
          </cell>
          <cell r="T166">
            <v>13892472</v>
          </cell>
          <cell r="U166">
            <v>8571.65</v>
          </cell>
        </row>
        <row r="167">
          <cell r="G167" t="str">
            <v>07</v>
          </cell>
          <cell r="M167">
            <v>6</v>
          </cell>
          <cell r="N167" t="str">
            <v>624</v>
          </cell>
          <cell r="Q167" t="str">
            <v>MSO</v>
          </cell>
          <cell r="S167">
            <v>0</v>
          </cell>
          <cell r="T167">
            <v>698400</v>
          </cell>
          <cell r="U167">
            <v>465.84</v>
          </cell>
        </row>
        <row r="168">
          <cell r="G168" t="str">
            <v>02</v>
          </cell>
          <cell r="M168">
            <v>12</v>
          </cell>
          <cell r="N168" t="str">
            <v>611</v>
          </cell>
          <cell r="Q168" t="str">
            <v>MSV</v>
          </cell>
          <cell r="S168">
            <v>0</v>
          </cell>
          <cell r="T168">
            <v>6488</v>
          </cell>
          <cell r="U168">
            <v>-3.22</v>
          </cell>
        </row>
        <row r="169">
          <cell r="G169" t="str">
            <v>04</v>
          </cell>
          <cell r="M169">
            <v>1</v>
          </cell>
          <cell r="N169" t="str">
            <v>655</v>
          </cell>
          <cell r="Q169" t="str">
            <v>MSV</v>
          </cell>
          <cell r="S169">
            <v>0</v>
          </cell>
          <cell r="T169">
            <v>22047</v>
          </cell>
          <cell r="U169">
            <v>-12.34</v>
          </cell>
        </row>
        <row r="170">
          <cell r="G170" t="str">
            <v>04</v>
          </cell>
          <cell r="M170">
            <v>91</v>
          </cell>
          <cell r="N170" t="str">
            <v>621</v>
          </cell>
          <cell r="Q170" t="str">
            <v>MSV</v>
          </cell>
          <cell r="S170">
            <v>0</v>
          </cell>
          <cell r="T170">
            <v>11100</v>
          </cell>
          <cell r="U170">
            <v>-5.52</v>
          </cell>
        </row>
        <row r="171">
          <cell r="G171" t="str">
            <v>07</v>
          </cell>
          <cell r="M171">
            <v>4</v>
          </cell>
          <cell r="N171" t="str">
            <v>624</v>
          </cell>
          <cell r="Q171" t="str">
            <v>MSV</v>
          </cell>
          <cell r="S171">
            <v>0</v>
          </cell>
          <cell r="T171">
            <v>11131623</v>
          </cell>
          <cell r="U171">
            <v>-5632.6</v>
          </cell>
        </row>
        <row r="172">
          <cell r="G172" t="str">
            <v>08</v>
          </cell>
          <cell r="M172">
            <v>2</v>
          </cell>
          <cell r="N172" t="str">
            <v>625</v>
          </cell>
          <cell r="Q172" t="str">
            <v>MSV</v>
          </cell>
          <cell r="S172">
            <v>0</v>
          </cell>
          <cell r="T172">
            <v>7432128</v>
          </cell>
          <cell r="U172">
            <v>-4258.6000000000004</v>
          </cell>
        </row>
        <row r="173">
          <cell r="G173" t="str">
            <v>23</v>
          </cell>
          <cell r="M173">
            <v>2</v>
          </cell>
          <cell r="N173" t="str">
            <v>685</v>
          </cell>
          <cell r="Q173" t="str">
            <v>MSV</v>
          </cell>
          <cell r="S173">
            <v>0</v>
          </cell>
          <cell r="T173">
            <v>85</v>
          </cell>
          <cell r="U173">
            <v>-0.04</v>
          </cell>
        </row>
        <row r="174">
          <cell r="G174" t="str">
            <v>07</v>
          </cell>
          <cell r="M174">
            <v>1</v>
          </cell>
          <cell r="N174" t="str">
            <v>623</v>
          </cell>
          <cell r="Q174" t="str">
            <v>RIN</v>
          </cell>
          <cell r="S174">
            <v>0</v>
          </cell>
          <cell r="T174">
            <v>19183936</v>
          </cell>
          <cell r="U174">
            <v>44775.4</v>
          </cell>
        </row>
        <row r="175">
          <cell r="G175" t="str">
            <v>05</v>
          </cell>
          <cell r="M175">
            <v>4</v>
          </cell>
          <cell r="N175" t="str">
            <v>624</v>
          </cell>
          <cell r="Q175" t="str">
            <v>RIN</v>
          </cell>
          <cell r="S175">
            <v>0</v>
          </cell>
          <cell r="T175">
            <v>9891672</v>
          </cell>
          <cell r="U175">
            <v>16964.21</v>
          </cell>
        </row>
        <row r="176">
          <cell r="G176" t="str">
            <v>01</v>
          </cell>
          <cell r="M176">
            <v>1</v>
          </cell>
          <cell r="N176" t="str">
            <v>611</v>
          </cell>
          <cell r="Q176" t="str">
            <v>RIN</v>
          </cell>
          <cell r="S176">
            <v>0</v>
          </cell>
          <cell r="T176">
            <v>244160538</v>
          </cell>
          <cell r="U176">
            <v>626056.62</v>
          </cell>
        </row>
        <row r="177">
          <cell r="G177" t="str">
            <v>05</v>
          </cell>
          <cell r="M177">
            <v>2</v>
          </cell>
          <cell r="N177" t="str">
            <v>621</v>
          </cell>
          <cell r="Q177" t="str">
            <v>RIN</v>
          </cell>
          <cell r="S177">
            <v>0</v>
          </cell>
          <cell r="T177">
            <v>982780</v>
          </cell>
          <cell r="U177">
            <v>2176.85</v>
          </cell>
        </row>
        <row r="178">
          <cell r="G178" t="str">
            <v>08</v>
          </cell>
          <cell r="M178">
            <v>1</v>
          </cell>
          <cell r="N178" t="str">
            <v>624</v>
          </cell>
          <cell r="Q178" t="str">
            <v>RIN</v>
          </cell>
          <cell r="S178">
            <v>0</v>
          </cell>
          <cell r="T178">
            <v>20977984</v>
          </cell>
          <cell r="U178">
            <v>35977.230000000003</v>
          </cell>
        </row>
        <row r="179">
          <cell r="G179" t="str">
            <v>04</v>
          </cell>
          <cell r="M179">
            <v>3</v>
          </cell>
          <cell r="N179" t="str">
            <v>641</v>
          </cell>
          <cell r="Q179" t="str">
            <v>TTE</v>
          </cell>
          <cell r="S179">
            <v>0</v>
          </cell>
          <cell r="T179">
            <v>802300</v>
          </cell>
          <cell r="U179">
            <v>0</v>
          </cell>
        </row>
        <row r="180">
          <cell r="G180" t="str">
            <v>05</v>
          </cell>
          <cell r="M180">
            <v>3</v>
          </cell>
          <cell r="N180" t="str">
            <v>624</v>
          </cell>
          <cell r="Q180" t="str">
            <v>TTE</v>
          </cell>
          <cell r="S180">
            <v>0</v>
          </cell>
          <cell r="T180">
            <v>169344</v>
          </cell>
          <cell r="U180">
            <v>0</v>
          </cell>
        </row>
        <row r="181">
          <cell r="G181" t="str">
            <v>03</v>
          </cell>
          <cell r="M181">
            <v>1</v>
          </cell>
          <cell r="N181" t="str">
            <v>611</v>
          </cell>
          <cell r="Q181" t="str">
            <v>TTE</v>
          </cell>
          <cell r="S181">
            <v>0</v>
          </cell>
          <cell r="T181">
            <v>265037</v>
          </cell>
          <cell r="U181">
            <v>0</v>
          </cell>
        </row>
        <row r="182">
          <cell r="G182" t="str">
            <v>08</v>
          </cell>
          <cell r="M182">
            <v>1</v>
          </cell>
          <cell r="N182" t="str">
            <v>625</v>
          </cell>
          <cell r="Q182" t="str">
            <v>TTE</v>
          </cell>
          <cell r="S182">
            <v>0</v>
          </cell>
          <cell r="T182">
            <v>257760</v>
          </cell>
          <cell r="U182">
            <v>0</v>
          </cell>
        </row>
        <row r="183">
          <cell r="G183" t="str">
            <v>01</v>
          </cell>
          <cell r="M183">
            <v>11</v>
          </cell>
          <cell r="N183" t="str">
            <v>611</v>
          </cell>
          <cell r="Q183" t="str">
            <v>TTE</v>
          </cell>
          <cell r="S183">
            <v>0</v>
          </cell>
          <cell r="T183">
            <v>31921</v>
          </cell>
          <cell r="U183">
            <v>0</v>
          </cell>
        </row>
        <row r="184">
          <cell r="G184" t="str">
            <v>04</v>
          </cell>
          <cell r="M184">
            <v>1</v>
          </cell>
          <cell r="N184" t="str">
            <v>621</v>
          </cell>
          <cell r="Q184" t="str">
            <v>TTE</v>
          </cell>
          <cell r="S184">
            <v>0</v>
          </cell>
          <cell r="T184">
            <v>71215160</v>
          </cell>
          <cell r="U184">
            <v>0</v>
          </cell>
        </row>
        <row r="185">
          <cell r="G185" t="str">
            <v>23</v>
          </cell>
          <cell r="M185">
            <v>1</v>
          </cell>
          <cell r="N185" t="str">
            <v>685</v>
          </cell>
          <cell r="Q185" t="str">
            <v>VRV</v>
          </cell>
          <cell r="S185">
            <v>0</v>
          </cell>
          <cell r="T185">
            <v>28727</v>
          </cell>
          <cell r="U185">
            <v>0</v>
          </cell>
        </row>
        <row r="186">
          <cell r="G186" t="str">
            <v>23</v>
          </cell>
          <cell r="M186">
            <v>1</v>
          </cell>
          <cell r="N186" t="str">
            <v>685</v>
          </cell>
          <cell r="Q186" t="str">
            <v>VSV</v>
          </cell>
          <cell r="S186">
            <v>0</v>
          </cell>
          <cell r="T186">
            <v>28727</v>
          </cell>
          <cell r="U186">
            <v>14.35</v>
          </cell>
        </row>
        <row r="187">
          <cell r="G187" t="str">
            <v>05</v>
          </cell>
          <cell r="M187">
            <v>4</v>
          </cell>
          <cell r="N187" t="str">
            <v>626</v>
          </cell>
          <cell r="Q187" t="str">
            <v>DO7</v>
          </cell>
          <cell r="S187">
            <v>0</v>
          </cell>
          <cell r="T187">
            <v>2598156</v>
          </cell>
          <cell r="U187">
            <v>0</v>
          </cell>
        </row>
        <row r="188">
          <cell r="G188" t="str">
            <v>08</v>
          </cell>
          <cell r="M188">
            <v>1</v>
          </cell>
          <cell r="N188" t="str">
            <v>621</v>
          </cell>
          <cell r="Q188" t="str">
            <v>EP1</v>
          </cell>
          <cell r="S188">
            <v>0</v>
          </cell>
          <cell r="T188">
            <v>645187</v>
          </cell>
          <cell r="U188">
            <v>0</v>
          </cell>
        </row>
        <row r="189">
          <cell r="G189" t="str">
            <v>04</v>
          </cell>
          <cell r="M189">
            <v>3</v>
          </cell>
          <cell r="N189" t="str">
            <v>641</v>
          </cell>
          <cell r="Q189" t="str">
            <v>CAV</v>
          </cell>
          <cell r="S189">
            <v>0</v>
          </cell>
          <cell r="T189">
            <v>802300</v>
          </cell>
          <cell r="U189">
            <v>-309.7</v>
          </cell>
        </row>
        <row r="190">
          <cell r="G190" t="str">
            <v>02</v>
          </cell>
          <cell r="M190">
            <v>2</v>
          </cell>
          <cell r="N190" t="str">
            <v>612</v>
          </cell>
          <cell r="Q190" t="str">
            <v>EP1</v>
          </cell>
          <cell r="S190">
            <v>0</v>
          </cell>
          <cell r="T190">
            <v>4045543</v>
          </cell>
          <cell r="U190">
            <v>0</v>
          </cell>
        </row>
        <row r="191">
          <cell r="G191" t="str">
            <v>01</v>
          </cell>
          <cell r="M191">
            <v>1</v>
          </cell>
          <cell r="N191" t="str">
            <v>650</v>
          </cell>
          <cell r="Q191" t="str">
            <v>EP1</v>
          </cell>
          <cell r="S191">
            <v>0</v>
          </cell>
          <cell r="T191">
            <v>1130</v>
          </cell>
          <cell r="U191">
            <v>0</v>
          </cell>
        </row>
        <row r="192">
          <cell r="G192" t="str">
            <v>04</v>
          </cell>
          <cell r="M192">
            <v>1</v>
          </cell>
          <cell r="N192" t="str">
            <v>641</v>
          </cell>
          <cell r="Q192" t="str">
            <v>EEX</v>
          </cell>
          <cell r="S192">
            <v>0</v>
          </cell>
          <cell r="T192">
            <v>47737</v>
          </cell>
          <cell r="U192">
            <v>74.319999999999993</v>
          </cell>
        </row>
        <row r="193">
          <cell r="G193" t="str">
            <v>04</v>
          </cell>
          <cell r="M193">
            <v>1</v>
          </cell>
          <cell r="N193" t="str">
            <v>660</v>
          </cell>
          <cell r="Q193" t="str">
            <v>L05</v>
          </cell>
          <cell r="S193">
            <v>0</v>
          </cell>
          <cell r="T193">
            <v>130</v>
          </cell>
          <cell r="U193">
            <v>228.27</v>
          </cell>
        </row>
        <row r="194">
          <cell r="G194" t="str">
            <v>04</v>
          </cell>
          <cell r="M194">
            <v>1</v>
          </cell>
          <cell r="N194" t="str">
            <v>660</v>
          </cell>
          <cell r="Q194" t="str">
            <v>E14</v>
          </cell>
          <cell r="S194">
            <v>0</v>
          </cell>
          <cell r="T194">
            <v>53102</v>
          </cell>
          <cell r="U194">
            <v>1674.87</v>
          </cell>
        </row>
        <row r="195">
          <cell r="G195" t="str">
            <v>08</v>
          </cell>
          <cell r="M195">
            <v>1</v>
          </cell>
          <cell r="N195" t="str">
            <v>626</v>
          </cell>
          <cell r="Q195" t="str">
            <v>EP1</v>
          </cell>
          <cell r="S195">
            <v>0</v>
          </cell>
          <cell r="T195">
            <v>3096480</v>
          </cell>
          <cell r="U195">
            <v>0</v>
          </cell>
        </row>
        <row r="196">
          <cell r="G196" t="str">
            <v>05</v>
          </cell>
          <cell r="M196">
            <v>4</v>
          </cell>
          <cell r="N196" t="str">
            <v>626</v>
          </cell>
          <cell r="Q196" t="str">
            <v>EP1</v>
          </cell>
          <cell r="S196">
            <v>0</v>
          </cell>
          <cell r="T196">
            <v>3674484</v>
          </cell>
          <cell r="U196">
            <v>0</v>
          </cell>
        </row>
        <row r="197">
          <cell r="G197" t="str">
            <v>04</v>
          </cell>
          <cell r="M197">
            <v>9</v>
          </cell>
          <cell r="N197" t="str">
            <v>624</v>
          </cell>
          <cell r="Q197" t="str">
            <v>CAV</v>
          </cell>
          <cell r="S197">
            <v>0</v>
          </cell>
          <cell r="T197">
            <v>538080</v>
          </cell>
          <cell r="U197">
            <v>-16.14</v>
          </cell>
        </row>
        <row r="198">
          <cell r="G198" t="str">
            <v>02</v>
          </cell>
          <cell r="M198">
            <v>2</v>
          </cell>
          <cell r="N198" t="str">
            <v>611</v>
          </cell>
          <cell r="Q198" t="str">
            <v>EEX</v>
          </cell>
          <cell r="S198">
            <v>0</v>
          </cell>
          <cell r="T198">
            <v>11965430</v>
          </cell>
          <cell r="U198">
            <v>28092.39</v>
          </cell>
        </row>
        <row r="199">
          <cell r="G199" t="str">
            <v>04</v>
          </cell>
          <cell r="M199">
            <v>1</v>
          </cell>
          <cell r="N199" t="str">
            <v>641</v>
          </cell>
          <cell r="Q199" t="str">
            <v>TTC</v>
          </cell>
          <cell r="S199">
            <v>0</v>
          </cell>
          <cell r="T199">
            <v>47737</v>
          </cell>
          <cell r="U199">
            <v>0</v>
          </cell>
        </row>
        <row r="200">
          <cell r="G200" t="str">
            <v>04</v>
          </cell>
          <cell r="M200">
            <v>6</v>
          </cell>
          <cell r="N200" t="str">
            <v>624</v>
          </cell>
          <cell r="Q200" t="str">
            <v>EEX</v>
          </cell>
          <cell r="S200">
            <v>0</v>
          </cell>
          <cell r="T200">
            <v>436015</v>
          </cell>
          <cell r="U200">
            <v>755.18</v>
          </cell>
        </row>
        <row r="201">
          <cell r="G201" t="str">
            <v>16</v>
          </cell>
          <cell r="M201">
            <v>1</v>
          </cell>
          <cell r="N201" t="str">
            <v>660</v>
          </cell>
          <cell r="Q201" t="str">
            <v>CAV</v>
          </cell>
          <cell r="S201">
            <v>0</v>
          </cell>
          <cell r="T201">
            <v>1225</v>
          </cell>
          <cell r="U201">
            <v>0.44</v>
          </cell>
        </row>
        <row r="202">
          <cell r="G202" t="str">
            <v>05</v>
          </cell>
          <cell r="M202">
            <v>1</v>
          </cell>
          <cell r="N202" t="str">
            <v>624</v>
          </cell>
          <cell r="Q202" t="str">
            <v>EP1</v>
          </cell>
          <cell r="S202">
            <v>0</v>
          </cell>
          <cell r="T202">
            <v>7488592</v>
          </cell>
          <cell r="U202">
            <v>0</v>
          </cell>
        </row>
        <row r="203">
          <cell r="G203" t="str">
            <v>08</v>
          </cell>
          <cell r="M203">
            <v>2</v>
          </cell>
          <cell r="N203" t="str">
            <v>621</v>
          </cell>
          <cell r="Q203" t="str">
            <v>TTC</v>
          </cell>
          <cell r="S203">
            <v>0</v>
          </cell>
          <cell r="T203">
            <v>536928</v>
          </cell>
          <cell r="U203">
            <v>0</v>
          </cell>
        </row>
        <row r="204">
          <cell r="G204" t="str">
            <v>04</v>
          </cell>
          <cell r="M204">
            <v>3</v>
          </cell>
          <cell r="N204" t="str">
            <v>642</v>
          </cell>
          <cell r="Q204" t="str">
            <v>EP1</v>
          </cell>
          <cell r="S204">
            <v>0</v>
          </cell>
          <cell r="T204">
            <v>1416</v>
          </cell>
          <cell r="U204">
            <v>0</v>
          </cell>
        </row>
        <row r="205">
          <cell r="G205" t="str">
            <v>01</v>
          </cell>
          <cell r="M205">
            <v>51</v>
          </cell>
          <cell r="N205" t="str">
            <v>611</v>
          </cell>
          <cell r="Q205" t="str">
            <v>CAV</v>
          </cell>
          <cell r="S205">
            <v>0</v>
          </cell>
          <cell r="T205">
            <v>165581</v>
          </cell>
          <cell r="U205">
            <v>28.08</v>
          </cell>
        </row>
        <row r="206">
          <cell r="G206" t="str">
            <v>09</v>
          </cell>
          <cell r="M206">
            <v>1</v>
          </cell>
          <cell r="N206" t="str">
            <v>660</v>
          </cell>
          <cell r="Q206" t="str">
            <v>CAV</v>
          </cell>
          <cell r="S206">
            <v>0</v>
          </cell>
          <cell r="T206">
            <v>6758</v>
          </cell>
          <cell r="U206">
            <v>2.4300000000000002</v>
          </cell>
        </row>
        <row r="207">
          <cell r="G207" t="str">
            <v>09</v>
          </cell>
          <cell r="M207">
            <v>1</v>
          </cell>
          <cell r="N207" t="str">
            <v>660</v>
          </cell>
          <cell r="Q207" t="str">
            <v>TTC</v>
          </cell>
          <cell r="S207">
            <v>0</v>
          </cell>
          <cell r="T207">
            <v>6758</v>
          </cell>
          <cell r="U207">
            <v>0</v>
          </cell>
        </row>
        <row r="208">
          <cell r="G208" t="str">
            <v>05</v>
          </cell>
          <cell r="M208">
            <v>4</v>
          </cell>
          <cell r="N208" t="str">
            <v>626</v>
          </cell>
          <cell r="Q208" t="str">
            <v>CAV</v>
          </cell>
          <cell r="S208">
            <v>0</v>
          </cell>
          <cell r="T208">
            <v>3674484</v>
          </cell>
          <cell r="U208">
            <v>22.05</v>
          </cell>
        </row>
        <row r="209">
          <cell r="G209" t="str">
            <v>04</v>
          </cell>
          <cell r="M209">
            <v>91</v>
          </cell>
          <cell r="N209" t="str">
            <v>621</v>
          </cell>
          <cell r="Q209" t="str">
            <v>CAV</v>
          </cell>
          <cell r="S209">
            <v>0</v>
          </cell>
          <cell r="T209">
            <v>11100</v>
          </cell>
          <cell r="U209">
            <v>1.48</v>
          </cell>
        </row>
        <row r="210">
          <cell r="G210" t="str">
            <v>07</v>
          </cell>
          <cell r="M210">
            <v>2</v>
          </cell>
          <cell r="N210" t="str">
            <v>624</v>
          </cell>
          <cell r="Q210" t="str">
            <v>TTC</v>
          </cell>
          <cell r="S210">
            <v>0</v>
          </cell>
          <cell r="T210">
            <v>3418959</v>
          </cell>
          <cell r="U210">
            <v>0</v>
          </cell>
        </row>
        <row r="211">
          <cell r="G211" t="str">
            <v>02</v>
          </cell>
          <cell r="M211">
            <v>12</v>
          </cell>
          <cell r="N211" t="str">
            <v>611</v>
          </cell>
          <cell r="Q211" t="str">
            <v>BFC</v>
          </cell>
          <cell r="S211">
            <v>0</v>
          </cell>
          <cell r="T211">
            <v>6488</v>
          </cell>
          <cell r="U211">
            <v>187.46</v>
          </cell>
        </row>
        <row r="212">
          <cell r="G212" t="str">
            <v>09</v>
          </cell>
          <cell r="M212">
            <v>1</v>
          </cell>
          <cell r="N212" t="str">
            <v>650</v>
          </cell>
          <cell r="Q212" t="str">
            <v>E16</v>
          </cell>
          <cell r="S212">
            <v>0</v>
          </cell>
          <cell r="T212">
            <v>69634</v>
          </cell>
          <cell r="U212">
            <v>2193.1999999999998</v>
          </cell>
        </row>
        <row r="213">
          <cell r="G213" t="str">
            <v>07</v>
          </cell>
          <cell r="M213">
            <v>1</v>
          </cell>
          <cell r="N213" t="str">
            <v>623</v>
          </cell>
          <cell r="Q213" t="str">
            <v>LMR</v>
          </cell>
          <cell r="S213">
            <v>0</v>
          </cell>
          <cell r="T213">
            <v>19183936</v>
          </cell>
          <cell r="U213">
            <v>25322.79</v>
          </cell>
        </row>
        <row r="214">
          <cell r="G214" t="str">
            <v>01</v>
          </cell>
          <cell r="M214">
            <v>1</v>
          </cell>
          <cell r="N214" t="str">
            <v>660</v>
          </cell>
          <cell r="Q214" t="str">
            <v>FFC</v>
          </cell>
          <cell r="S214">
            <v>0</v>
          </cell>
          <cell r="T214">
            <v>525277</v>
          </cell>
          <cell r="U214">
            <v>0.13</v>
          </cell>
        </row>
        <row r="215">
          <cell r="G215" t="str">
            <v>09</v>
          </cell>
          <cell r="M215">
            <v>1</v>
          </cell>
          <cell r="N215" t="str">
            <v>655</v>
          </cell>
          <cell r="Q215" t="str">
            <v>EIV</v>
          </cell>
          <cell r="S215">
            <v>0</v>
          </cell>
          <cell r="T215">
            <v>587250</v>
          </cell>
          <cell r="U215">
            <v>0</v>
          </cell>
        </row>
        <row r="216">
          <cell r="G216" t="str">
            <v>05</v>
          </cell>
          <cell r="M216">
            <v>1</v>
          </cell>
          <cell r="N216" t="str">
            <v>624</v>
          </cell>
          <cell r="Q216" t="str">
            <v>EIV</v>
          </cell>
          <cell r="S216">
            <v>0</v>
          </cell>
          <cell r="T216">
            <v>7488592</v>
          </cell>
          <cell r="U216">
            <v>0</v>
          </cell>
        </row>
        <row r="217">
          <cell r="G217" t="str">
            <v>04</v>
          </cell>
          <cell r="M217">
            <v>3</v>
          </cell>
          <cell r="N217" t="str">
            <v>641</v>
          </cell>
          <cell r="Q217" t="str">
            <v>BFC</v>
          </cell>
          <cell r="S217">
            <v>0</v>
          </cell>
          <cell r="T217">
            <v>802300</v>
          </cell>
          <cell r="U217">
            <v>23164.83</v>
          </cell>
        </row>
        <row r="218">
          <cell r="G218" t="str">
            <v>04</v>
          </cell>
          <cell r="M218">
            <v>1</v>
          </cell>
          <cell r="N218" t="str">
            <v>641</v>
          </cell>
          <cell r="Q218" t="str">
            <v>FFC</v>
          </cell>
          <cell r="S218">
            <v>0</v>
          </cell>
          <cell r="T218">
            <v>47737</v>
          </cell>
          <cell r="U218">
            <v>0.64</v>
          </cell>
        </row>
        <row r="219">
          <cell r="G219" t="str">
            <v>01</v>
          </cell>
          <cell r="M219">
            <v>11</v>
          </cell>
          <cell r="N219" t="str">
            <v>611</v>
          </cell>
          <cell r="Q219" t="str">
            <v>BFC</v>
          </cell>
          <cell r="S219">
            <v>0</v>
          </cell>
          <cell r="T219">
            <v>31921</v>
          </cell>
          <cell r="U219">
            <v>922.32</v>
          </cell>
        </row>
        <row r="220">
          <cell r="G220" t="str">
            <v>04</v>
          </cell>
          <cell r="M220">
            <v>4</v>
          </cell>
          <cell r="N220" t="str">
            <v>626</v>
          </cell>
          <cell r="Q220" t="str">
            <v>LMR</v>
          </cell>
          <cell r="S220">
            <v>0</v>
          </cell>
          <cell r="T220">
            <v>3538426</v>
          </cell>
          <cell r="U220">
            <v>364.45</v>
          </cell>
        </row>
        <row r="221">
          <cell r="G221" t="str">
            <v>08</v>
          </cell>
          <cell r="M221">
            <v>1</v>
          </cell>
          <cell r="N221" t="str">
            <v>632</v>
          </cell>
          <cell r="Q221" t="str">
            <v>BFC</v>
          </cell>
          <cell r="S221">
            <v>0</v>
          </cell>
          <cell r="T221">
            <v>128886903</v>
          </cell>
          <cell r="U221">
            <v>3678045.55</v>
          </cell>
        </row>
        <row r="222">
          <cell r="G222" t="str">
            <v>07</v>
          </cell>
          <cell r="M222">
            <v>4</v>
          </cell>
          <cell r="N222" t="str">
            <v>624</v>
          </cell>
          <cell r="Q222" t="str">
            <v>FFC</v>
          </cell>
          <cell r="S222">
            <v>0</v>
          </cell>
          <cell r="T222">
            <v>11131623</v>
          </cell>
          <cell r="U222">
            <v>211.48</v>
          </cell>
        </row>
        <row r="223">
          <cell r="G223" t="str">
            <v>02</v>
          </cell>
          <cell r="M223">
            <v>2</v>
          </cell>
          <cell r="N223" t="str">
            <v>613</v>
          </cell>
          <cell r="Q223" t="str">
            <v>PPT</v>
          </cell>
          <cell r="S223">
            <v>0</v>
          </cell>
          <cell r="T223">
            <v>704079</v>
          </cell>
          <cell r="U223">
            <v>0</v>
          </cell>
        </row>
        <row r="224">
          <cell r="G224" t="str">
            <v>09</v>
          </cell>
          <cell r="M224">
            <v>3</v>
          </cell>
          <cell r="N224" t="str">
            <v>650</v>
          </cell>
          <cell r="Q224" t="str">
            <v>BFC</v>
          </cell>
          <cell r="S224">
            <v>0</v>
          </cell>
          <cell r="T224">
            <v>2309388</v>
          </cell>
          <cell r="U224">
            <v>66725.16</v>
          </cell>
        </row>
        <row r="225">
          <cell r="G225" t="str">
            <v>08</v>
          </cell>
          <cell r="M225">
            <v>4</v>
          </cell>
          <cell r="N225" t="str">
            <v>626</v>
          </cell>
          <cell r="Q225" t="str">
            <v>BFC</v>
          </cell>
          <cell r="S225">
            <v>0</v>
          </cell>
          <cell r="T225">
            <v>15820992</v>
          </cell>
          <cell r="U225">
            <v>455628.75</v>
          </cell>
        </row>
        <row r="226">
          <cell r="G226" t="str">
            <v>05</v>
          </cell>
          <cell r="M226">
            <v>4</v>
          </cell>
          <cell r="N226" t="str">
            <v>626</v>
          </cell>
          <cell r="Q226" t="str">
            <v>PPT</v>
          </cell>
          <cell r="S226">
            <v>0</v>
          </cell>
          <cell r="T226">
            <v>3674484</v>
          </cell>
          <cell r="U226">
            <v>0</v>
          </cell>
        </row>
        <row r="227">
          <cell r="G227" t="str">
            <v>05</v>
          </cell>
          <cell r="M227">
            <v>1</v>
          </cell>
          <cell r="N227" t="str">
            <v>621</v>
          </cell>
          <cell r="Q227" t="str">
            <v>PPT</v>
          </cell>
          <cell r="S227">
            <v>0</v>
          </cell>
          <cell r="T227">
            <v>24467</v>
          </cell>
          <cell r="U227">
            <v>0</v>
          </cell>
        </row>
        <row r="228">
          <cell r="G228" t="str">
            <v>07</v>
          </cell>
          <cell r="M228">
            <v>2</v>
          </cell>
          <cell r="N228" t="str">
            <v>621</v>
          </cell>
          <cell r="Q228" t="str">
            <v>TDE</v>
          </cell>
          <cell r="S228">
            <v>0</v>
          </cell>
          <cell r="T228">
            <v>6323476</v>
          </cell>
          <cell r="U228">
            <v>0</v>
          </cell>
        </row>
        <row r="229">
          <cell r="G229" t="str">
            <v>05</v>
          </cell>
          <cell r="M229">
            <v>1</v>
          </cell>
          <cell r="N229" t="str">
            <v>624</v>
          </cell>
          <cell r="Q229" t="str">
            <v>LMR</v>
          </cell>
          <cell r="S229">
            <v>0</v>
          </cell>
          <cell r="T229">
            <v>7488592</v>
          </cell>
          <cell r="U229">
            <v>6335.36</v>
          </cell>
        </row>
        <row r="230">
          <cell r="G230" t="str">
            <v>04</v>
          </cell>
          <cell r="M230">
            <v>2</v>
          </cell>
          <cell r="N230" t="str">
            <v>624</v>
          </cell>
          <cell r="Q230" t="str">
            <v>TDE</v>
          </cell>
          <cell r="S230">
            <v>0</v>
          </cell>
          <cell r="T230">
            <v>8465249</v>
          </cell>
          <cell r="U230">
            <v>0</v>
          </cell>
        </row>
        <row r="231">
          <cell r="G231" t="str">
            <v>02</v>
          </cell>
          <cell r="M231">
            <v>2</v>
          </cell>
          <cell r="N231" t="str">
            <v>612</v>
          </cell>
          <cell r="Q231" t="str">
            <v>BFC</v>
          </cell>
          <cell r="S231">
            <v>0</v>
          </cell>
          <cell r="T231">
            <v>4045543</v>
          </cell>
          <cell r="U231">
            <v>116887.96</v>
          </cell>
        </row>
        <row r="232">
          <cell r="G232" t="str">
            <v>23</v>
          </cell>
          <cell r="M232">
            <v>2</v>
          </cell>
          <cell r="N232" t="str">
            <v>685</v>
          </cell>
          <cell r="Q232" t="str">
            <v>LMR</v>
          </cell>
          <cell r="S232">
            <v>0</v>
          </cell>
          <cell r="T232">
            <v>85</v>
          </cell>
          <cell r="U232">
            <v>0.23</v>
          </cell>
        </row>
        <row r="233">
          <cell r="G233" t="str">
            <v>08</v>
          </cell>
          <cell r="M233">
            <v>2</v>
          </cell>
          <cell r="N233" t="str">
            <v>624</v>
          </cell>
          <cell r="Q233" t="str">
            <v>FFC</v>
          </cell>
          <cell r="S233">
            <v>0</v>
          </cell>
          <cell r="T233">
            <v>3630322</v>
          </cell>
          <cell r="U233">
            <v>68.98</v>
          </cell>
        </row>
        <row r="234">
          <cell r="G234" t="str">
            <v>08</v>
          </cell>
          <cell r="M234">
            <v>1</v>
          </cell>
          <cell r="N234" t="str">
            <v>621</v>
          </cell>
          <cell r="Q234" t="str">
            <v>LMR</v>
          </cell>
          <cell r="S234">
            <v>0</v>
          </cell>
          <cell r="T234">
            <v>638179</v>
          </cell>
          <cell r="U234">
            <v>1552.69</v>
          </cell>
        </row>
        <row r="235">
          <cell r="G235" t="str">
            <v>04</v>
          </cell>
          <cell r="M235">
            <v>3</v>
          </cell>
          <cell r="N235" t="str">
            <v>641</v>
          </cell>
          <cell r="Q235" t="str">
            <v>LMR</v>
          </cell>
          <cell r="S235">
            <v>0</v>
          </cell>
          <cell r="T235">
            <v>802300</v>
          </cell>
          <cell r="U235">
            <v>454.86</v>
          </cell>
        </row>
        <row r="236">
          <cell r="G236" t="str">
            <v>07</v>
          </cell>
          <cell r="M236">
            <v>3</v>
          </cell>
          <cell r="N236" t="str">
            <v>642</v>
          </cell>
          <cell r="Q236" t="str">
            <v>EIV</v>
          </cell>
          <cell r="S236">
            <v>0</v>
          </cell>
          <cell r="T236">
            <v>419</v>
          </cell>
          <cell r="U236">
            <v>0</v>
          </cell>
        </row>
        <row r="237">
          <cell r="G237" t="str">
            <v>07</v>
          </cell>
          <cell r="M237">
            <v>1</v>
          </cell>
          <cell r="N237" t="str">
            <v>621</v>
          </cell>
          <cell r="Q237" t="str">
            <v>EFL</v>
          </cell>
          <cell r="S237">
            <v>0</v>
          </cell>
          <cell r="T237">
            <v>5463877</v>
          </cell>
          <cell r="U237">
            <v>168564.71</v>
          </cell>
        </row>
        <row r="238">
          <cell r="G238" t="str">
            <v>03</v>
          </cell>
          <cell r="M238">
            <v>1</v>
          </cell>
          <cell r="N238" t="str">
            <v>660</v>
          </cell>
          <cell r="Q238" t="str">
            <v>FFC</v>
          </cell>
          <cell r="S238">
            <v>0</v>
          </cell>
          <cell r="T238">
            <v>425</v>
          </cell>
          <cell r="U238">
            <v>0</v>
          </cell>
        </row>
        <row r="239">
          <cell r="G239" t="str">
            <v>04</v>
          </cell>
          <cell r="M239">
            <v>2</v>
          </cell>
          <cell r="N239" t="str">
            <v>641</v>
          </cell>
          <cell r="Q239" t="str">
            <v>FFC</v>
          </cell>
          <cell r="S239">
            <v>0</v>
          </cell>
          <cell r="T239">
            <v>2526</v>
          </cell>
          <cell r="U239">
            <v>0.04</v>
          </cell>
        </row>
        <row r="240">
          <cell r="G240" t="str">
            <v>09</v>
          </cell>
          <cell r="M240">
            <v>1</v>
          </cell>
          <cell r="N240" t="str">
            <v>650</v>
          </cell>
          <cell r="Q240" t="str">
            <v>EFL</v>
          </cell>
          <cell r="S240">
            <v>0</v>
          </cell>
          <cell r="T240">
            <v>1553695</v>
          </cell>
          <cell r="U240">
            <v>47932.99</v>
          </cell>
        </row>
        <row r="241">
          <cell r="G241" t="str">
            <v>01</v>
          </cell>
          <cell r="M241">
            <v>1</v>
          </cell>
          <cell r="N241" t="str">
            <v>660</v>
          </cell>
          <cell r="Q241" t="str">
            <v>TDE</v>
          </cell>
          <cell r="S241">
            <v>0</v>
          </cell>
          <cell r="T241">
            <v>525277</v>
          </cell>
          <cell r="U241">
            <v>0</v>
          </cell>
        </row>
        <row r="242">
          <cell r="G242" t="str">
            <v>01</v>
          </cell>
          <cell r="M242">
            <v>51</v>
          </cell>
          <cell r="N242" t="str">
            <v>611</v>
          </cell>
          <cell r="Q242" t="str">
            <v>LMR</v>
          </cell>
          <cell r="S242">
            <v>0</v>
          </cell>
          <cell r="T242">
            <v>165581</v>
          </cell>
          <cell r="U242">
            <v>446.47</v>
          </cell>
        </row>
        <row r="243">
          <cell r="G243" t="str">
            <v>08</v>
          </cell>
          <cell r="M243">
            <v>4</v>
          </cell>
          <cell r="N243" t="str">
            <v>624</v>
          </cell>
          <cell r="Q243" t="str">
            <v>TDE</v>
          </cell>
          <cell r="S243">
            <v>0</v>
          </cell>
          <cell r="T243">
            <v>39147260</v>
          </cell>
          <cell r="U243">
            <v>0</v>
          </cell>
        </row>
        <row r="244">
          <cell r="G244" t="str">
            <v>09</v>
          </cell>
          <cell r="M244">
            <v>1</v>
          </cell>
          <cell r="N244" t="str">
            <v>660</v>
          </cell>
          <cell r="Q244" t="str">
            <v>E16</v>
          </cell>
          <cell r="S244">
            <v>0</v>
          </cell>
          <cell r="T244">
            <v>605</v>
          </cell>
          <cell r="U244">
            <v>19.079999999999998</v>
          </cell>
        </row>
        <row r="245">
          <cell r="G245" t="str">
            <v>01</v>
          </cell>
          <cell r="M245">
            <v>1</v>
          </cell>
          <cell r="N245" t="str">
            <v>611</v>
          </cell>
          <cell r="Q245" t="str">
            <v>EFL</v>
          </cell>
          <cell r="S245">
            <v>0</v>
          </cell>
          <cell r="T245">
            <v>244160538</v>
          </cell>
          <cell r="U245">
            <v>7532529.1399999997</v>
          </cell>
        </row>
        <row r="246">
          <cell r="G246" t="str">
            <v>01</v>
          </cell>
          <cell r="M246">
            <v>51</v>
          </cell>
          <cell r="N246" t="str">
            <v>611</v>
          </cell>
          <cell r="Q246" t="str">
            <v>FFC</v>
          </cell>
          <cell r="S246">
            <v>0</v>
          </cell>
          <cell r="T246">
            <v>165581</v>
          </cell>
          <cell r="U246">
            <v>4.6100000000000003</v>
          </cell>
        </row>
        <row r="247">
          <cell r="G247" t="str">
            <v>02</v>
          </cell>
          <cell r="M247">
            <v>2</v>
          </cell>
          <cell r="N247" t="str">
            <v>611</v>
          </cell>
          <cell r="Q247" t="str">
            <v>EFL</v>
          </cell>
          <cell r="S247">
            <v>0</v>
          </cell>
          <cell r="T247">
            <v>11965430</v>
          </cell>
          <cell r="U247">
            <v>369123.09</v>
          </cell>
        </row>
        <row r="248">
          <cell r="G248" t="str">
            <v>05</v>
          </cell>
          <cell r="M248">
            <v>1</v>
          </cell>
          <cell r="N248" t="str">
            <v>621</v>
          </cell>
          <cell r="Q248" t="str">
            <v>TDE</v>
          </cell>
          <cell r="S248">
            <v>0</v>
          </cell>
          <cell r="T248">
            <v>24467</v>
          </cell>
          <cell r="U248">
            <v>0</v>
          </cell>
        </row>
        <row r="249">
          <cell r="G249" t="str">
            <v>05</v>
          </cell>
          <cell r="M249">
            <v>4</v>
          </cell>
          <cell r="N249" t="str">
            <v>626</v>
          </cell>
          <cell r="Q249" t="str">
            <v>EIV</v>
          </cell>
          <cell r="S249">
            <v>0</v>
          </cell>
          <cell r="T249">
            <v>3674484</v>
          </cell>
          <cell r="U249">
            <v>0</v>
          </cell>
        </row>
        <row r="250">
          <cell r="G250" t="str">
            <v>08</v>
          </cell>
          <cell r="M250">
            <v>2</v>
          </cell>
          <cell r="N250" t="str">
            <v>624</v>
          </cell>
          <cell r="Q250" t="str">
            <v>EIV</v>
          </cell>
          <cell r="S250">
            <v>0</v>
          </cell>
          <cell r="T250">
            <v>3630322</v>
          </cell>
          <cell r="U250">
            <v>0</v>
          </cell>
        </row>
        <row r="251">
          <cell r="G251" t="str">
            <v>08</v>
          </cell>
          <cell r="M251">
            <v>2</v>
          </cell>
          <cell r="N251" t="str">
            <v>624</v>
          </cell>
          <cell r="Q251" t="str">
            <v>PPT</v>
          </cell>
          <cell r="S251">
            <v>0</v>
          </cell>
          <cell r="T251">
            <v>3630322</v>
          </cell>
          <cell r="U251">
            <v>0</v>
          </cell>
        </row>
        <row r="252">
          <cell r="G252" t="str">
            <v>08</v>
          </cell>
          <cell r="M252">
            <v>4</v>
          </cell>
          <cell r="N252" t="str">
            <v>626</v>
          </cell>
          <cell r="Q252" t="str">
            <v>EIV</v>
          </cell>
          <cell r="S252">
            <v>0</v>
          </cell>
          <cell r="T252">
            <v>15820992</v>
          </cell>
          <cell r="U252">
            <v>0</v>
          </cell>
        </row>
        <row r="253">
          <cell r="G253" t="str">
            <v>23</v>
          </cell>
          <cell r="M253">
            <v>1</v>
          </cell>
          <cell r="N253" t="str">
            <v>685</v>
          </cell>
          <cell r="Q253" t="str">
            <v>FVC</v>
          </cell>
          <cell r="S253">
            <v>0</v>
          </cell>
          <cell r="T253">
            <v>28650</v>
          </cell>
          <cell r="U253">
            <v>0</v>
          </cell>
        </row>
        <row r="254">
          <cell r="G254" t="str">
            <v>07</v>
          </cell>
          <cell r="M254">
            <v>2</v>
          </cell>
          <cell r="N254" t="str">
            <v>623</v>
          </cell>
          <cell r="Q254" t="str">
            <v>DC</v>
          </cell>
          <cell r="S254">
            <v>1</v>
          </cell>
          <cell r="T254">
            <v>290</v>
          </cell>
          <cell r="U254">
            <v>7153.82</v>
          </cell>
        </row>
        <row r="255">
          <cell r="G255" t="str">
            <v>05</v>
          </cell>
          <cell r="M255">
            <v>1</v>
          </cell>
          <cell r="N255" t="str">
            <v>624</v>
          </cell>
          <cell r="Q255" t="str">
            <v>DSM</v>
          </cell>
          <cell r="S255">
            <v>0</v>
          </cell>
          <cell r="T255">
            <v>7488592</v>
          </cell>
          <cell r="U255">
            <v>16707.07</v>
          </cell>
        </row>
        <row r="256">
          <cell r="G256" t="str">
            <v>02</v>
          </cell>
          <cell r="M256">
            <v>2</v>
          </cell>
          <cell r="N256" t="str">
            <v>612</v>
          </cell>
          <cell r="Q256" t="str">
            <v>CAP</v>
          </cell>
          <cell r="S256">
            <v>0</v>
          </cell>
          <cell r="T256">
            <v>4045543</v>
          </cell>
          <cell r="U256">
            <v>-340.12</v>
          </cell>
        </row>
        <row r="257">
          <cell r="G257" t="str">
            <v>02</v>
          </cell>
          <cell r="M257">
            <v>12</v>
          </cell>
          <cell r="N257" t="str">
            <v>611</v>
          </cell>
          <cell r="Q257" t="str">
            <v>OMS</v>
          </cell>
          <cell r="S257">
            <v>0</v>
          </cell>
          <cell r="T257">
            <v>6488</v>
          </cell>
          <cell r="U257">
            <v>1.6</v>
          </cell>
        </row>
        <row r="258">
          <cell r="G258" t="str">
            <v>16</v>
          </cell>
          <cell r="M258">
            <v>3</v>
          </cell>
          <cell r="N258" t="str">
            <v>641</v>
          </cell>
          <cell r="Q258" t="str">
            <v>FVC</v>
          </cell>
          <cell r="S258">
            <v>0</v>
          </cell>
          <cell r="T258">
            <v>1438380</v>
          </cell>
          <cell r="U258">
            <v>0</v>
          </cell>
        </row>
        <row r="259">
          <cell r="G259" t="str">
            <v>09</v>
          </cell>
          <cell r="M259">
            <v>1</v>
          </cell>
          <cell r="N259" t="str">
            <v>650</v>
          </cell>
          <cell r="Q259" t="str">
            <v>TSE</v>
          </cell>
          <cell r="S259">
            <v>0</v>
          </cell>
          <cell r="T259">
            <v>1553695</v>
          </cell>
          <cell r="U259">
            <v>0</v>
          </cell>
        </row>
        <row r="260">
          <cell r="G260" t="str">
            <v>08</v>
          </cell>
          <cell r="M260">
            <v>2</v>
          </cell>
          <cell r="N260" t="str">
            <v>626</v>
          </cell>
          <cell r="Q260" t="str">
            <v>EP2</v>
          </cell>
          <cell r="S260">
            <v>0</v>
          </cell>
          <cell r="T260">
            <v>13892472</v>
          </cell>
          <cell r="U260">
            <v>-1542.06</v>
          </cell>
        </row>
        <row r="261">
          <cell r="G261" t="str">
            <v>05</v>
          </cell>
          <cell r="M261">
            <v>2</v>
          </cell>
          <cell r="N261" t="str">
            <v>621</v>
          </cell>
          <cell r="Q261" t="str">
            <v>RAU</v>
          </cell>
          <cell r="S261">
            <v>0</v>
          </cell>
          <cell r="T261">
            <v>982780</v>
          </cell>
          <cell r="U261">
            <v>34.4</v>
          </cell>
        </row>
        <row r="262">
          <cell r="G262" t="str">
            <v>04</v>
          </cell>
          <cell r="M262">
            <v>91</v>
          </cell>
          <cell r="N262" t="str">
            <v>621</v>
          </cell>
          <cell r="Q262" t="str">
            <v>CAP</v>
          </cell>
          <cell r="S262">
            <v>0</v>
          </cell>
          <cell r="T262">
            <v>11100</v>
          </cell>
          <cell r="U262">
            <v>-0.78</v>
          </cell>
        </row>
        <row r="263">
          <cell r="G263" t="str">
            <v>04</v>
          </cell>
          <cell r="M263">
            <v>1</v>
          </cell>
          <cell r="N263" t="str">
            <v>660</v>
          </cell>
          <cell r="Q263" t="str">
            <v>FVC</v>
          </cell>
          <cell r="S263">
            <v>0</v>
          </cell>
          <cell r="T263">
            <v>376029</v>
          </cell>
          <cell r="U263">
            <v>0</v>
          </cell>
        </row>
        <row r="264">
          <cell r="G264" t="str">
            <v>04</v>
          </cell>
          <cell r="M264">
            <v>1</v>
          </cell>
          <cell r="N264" t="str">
            <v>650</v>
          </cell>
          <cell r="Q264" t="str">
            <v>CAP</v>
          </cell>
          <cell r="S264">
            <v>0</v>
          </cell>
          <cell r="T264">
            <v>111994</v>
          </cell>
          <cell r="U264">
            <v>-1.82</v>
          </cell>
        </row>
        <row r="265">
          <cell r="G265" t="str">
            <v>07</v>
          </cell>
          <cell r="M265">
            <v>3</v>
          </cell>
          <cell r="N265" t="str">
            <v>641</v>
          </cell>
          <cell r="Q265" t="str">
            <v>FVC</v>
          </cell>
          <cell r="S265">
            <v>0</v>
          </cell>
          <cell r="T265">
            <v>3936</v>
          </cell>
          <cell r="U265">
            <v>0</v>
          </cell>
        </row>
        <row r="266">
          <cell r="G266" t="str">
            <v>07</v>
          </cell>
          <cell r="M266">
            <v>4</v>
          </cell>
          <cell r="N266" t="str">
            <v>624</v>
          </cell>
          <cell r="Q266" t="str">
            <v>DC</v>
          </cell>
          <cell r="S266">
            <v>0</v>
          </cell>
          <cell r="T266">
            <v>24365.67</v>
          </cell>
          <cell r="U266">
            <v>291498.82</v>
          </cell>
        </row>
        <row r="267">
          <cell r="G267" t="str">
            <v>07</v>
          </cell>
          <cell r="M267">
            <v>4</v>
          </cell>
          <cell r="N267" t="str">
            <v>624</v>
          </cell>
          <cell r="Q267" t="str">
            <v>CAP</v>
          </cell>
          <cell r="S267">
            <v>0</v>
          </cell>
          <cell r="T267">
            <v>11131623</v>
          </cell>
          <cell r="U267">
            <v>-623.37</v>
          </cell>
        </row>
        <row r="268">
          <cell r="G268" t="str">
            <v>04</v>
          </cell>
          <cell r="M268">
            <v>2</v>
          </cell>
          <cell r="N268" t="str">
            <v>626</v>
          </cell>
          <cell r="Q268" t="str">
            <v>FVC</v>
          </cell>
          <cell r="S268">
            <v>0</v>
          </cell>
          <cell r="T268">
            <v>1020195</v>
          </cell>
          <cell r="U268">
            <v>0</v>
          </cell>
        </row>
        <row r="269">
          <cell r="G269" t="str">
            <v>04</v>
          </cell>
          <cell r="M269">
            <v>2</v>
          </cell>
          <cell r="N269" t="str">
            <v>626</v>
          </cell>
          <cell r="Q269" t="str">
            <v>DC</v>
          </cell>
          <cell r="S269">
            <v>0</v>
          </cell>
          <cell r="T269">
            <v>1977.84</v>
          </cell>
          <cell r="U269">
            <v>47126.55</v>
          </cell>
        </row>
        <row r="270">
          <cell r="G270" t="str">
            <v>03</v>
          </cell>
          <cell r="M270">
            <v>1</v>
          </cell>
          <cell r="N270" t="str">
            <v>611</v>
          </cell>
          <cell r="Q270" t="str">
            <v>DSM</v>
          </cell>
          <cell r="S270">
            <v>0</v>
          </cell>
          <cell r="T270">
            <v>265037</v>
          </cell>
          <cell r="U270">
            <v>1343.81</v>
          </cell>
        </row>
        <row r="271">
          <cell r="G271" t="str">
            <v>09</v>
          </cell>
          <cell r="M271">
            <v>3</v>
          </cell>
          <cell r="N271" t="str">
            <v>650</v>
          </cell>
          <cell r="Q271" t="str">
            <v>RAU</v>
          </cell>
          <cell r="S271">
            <v>0</v>
          </cell>
          <cell r="T271">
            <v>2309388</v>
          </cell>
          <cell r="U271">
            <v>19.690000000000001</v>
          </cell>
        </row>
        <row r="272">
          <cell r="G272" t="str">
            <v>07</v>
          </cell>
          <cell r="M272">
            <v>1</v>
          </cell>
          <cell r="N272" t="str">
            <v>626</v>
          </cell>
          <cell r="Q272" t="str">
            <v>DC</v>
          </cell>
          <cell r="S272">
            <v>0</v>
          </cell>
          <cell r="T272">
            <v>8572.5400000000009</v>
          </cell>
          <cell r="U272">
            <v>207122.36</v>
          </cell>
        </row>
        <row r="273">
          <cell r="G273" t="str">
            <v>07</v>
          </cell>
          <cell r="M273">
            <v>1</v>
          </cell>
          <cell r="N273" t="str">
            <v>626</v>
          </cell>
          <cell r="Q273" t="str">
            <v>CAP</v>
          </cell>
          <cell r="S273">
            <v>0</v>
          </cell>
          <cell r="T273">
            <v>4321312</v>
          </cell>
          <cell r="U273">
            <v>-224.71</v>
          </cell>
        </row>
        <row r="274">
          <cell r="G274" t="str">
            <v>07</v>
          </cell>
          <cell r="M274">
            <v>1</v>
          </cell>
          <cell r="N274" t="str">
            <v>623</v>
          </cell>
          <cell r="Q274" t="str">
            <v>DC</v>
          </cell>
          <cell r="S274">
            <v>1</v>
          </cell>
          <cell r="T274">
            <v>3375.58</v>
          </cell>
          <cell r="U274">
            <v>81237.27</v>
          </cell>
        </row>
        <row r="275">
          <cell r="G275" t="str">
            <v>05</v>
          </cell>
          <cell r="M275">
            <v>4</v>
          </cell>
          <cell r="N275" t="str">
            <v>626</v>
          </cell>
          <cell r="Q275" t="str">
            <v>EP2</v>
          </cell>
          <cell r="S275">
            <v>0</v>
          </cell>
          <cell r="T275">
            <v>3674484</v>
          </cell>
          <cell r="U275">
            <v>-407.86</v>
          </cell>
        </row>
        <row r="276">
          <cell r="G276" t="str">
            <v>05</v>
          </cell>
          <cell r="M276">
            <v>4</v>
          </cell>
          <cell r="N276" t="str">
            <v>626</v>
          </cell>
          <cell r="Q276" t="str">
            <v>DSM</v>
          </cell>
          <cell r="S276">
            <v>0</v>
          </cell>
          <cell r="T276">
            <v>1076328</v>
          </cell>
          <cell r="U276">
            <v>1519.78</v>
          </cell>
        </row>
        <row r="277">
          <cell r="G277" t="str">
            <v>05</v>
          </cell>
          <cell r="M277">
            <v>1</v>
          </cell>
          <cell r="N277" t="str">
            <v>626</v>
          </cell>
          <cell r="Q277" t="str">
            <v>FVC</v>
          </cell>
          <cell r="S277">
            <v>0</v>
          </cell>
          <cell r="T277">
            <v>6707584</v>
          </cell>
          <cell r="U277">
            <v>0</v>
          </cell>
        </row>
        <row r="278">
          <cell r="G278" t="str">
            <v>05</v>
          </cell>
          <cell r="M278">
            <v>1</v>
          </cell>
          <cell r="N278" t="str">
            <v>626</v>
          </cell>
          <cell r="Q278" t="str">
            <v>DC</v>
          </cell>
          <cell r="S278">
            <v>4</v>
          </cell>
          <cell r="T278">
            <v>2735.32</v>
          </cell>
          <cell r="U278">
            <v>62009.71</v>
          </cell>
        </row>
        <row r="279">
          <cell r="G279" t="str">
            <v>05</v>
          </cell>
          <cell r="M279">
            <v>1</v>
          </cell>
          <cell r="N279" t="str">
            <v>626</v>
          </cell>
          <cell r="Q279" t="str">
            <v>DC</v>
          </cell>
          <cell r="S279">
            <v>0</v>
          </cell>
          <cell r="T279">
            <v>13211.08</v>
          </cell>
          <cell r="U279">
            <v>312660</v>
          </cell>
        </row>
        <row r="280">
          <cell r="G280" t="str">
            <v>05</v>
          </cell>
          <cell r="M280">
            <v>4</v>
          </cell>
          <cell r="N280" t="str">
            <v>624</v>
          </cell>
          <cell r="Q280" t="str">
            <v>DC</v>
          </cell>
          <cell r="S280">
            <v>3</v>
          </cell>
          <cell r="T280">
            <v>5351.18</v>
          </cell>
          <cell r="U280">
            <v>59772.67</v>
          </cell>
        </row>
        <row r="281">
          <cell r="G281" t="str">
            <v>23</v>
          </cell>
          <cell r="M281">
            <v>1</v>
          </cell>
          <cell r="N281" t="str">
            <v>685</v>
          </cell>
          <cell r="Q281" t="str">
            <v>VDE</v>
          </cell>
          <cell r="S281">
            <v>0</v>
          </cell>
          <cell r="T281">
            <v>28727</v>
          </cell>
          <cell r="U281">
            <v>0</v>
          </cell>
        </row>
        <row r="282">
          <cell r="G282" t="str">
            <v>07</v>
          </cell>
          <cell r="M282">
            <v>2</v>
          </cell>
          <cell r="N282" t="str">
            <v>624</v>
          </cell>
          <cell r="Q282" t="str">
            <v>DC</v>
          </cell>
          <cell r="S282">
            <v>2</v>
          </cell>
          <cell r="T282">
            <v>8272.2199999999993</v>
          </cell>
          <cell r="U282">
            <v>96536.8</v>
          </cell>
        </row>
        <row r="283">
          <cell r="G283" t="str">
            <v>01</v>
          </cell>
          <cell r="M283">
            <v>61</v>
          </cell>
          <cell r="N283" t="str">
            <v>611</v>
          </cell>
          <cell r="Q283" t="str">
            <v>TSE</v>
          </cell>
          <cell r="S283">
            <v>0</v>
          </cell>
          <cell r="T283">
            <v>31</v>
          </cell>
          <cell r="U283">
            <v>0</v>
          </cell>
        </row>
        <row r="284">
          <cell r="G284" t="str">
            <v>16</v>
          </cell>
          <cell r="M284">
            <v>1</v>
          </cell>
          <cell r="N284" t="str">
            <v>660</v>
          </cell>
          <cell r="Q284" t="str">
            <v>FVC</v>
          </cell>
          <cell r="S284">
            <v>0</v>
          </cell>
          <cell r="T284">
            <v>1225</v>
          </cell>
          <cell r="U284">
            <v>0</v>
          </cell>
        </row>
        <row r="285">
          <cell r="G285" t="str">
            <v>09</v>
          </cell>
          <cell r="M285">
            <v>1</v>
          </cell>
          <cell r="N285" t="str">
            <v>660</v>
          </cell>
          <cell r="Q285" t="str">
            <v>RAU</v>
          </cell>
          <cell r="S285">
            <v>0</v>
          </cell>
          <cell r="T285">
            <v>6758</v>
          </cell>
          <cell r="U285">
            <v>0.08</v>
          </cell>
        </row>
        <row r="286">
          <cell r="G286" t="str">
            <v>05</v>
          </cell>
          <cell r="M286">
            <v>2</v>
          </cell>
          <cell r="N286" t="str">
            <v>624</v>
          </cell>
          <cell r="Q286" t="str">
            <v>DSM</v>
          </cell>
          <cell r="S286">
            <v>0</v>
          </cell>
          <cell r="T286">
            <v>2437416</v>
          </cell>
          <cell r="U286">
            <v>5437.87</v>
          </cell>
        </row>
        <row r="287">
          <cell r="G287" t="str">
            <v>04</v>
          </cell>
          <cell r="M287">
            <v>1</v>
          </cell>
          <cell r="N287" t="str">
            <v>650</v>
          </cell>
          <cell r="Q287" t="str">
            <v>TSE</v>
          </cell>
          <cell r="S287">
            <v>0</v>
          </cell>
          <cell r="T287">
            <v>111994</v>
          </cell>
          <cell r="U287">
            <v>0</v>
          </cell>
        </row>
        <row r="288">
          <cell r="G288" t="str">
            <v>01</v>
          </cell>
          <cell r="M288">
            <v>1</v>
          </cell>
          <cell r="N288" t="str">
            <v>611</v>
          </cell>
          <cell r="Q288" t="str">
            <v>RAU</v>
          </cell>
          <cell r="S288">
            <v>0</v>
          </cell>
          <cell r="T288">
            <v>244160538</v>
          </cell>
          <cell r="U288">
            <v>9740.69</v>
          </cell>
        </row>
        <row r="289">
          <cell r="G289" t="str">
            <v>01</v>
          </cell>
          <cell r="M289">
            <v>3</v>
          </cell>
          <cell r="N289" t="str">
            <v>650</v>
          </cell>
          <cell r="Q289" t="str">
            <v>CAP</v>
          </cell>
          <cell r="S289">
            <v>0</v>
          </cell>
          <cell r="T289">
            <v>1793</v>
          </cell>
          <cell r="U289">
            <v>-0.02</v>
          </cell>
        </row>
        <row r="290">
          <cell r="G290" t="str">
            <v>23</v>
          </cell>
          <cell r="M290">
            <v>1</v>
          </cell>
          <cell r="N290" t="str">
            <v>686</v>
          </cell>
          <cell r="Q290" t="str">
            <v>VCR</v>
          </cell>
          <cell r="S290">
            <v>0</v>
          </cell>
          <cell r="T290">
            <v>406</v>
          </cell>
          <cell r="U290">
            <v>-2.35</v>
          </cell>
        </row>
        <row r="291">
          <cell r="G291" t="str">
            <v>08</v>
          </cell>
          <cell r="M291">
            <v>2</v>
          </cell>
          <cell r="N291" t="str">
            <v>626</v>
          </cell>
          <cell r="Q291" t="str">
            <v>TSE</v>
          </cell>
          <cell r="S291">
            <v>0</v>
          </cell>
          <cell r="T291">
            <v>13892472</v>
          </cell>
          <cell r="U291">
            <v>0</v>
          </cell>
        </row>
        <row r="292">
          <cell r="G292" t="str">
            <v>07</v>
          </cell>
          <cell r="M292">
            <v>2</v>
          </cell>
          <cell r="N292" t="str">
            <v>624</v>
          </cell>
          <cell r="Q292" t="str">
            <v>OMS</v>
          </cell>
          <cell r="S292">
            <v>0</v>
          </cell>
          <cell r="T292">
            <v>3418959</v>
          </cell>
          <cell r="U292">
            <v>858.16</v>
          </cell>
        </row>
        <row r="293">
          <cell r="G293" t="str">
            <v>04</v>
          </cell>
          <cell r="M293">
            <v>11</v>
          </cell>
          <cell r="N293" t="str">
            <v>621</v>
          </cell>
          <cell r="Q293" t="str">
            <v>CAP</v>
          </cell>
          <cell r="S293">
            <v>0</v>
          </cell>
          <cell r="T293">
            <v>127517</v>
          </cell>
          <cell r="U293">
            <v>-9.3000000000000007</v>
          </cell>
        </row>
        <row r="294">
          <cell r="G294" t="str">
            <v>04</v>
          </cell>
          <cell r="M294">
            <v>1</v>
          </cell>
          <cell r="N294" t="str">
            <v>655</v>
          </cell>
          <cell r="Q294" t="str">
            <v>RAU</v>
          </cell>
          <cell r="S294">
            <v>0</v>
          </cell>
          <cell r="T294">
            <v>22047</v>
          </cell>
          <cell r="U294">
            <v>0.78</v>
          </cell>
        </row>
        <row r="295">
          <cell r="G295" t="str">
            <v>03</v>
          </cell>
          <cell r="M295">
            <v>1</v>
          </cell>
          <cell r="N295" t="str">
            <v>660</v>
          </cell>
          <cell r="Q295" t="str">
            <v>RAU</v>
          </cell>
          <cell r="S295">
            <v>0</v>
          </cell>
          <cell r="T295">
            <v>425</v>
          </cell>
          <cell r="U295">
            <v>0</v>
          </cell>
        </row>
        <row r="296">
          <cell r="G296" t="str">
            <v>02</v>
          </cell>
          <cell r="M296">
            <v>52</v>
          </cell>
          <cell r="N296" t="str">
            <v>612</v>
          </cell>
          <cell r="Q296" t="str">
            <v>OMS</v>
          </cell>
          <cell r="S296">
            <v>0</v>
          </cell>
          <cell r="T296">
            <v>5872</v>
          </cell>
          <cell r="U296">
            <v>1.46</v>
          </cell>
        </row>
        <row r="297">
          <cell r="G297" t="str">
            <v>01</v>
          </cell>
          <cell r="M297">
            <v>3</v>
          </cell>
          <cell r="N297" t="str">
            <v>650</v>
          </cell>
          <cell r="Q297" t="str">
            <v>OMS</v>
          </cell>
          <cell r="S297">
            <v>0</v>
          </cell>
          <cell r="T297">
            <v>1793</v>
          </cell>
          <cell r="U297">
            <v>0.56999999999999995</v>
          </cell>
        </row>
        <row r="298">
          <cell r="G298" t="str">
            <v>04</v>
          </cell>
          <cell r="M298">
            <v>2</v>
          </cell>
          <cell r="N298" t="str">
            <v>641</v>
          </cell>
          <cell r="Q298" t="str">
            <v>EP2</v>
          </cell>
          <cell r="S298">
            <v>0</v>
          </cell>
          <cell r="T298">
            <v>2526</v>
          </cell>
          <cell r="U298">
            <v>-0.55000000000000004</v>
          </cell>
        </row>
        <row r="299">
          <cell r="G299" t="str">
            <v>07</v>
          </cell>
          <cell r="M299">
            <v>1</v>
          </cell>
          <cell r="N299" t="str">
            <v>623</v>
          </cell>
          <cell r="Q299" t="str">
            <v>CAP</v>
          </cell>
          <cell r="S299">
            <v>0</v>
          </cell>
          <cell r="T299">
            <v>19183936</v>
          </cell>
          <cell r="U299">
            <v>-1477.04</v>
          </cell>
        </row>
        <row r="300">
          <cell r="G300" t="str">
            <v>07</v>
          </cell>
          <cell r="M300">
            <v>3</v>
          </cell>
          <cell r="N300" t="str">
            <v>624</v>
          </cell>
          <cell r="Q300" t="str">
            <v>CAP</v>
          </cell>
          <cell r="S300">
            <v>0</v>
          </cell>
          <cell r="T300">
            <v>578160</v>
          </cell>
          <cell r="U300">
            <v>-32.380000000000003</v>
          </cell>
        </row>
        <row r="301">
          <cell r="G301" t="str">
            <v>07</v>
          </cell>
          <cell r="M301">
            <v>3</v>
          </cell>
          <cell r="N301" t="str">
            <v>624</v>
          </cell>
          <cell r="Q301" t="str">
            <v>DSM</v>
          </cell>
          <cell r="S301">
            <v>0</v>
          </cell>
          <cell r="T301">
            <v>578160</v>
          </cell>
          <cell r="U301">
            <v>1289.8800000000001</v>
          </cell>
        </row>
        <row r="302">
          <cell r="G302" t="str">
            <v>09</v>
          </cell>
          <cell r="M302">
            <v>1</v>
          </cell>
          <cell r="N302" t="str">
            <v>650</v>
          </cell>
          <cell r="Q302" t="str">
            <v>CAP</v>
          </cell>
          <cell r="S302">
            <v>0</v>
          </cell>
          <cell r="T302">
            <v>1553695</v>
          </cell>
          <cell r="U302">
            <v>-32.590000000000003</v>
          </cell>
        </row>
        <row r="303">
          <cell r="G303" t="str">
            <v>16</v>
          </cell>
          <cell r="M303">
            <v>1</v>
          </cell>
          <cell r="N303" t="str">
            <v>641</v>
          </cell>
          <cell r="Q303" t="str">
            <v>OMS</v>
          </cell>
          <cell r="S303">
            <v>0</v>
          </cell>
          <cell r="T303">
            <v>45081</v>
          </cell>
          <cell r="U303">
            <v>11.93</v>
          </cell>
        </row>
        <row r="304">
          <cell r="G304" t="str">
            <v>02</v>
          </cell>
          <cell r="M304">
            <v>2</v>
          </cell>
          <cell r="N304" t="str">
            <v>612</v>
          </cell>
          <cell r="Q304" t="str">
            <v>CC</v>
          </cell>
          <cell r="S304">
            <v>0</v>
          </cell>
          <cell r="T304">
            <v>0</v>
          </cell>
          <cell r="U304">
            <v>42345.599999999999</v>
          </cell>
        </row>
        <row r="305">
          <cell r="G305" t="str">
            <v>04</v>
          </cell>
          <cell r="M305">
            <v>91</v>
          </cell>
          <cell r="N305" t="str">
            <v>621</v>
          </cell>
          <cell r="Q305" t="str">
            <v>TSE</v>
          </cell>
          <cell r="S305">
            <v>0</v>
          </cell>
          <cell r="T305">
            <v>11100</v>
          </cell>
          <cell r="U305">
            <v>0</v>
          </cell>
        </row>
        <row r="306">
          <cell r="G306" t="str">
            <v>01</v>
          </cell>
          <cell r="M306">
            <v>3</v>
          </cell>
          <cell r="N306" t="str">
            <v>650</v>
          </cell>
          <cell r="Q306" t="str">
            <v>TSE</v>
          </cell>
          <cell r="S306">
            <v>0</v>
          </cell>
          <cell r="T306">
            <v>1793</v>
          </cell>
          <cell r="U306">
            <v>0</v>
          </cell>
        </row>
        <row r="307">
          <cell r="G307" t="str">
            <v>01</v>
          </cell>
          <cell r="M307">
            <v>1</v>
          </cell>
          <cell r="N307" t="str">
            <v>611</v>
          </cell>
          <cell r="Q307" t="str">
            <v>CC</v>
          </cell>
          <cell r="S307">
            <v>0</v>
          </cell>
          <cell r="T307">
            <v>0</v>
          </cell>
          <cell r="U307">
            <v>4228245.62</v>
          </cell>
        </row>
        <row r="308">
          <cell r="G308" t="str">
            <v>04</v>
          </cell>
          <cell r="M308">
            <v>2</v>
          </cell>
          <cell r="N308" t="str">
            <v>621</v>
          </cell>
          <cell r="Q308" t="str">
            <v>RAU</v>
          </cell>
          <cell r="S308">
            <v>0</v>
          </cell>
          <cell r="T308">
            <v>35387612</v>
          </cell>
          <cell r="U308">
            <v>1239.03</v>
          </cell>
        </row>
        <row r="309">
          <cell r="G309" t="str">
            <v>04</v>
          </cell>
          <cell r="M309">
            <v>3</v>
          </cell>
          <cell r="N309" t="str">
            <v>641</v>
          </cell>
          <cell r="Q309" t="str">
            <v>EP2</v>
          </cell>
          <cell r="S309">
            <v>0</v>
          </cell>
          <cell r="T309">
            <v>802300</v>
          </cell>
          <cell r="U309">
            <v>-176.5</v>
          </cell>
        </row>
        <row r="310">
          <cell r="G310" t="str">
            <v>02</v>
          </cell>
          <cell r="M310">
            <v>52</v>
          </cell>
          <cell r="N310" t="str">
            <v>611</v>
          </cell>
          <cell r="Q310" t="str">
            <v>DSM</v>
          </cell>
          <cell r="S310">
            <v>0</v>
          </cell>
          <cell r="T310">
            <v>3428</v>
          </cell>
          <cell r="U310">
            <v>17.39</v>
          </cell>
        </row>
        <row r="311">
          <cell r="G311" t="str">
            <v>04</v>
          </cell>
          <cell r="M311">
            <v>3</v>
          </cell>
          <cell r="N311" t="str">
            <v>624</v>
          </cell>
          <cell r="Q311" t="str">
            <v>EP2</v>
          </cell>
          <cell r="S311">
            <v>0</v>
          </cell>
          <cell r="T311">
            <v>491328</v>
          </cell>
          <cell r="U311">
            <v>-63.38</v>
          </cell>
        </row>
        <row r="312">
          <cell r="G312" t="str">
            <v>04</v>
          </cell>
          <cell r="M312">
            <v>4</v>
          </cell>
          <cell r="N312" t="str">
            <v>624</v>
          </cell>
          <cell r="Q312" t="str">
            <v>CAP</v>
          </cell>
          <cell r="S312">
            <v>0</v>
          </cell>
          <cell r="T312">
            <v>8937510</v>
          </cell>
          <cell r="U312">
            <v>-500.5</v>
          </cell>
        </row>
        <row r="313">
          <cell r="G313" t="str">
            <v>05</v>
          </cell>
          <cell r="M313">
            <v>1</v>
          </cell>
          <cell r="N313" t="str">
            <v>624</v>
          </cell>
          <cell r="Q313" t="str">
            <v>DC</v>
          </cell>
          <cell r="S313">
            <v>1</v>
          </cell>
          <cell r="T313">
            <v>850</v>
          </cell>
          <cell r="U313">
            <v>15529.5</v>
          </cell>
        </row>
        <row r="314">
          <cell r="G314" t="str">
            <v>05</v>
          </cell>
          <cell r="M314">
            <v>3</v>
          </cell>
          <cell r="N314" t="str">
            <v>624</v>
          </cell>
          <cell r="Q314" t="str">
            <v>DC</v>
          </cell>
          <cell r="S314">
            <v>0</v>
          </cell>
          <cell r="T314">
            <v>508.56</v>
          </cell>
          <cell r="U314">
            <v>6264.9</v>
          </cell>
        </row>
        <row r="315">
          <cell r="G315" t="str">
            <v>08</v>
          </cell>
          <cell r="M315">
            <v>6</v>
          </cell>
          <cell r="N315" t="str">
            <v>624</v>
          </cell>
          <cell r="Q315" t="str">
            <v>DC</v>
          </cell>
          <cell r="S315">
            <v>1</v>
          </cell>
          <cell r="T315">
            <v>700</v>
          </cell>
          <cell r="U315">
            <v>12789</v>
          </cell>
        </row>
        <row r="316">
          <cell r="G316" t="str">
            <v>23</v>
          </cell>
          <cell r="M316">
            <v>1</v>
          </cell>
          <cell r="N316" t="str">
            <v>686</v>
          </cell>
          <cell r="Q316" t="str">
            <v>VFE</v>
          </cell>
          <cell r="S316">
            <v>0</v>
          </cell>
          <cell r="T316">
            <v>406</v>
          </cell>
          <cell r="U316">
            <v>-0.04</v>
          </cell>
        </row>
        <row r="317">
          <cell r="G317" t="str">
            <v>04</v>
          </cell>
          <cell r="M317">
            <v>1</v>
          </cell>
          <cell r="N317" t="str">
            <v>621</v>
          </cell>
          <cell r="Q317" t="str">
            <v>OMS</v>
          </cell>
          <cell r="S317">
            <v>0</v>
          </cell>
          <cell r="T317">
            <v>71150999</v>
          </cell>
          <cell r="U317">
            <v>17502.79</v>
          </cell>
        </row>
        <row r="318">
          <cell r="G318" t="str">
            <v>07</v>
          </cell>
          <cell r="M318">
            <v>1</v>
          </cell>
          <cell r="N318" t="str">
            <v>624</v>
          </cell>
          <cell r="Q318" t="str">
            <v>DC</v>
          </cell>
          <cell r="S318">
            <v>0</v>
          </cell>
          <cell r="T318">
            <v>39633.35</v>
          </cell>
          <cell r="U318">
            <v>493426.86</v>
          </cell>
        </row>
        <row r="319">
          <cell r="G319" t="str">
            <v>08</v>
          </cell>
          <cell r="M319">
            <v>1</v>
          </cell>
          <cell r="N319" t="str">
            <v>626</v>
          </cell>
          <cell r="Q319" t="str">
            <v>CAP</v>
          </cell>
          <cell r="S319">
            <v>0</v>
          </cell>
          <cell r="T319">
            <v>3096480</v>
          </cell>
          <cell r="U319">
            <v>-161.02000000000001</v>
          </cell>
        </row>
        <row r="320">
          <cell r="G320" t="str">
            <v>09</v>
          </cell>
          <cell r="M320">
            <v>3</v>
          </cell>
          <cell r="N320" t="str">
            <v>650</v>
          </cell>
          <cell r="Q320" t="str">
            <v>OMS</v>
          </cell>
          <cell r="S320">
            <v>0</v>
          </cell>
          <cell r="T320">
            <v>2309388</v>
          </cell>
          <cell r="U320">
            <v>697.08</v>
          </cell>
        </row>
        <row r="321">
          <cell r="G321" t="str">
            <v>08</v>
          </cell>
          <cell r="M321">
            <v>4</v>
          </cell>
          <cell r="N321" t="str">
            <v>626</v>
          </cell>
          <cell r="Q321" t="str">
            <v>DO1</v>
          </cell>
          <cell r="S321">
            <v>0</v>
          </cell>
          <cell r="T321">
            <v>2238192</v>
          </cell>
          <cell r="U321">
            <v>138.77000000000001</v>
          </cell>
        </row>
        <row r="322">
          <cell r="G322" t="str">
            <v>08</v>
          </cell>
          <cell r="M322">
            <v>1</v>
          </cell>
          <cell r="N322" t="str">
            <v>632</v>
          </cell>
          <cell r="Q322" t="str">
            <v>DO8</v>
          </cell>
          <cell r="S322">
            <v>0</v>
          </cell>
          <cell r="T322">
            <v>4659291</v>
          </cell>
          <cell r="U322">
            <v>41.94</v>
          </cell>
        </row>
        <row r="323">
          <cell r="G323" t="str">
            <v>17</v>
          </cell>
          <cell r="M323">
            <v>1</v>
          </cell>
          <cell r="N323" t="str">
            <v>644</v>
          </cell>
          <cell r="Q323" t="str">
            <v>DO8</v>
          </cell>
          <cell r="S323">
            <v>0</v>
          </cell>
          <cell r="T323">
            <v>1688750</v>
          </cell>
          <cell r="U323">
            <v>3.38</v>
          </cell>
        </row>
        <row r="324">
          <cell r="G324" t="str">
            <v>07</v>
          </cell>
          <cell r="M324">
            <v>2</v>
          </cell>
          <cell r="N324" t="str">
            <v>623</v>
          </cell>
          <cell r="Q324" t="str">
            <v>DS2</v>
          </cell>
          <cell r="S324">
            <v>0</v>
          </cell>
          <cell r="T324">
            <v>371316</v>
          </cell>
          <cell r="U324">
            <v>0</v>
          </cell>
        </row>
        <row r="325">
          <cell r="G325" t="str">
            <v>09</v>
          </cell>
          <cell r="M325">
            <v>3</v>
          </cell>
          <cell r="N325" t="str">
            <v>650</v>
          </cell>
          <cell r="Q325" t="str">
            <v>EP3</v>
          </cell>
          <cell r="S325">
            <v>0</v>
          </cell>
          <cell r="T325">
            <v>2309388</v>
          </cell>
          <cell r="U325">
            <v>0</v>
          </cell>
        </row>
        <row r="326">
          <cell r="G326" t="str">
            <v>07</v>
          </cell>
          <cell r="M326">
            <v>3</v>
          </cell>
          <cell r="N326" t="str">
            <v>624</v>
          </cell>
          <cell r="Q326" t="str">
            <v>EP3</v>
          </cell>
          <cell r="S326">
            <v>0</v>
          </cell>
          <cell r="T326">
            <v>578160</v>
          </cell>
          <cell r="U326">
            <v>0</v>
          </cell>
        </row>
        <row r="327">
          <cell r="G327" t="str">
            <v>07</v>
          </cell>
          <cell r="M327">
            <v>6</v>
          </cell>
          <cell r="N327" t="str">
            <v>624</v>
          </cell>
          <cell r="Q327" t="str">
            <v>EP3</v>
          </cell>
          <cell r="S327">
            <v>0</v>
          </cell>
          <cell r="T327">
            <v>698400</v>
          </cell>
          <cell r="U327">
            <v>0</v>
          </cell>
        </row>
        <row r="328">
          <cell r="G328" t="str">
            <v>04</v>
          </cell>
          <cell r="M328">
            <v>4</v>
          </cell>
          <cell r="N328" t="str">
            <v>626</v>
          </cell>
          <cell r="Q328" t="str">
            <v>FMU</v>
          </cell>
          <cell r="S328">
            <v>0</v>
          </cell>
          <cell r="T328">
            <v>3538426</v>
          </cell>
          <cell r="U328">
            <v>-0.02</v>
          </cell>
        </row>
        <row r="329">
          <cell r="G329" t="str">
            <v>04</v>
          </cell>
          <cell r="M329">
            <v>9</v>
          </cell>
          <cell r="N329" t="str">
            <v>624</v>
          </cell>
          <cell r="Q329" t="str">
            <v>FMU</v>
          </cell>
          <cell r="S329">
            <v>0</v>
          </cell>
          <cell r="T329">
            <v>538080</v>
          </cell>
          <cell r="U329">
            <v>0.54</v>
          </cell>
        </row>
        <row r="330">
          <cell r="G330" t="str">
            <v>07</v>
          </cell>
          <cell r="M330">
            <v>1</v>
          </cell>
          <cell r="N330" t="str">
            <v>626</v>
          </cell>
          <cell r="Q330" t="str">
            <v>FMU</v>
          </cell>
          <cell r="S330">
            <v>0</v>
          </cell>
          <cell r="T330">
            <v>4321312</v>
          </cell>
          <cell r="U330">
            <v>0.02</v>
          </cell>
        </row>
        <row r="331">
          <cell r="G331" t="str">
            <v>09</v>
          </cell>
          <cell r="M331">
            <v>1</v>
          </cell>
          <cell r="N331" t="str">
            <v>660</v>
          </cell>
          <cell r="Q331" t="str">
            <v>FVE</v>
          </cell>
          <cell r="S331">
            <v>0</v>
          </cell>
          <cell r="T331">
            <v>6758</v>
          </cell>
          <cell r="U331">
            <v>0</v>
          </cell>
        </row>
        <row r="332">
          <cell r="G332" t="str">
            <v>23</v>
          </cell>
          <cell r="M332">
            <v>1</v>
          </cell>
          <cell r="N332" t="str">
            <v>686</v>
          </cell>
          <cell r="Q332" t="str">
            <v>FVE</v>
          </cell>
          <cell r="S332">
            <v>0</v>
          </cell>
          <cell r="T332">
            <v>406</v>
          </cell>
          <cell r="U332">
            <v>0</v>
          </cell>
        </row>
        <row r="333">
          <cell r="G333" t="str">
            <v>05</v>
          </cell>
          <cell r="M333">
            <v>6</v>
          </cell>
          <cell r="N333" t="str">
            <v>626</v>
          </cell>
          <cell r="Q333" t="str">
            <v>FVE</v>
          </cell>
          <cell r="S333">
            <v>0</v>
          </cell>
          <cell r="T333">
            <v>813780</v>
          </cell>
          <cell r="U333">
            <v>0</v>
          </cell>
        </row>
        <row r="334">
          <cell r="G334" t="str">
            <v>06</v>
          </cell>
          <cell r="M334">
            <v>1</v>
          </cell>
          <cell r="N334" t="str">
            <v>622</v>
          </cell>
          <cell r="Q334" t="str">
            <v>ICV</v>
          </cell>
          <cell r="S334">
            <v>0</v>
          </cell>
          <cell r="T334">
            <v>37559</v>
          </cell>
          <cell r="U334">
            <v>0</v>
          </cell>
        </row>
        <row r="335">
          <cell r="G335" t="str">
            <v>04</v>
          </cell>
          <cell r="M335">
            <v>3</v>
          </cell>
          <cell r="N335" t="str">
            <v>624</v>
          </cell>
          <cell r="Q335" t="str">
            <v>ICV</v>
          </cell>
          <cell r="S335">
            <v>0</v>
          </cell>
          <cell r="T335">
            <v>491328</v>
          </cell>
          <cell r="U335">
            <v>0</v>
          </cell>
        </row>
        <row r="336">
          <cell r="G336" t="str">
            <v>16</v>
          </cell>
          <cell r="M336">
            <v>3</v>
          </cell>
          <cell r="N336" t="str">
            <v>641</v>
          </cell>
          <cell r="Q336" t="str">
            <v>ICV</v>
          </cell>
          <cell r="S336">
            <v>0</v>
          </cell>
          <cell r="T336">
            <v>1438380</v>
          </cell>
          <cell r="U336">
            <v>0</v>
          </cell>
        </row>
        <row r="337">
          <cell r="G337" t="str">
            <v>04</v>
          </cell>
          <cell r="M337">
            <v>1</v>
          </cell>
          <cell r="N337" t="str">
            <v>623</v>
          </cell>
          <cell r="Q337" t="str">
            <v>DO3</v>
          </cell>
          <cell r="S337">
            <v>0</v>
          </cell>
          <cell r="T337">
            <v>267716</v>
          </cell>
          <cell r="U337">
            <v>329.3</v>
          </cell>
        </row>
        <row r="338">
          <cell r="G338" t="str">
            <v>04</v>
          </cell>
          <cell r="M338">
            <v>1</v>
          </cell>
          <cell r="N338" t="str">
            <v>621</v>
          </cell>
          <cell r="Q338" t="str">
            <v>DO5</v>
          </cell>
          <cell r="S338">
            <v>0</v>
          </cell>
          <cell r="T338">
            <v>154807</v>
          </cell>
          <cell r="U338">
            <v>-65.790000000000006</v>
          </cell>
        </row>
        <row r="339">
          <cell r="G339" t="str">
            <v>06</v>
          </cell>
          <cell r="M339">
            <v>2</v>
          </cell>
          <cell r="N339" t="str">
            <v>620</v>
          </cell>
          <cell r="Q339" t="str">
            <v>DSU</v>
          </cell>
          <cell r="S339">
            <v>0</v>
          </cell>
          <cell r="T339">
            <v>0</v>
          </cell>
          <cell r="U339">
            <v>0</v>
          </cell>
        </row>
        <row r="340">
          <cell r="G340" t="str">
            <v>08</v>
          </cell>
          <cell r="M340">
            <v>6</v>
          </cell>
          <cell r="N340" t="str">
            <v>624</v>
          </cell>
          <cell r="Q340" t="str">
            <v>DSU</v>
          </cell>
          <cell r="S340">
            <v>0</v>
          </cell>
          <cell r="T340">
            <v>11824688</v>
          </cell>
          <cell r="U340">
            <v>390.23</v>
          </cell>
        </row>
        <row r="341">
          <cell r="G341" t="str">
            <v>07</v>
          </cell>
          <cell r="M341">
            <v>1</v>
          </cell>
          <cell r="N341" t="str">
            <v>626</v>
          </cell>
          <cell r="Q341" t="str">
            <v>DSU</v>
          </cell>
          <cell r="S341">
            <v>0</v>
          </cell>
          <cell r="T341">
            <v>3637600</v>
          </cell>
          <cell r="U341">
            <v>76.39</v>
          </cell>
        </row>
        <row r="342">
          <cell r="G342" t="str">
            <v>08</v>
          </cell>
          <cell r="M342">
            <v>1</v>
          </cell>
          <cell r="N342" t="str">
            <v>632</v>
          </cell>
          <cell r="Q342" t="str">
            <v>DS5</v>
          </cell>
          <cell r="S342">
            <v>0</v>
          </cell>
          <cell r="T342">
            <v>32245427</v>
          </cell>
          <cell r="U342">
            <v>0</v>
          </cell>
        </row>
        <row r="343">
          <cell r="G343" t="str">
            <v>05</v>
          </cell>
          <cell r="M343">
            <v>4</v>
          </cell>
          <cell r="N343" t="str">
            <v>624</v>
          </cell>
          <cell r="Q343" t="str">
            <v>DS5</v>
          </cell>
          <cell r="S343">
            <v>0</v>
          </cell>
          <cell r="T343">
            <v>244440</v>
          </cell>
          <cell r="U343">
            <v>0</v>
          </cell>
        </row>
        <row r="344">
          <cell r="G344" t="str">
            <v>04</v>
          </cell>
          <cell r="M344">
            <v>3</v>
          </cell>
          <cell r="N344" t="str">
            <v>650</v>
          </cell>
          <cell r="Q344" t="str">
            <v>EBF</v>
          </cell>
          <cell r="S344">
            <v>0</v>
          </cell>
          <cell r="T344">
            <v>41467</v>
          </cell>
          <cell r="U344">
            <v>-1191.28</v>
          </cell>
        </row>
        <row r="345">
          <cell r="G345" t="str">
            <v>07</v>
          </cell>
          <cell r="M345">
            <v>1</v>
          </cell>
          <cell r="N345" t="str">
            <v>624</v>
          </cell>
          <cell r="Q345" t="str">
            <v>EBF</v>
          </cell>
          <cell r="S345">
            <v>0</v>
          </cell>
          <cell r="T345">
            <v>14947856</v>
          </cell>
          <cell r="U345">
            <v>-429436.96</v>
          </cell>
        </row>
        <row r="346">
          <cell r="G346" t="str">
            <v>01</v>
          </cell>
          <cell r="M346">
            <v>1</v>
          </cell>
          <cell r="N346" t="str">
            <v>611</v>
          </cell>
          <cell r="Q346" t="str">
            <v>EBF</v>
          </cell>
          <cell r="S346">
            <v>0</v>
          </cell>
          <cell r="T346">
            <v>244160538</v>
          </cell>
          <cell r="U346">
            <v>-7014486.2800000003</v>
          </cell>
        </row>
        <row r="347">
          <cell r="G347" t="str">
            <v>07</v>
          </cell>
          <cell r="M347">
            <v>3</v>
          </cell>
          <cell r="N347" t="str">
            <v>642</v>
          </cell>
          <cell r="Q347" t="str">
            <v>EBF</v>
          </cell>
          <cell r="S347">
            <v>0</v>
          </cell>
          <cell r="T347">
            <v>419</v>
          </cell>
          <cell r="U347">
            <v>-12.13</v>
          </cell>
        </row>
        <row r="348">
          <cell r="G348" t="str">
            <v>04</v>
          </cell>
          <cell r="M348">
            <v>3</v>
          </cell>
          <cell r="N348" t="str">
            <v>641</v>
          </cell>
          <cell r="Q348" t="str">
            <v>EC</v>
          </cell>
          <cell r="S348">
            <v>1</v>
          </cell>
          <cell r="T348">
            <v>792978</v>
          </cell>
          <cell r="U348">
            <v>75343.16</v>
          </cell>
        </row>
        <row r="349">
          <cell r="G349" t="str">
            <v>05</v>
          </cell>
          <cell r="M349">
            <v>2</v>
          </cell>
          <cell r="N349" t="str">
            <v>621</v>
          </cell>
          <cell r="Q349" t="str">
            <v>EC</v>
          </cell>
          <cell r="S349">
            <v>0</v>
          </cell>
          <cell r="T349">
            <v>982780</v>
          </cell>
          <cell r="U349">
            <v>116534.13</v>
          </cell>
        </row>
        <row r="350">
          <cell r="G350" t="str">
            <v>04</v>
          </cell>
          <cell r="M350">
            <v>1</v>
          </cell>
          <cell r="N350" t="str">
            <v>641</v>
          </cell>
          <cell r="Q350" t="str">
            <v>EC</v>
          </cell>
          <cell r="S350">
            <v>1</v>
          </cell>
          <cell r="T350">
            <v>45383</v>
          </cell>
          <cell r="U350">
            <v>4311.96</v>
          </cell>
        </row>
        <row r="351">
          <cell r="G351" t="str">
            <v>06</v>
          </cell>
          <cell r="M351">
            <v>1</v>
          </cell>
          <cell r="N351" t="str">
            <v>620</v>
          </cell>
          <cell r="Q351" t="str">
            <v>EC</v>
          </cell>
          <cell r="S351">
            <v>0</v>
          </cell>
          <cell r="T351">
            <v>3789</v>
          </cell>
          <cell r="U351">
            <v>219.71</v>
          </cell>
        </row>
        <row r="352">
          <cell r="G352" t="str">
            <v>01</v>
          </cell>
          <cell r="M352">
            <v>61</v>
          </cell>
          <cell r="N352" t="str">
            <v>611</v>
          </cell>
          <cell r="Q352" t="str">
            <v>EC</v>
          </cell>
          <cell r="S352">
            <v>1</v>
          </cell>
          <cell r="T352">
            <v>31</v>
          </cell>
          <cell r="U352">
            <v>3.03</v>
          </cell>
        </row>
        <row r="353">
          <cell r="G353" t="str">
            <v>05</v>
          </cell>
          <cell r="M353">
            <v>15</v>
          </cell>
          <cell r="N353" t="str">
            <v>624</v>
          </cell>
          <cell r="Q353" t="str">
            <v>EC</v>
          </cell>
          <cell r="S353">
            <v>2</v>
          </cell>
          <cell r="T353">
            <v>70000</v>
          </cell>
          <cell r="U353">
            <v>4324.67</v>
          </cell>
        </row>
        <row r="354">
          <cell r="G354" t="str">
            <v>07</v>
          </cell>
          <cell r="M354">
            <v>1</v>
          </cell>
          <cell r="N354" t="str">
            <v>660</v>
          </cell>
          <cell r="Q354" t="str">
            <v>ECR</v>
          </cell>
          <cell r="S354">
            <v>0</v>
          </cell>
          <cell r="T354">
            <v>14715</v>
          </cell>
          <cell r="U354">
            <v>32.46</v>
          </cell>
        </row>
        <row r="355">
          <cell r="G355" t="str">
            <v>04</v>
          </cell>
          <cell r="M355">
            <v>11</v>
          </cell>
          <cell r="N355" t="str">
            <v>623</v>
          </cell>
          <cell r="Q355" t="str">
            <v>ECR</v>
          </cell>
          <cell r="S355">
            <v>0</v>
          </cell>
          <cell r="T355">
            <v>403035</v>
          </cell>
          <cell r="U355">
            <v>2062.7399999999998</v>
          </cell>
        </row>
        <row r="356">
          <cell r="G356" t="str">
            <v>09</v>
          </cell>
          <cell r="M356">
            <v>1</v>
          </cell>
          <cell r="N356" t="str">
            <v>650</v>
          </cell>
          <cell r="Q356" t="str">
            <v>EFV</v>
          </cell>
          <cell r="S356">
            <v>0</v>
          </cell>
          <cell r="T356">
            <v>1553695</v>
          </cell>
          <cell r="U356">
            <v>-3307.8</v>
          </cell>
        </row>
        <row r="357">
          <cell r="G357" t="str">
            <v>08</v>
          </cell>
          <cell r="M357">
            <v>2</v>
          </cell>
          <cell r="N357" t="str">
            <v>621</v>
          </cell>
          <cell r="Q357" t="str">
            <v>EFV</v>
          </cell>
          <cell r="S357">
            <v>0</v>
          </cell>
          <cell r="T357">
            <v>536928</v>
          </cell>
          <cell r="U357">
            <v>-1143.1199999999999</v>
          </cell>
        </row>
        <row r="358">
          <cell r="G358" t="str">
            <v>07</v>
          </cell>
          <cell r="M358">
            <v>6</v>
          </cell>
          <cell r="N358" t="str">
            <v>624</v>
          </cell>
          <cell r="Q358" t="str">
            <v>EFV</v>
          </cell>
          <cell r="S358">
            <v>0</v>
          </cell>
          <cell r="T358">
            <v>698400</v>
          </cell>
          <cell r="U358">
            <v>-1486.91</v>
          </cell>
        </row>
        <row r="359">
          <cell r="G359" t="str">
            <v>17</v>
          </cell>
          <cell r="M359">
            <v>1</v>
          </cell>
          <cell r="N359" t="str">
            <v>644</v>
          </cell>
          <cell r="Q359" t="str">
            <v>EFV</v>
          </cell>
          <cell r="S359">
            <v>0</v>
          </cell>
          <cell r="T359">
            <v>1688750</v>
          </cell>
          <cell r="U359">
            <v>-3595.35</v>
          </cell>
        </row>
        <row r="360">
          <cell r="G360" t="str">
            <v>04</v>
          </cell>
          <cell r="M360">
            <v>1</v>
          </cell>
          <cell r="N360" t="str">
            <v>650</v>
          </cell>
          <cell r="Q360" t="str">
            <v>EFV</v>
          </cell>
          <cell r="S360">
            <v>0</v>
          </cell>
          <cell r="T360">
            <v>111994</v>
          </cell>
          <cell r="U360">
            <v>-239.05</v>
          </cell>
        </row>
        <row r="361">
          <cell r="G361" t="str">
            <v>09</v>
          </cell>
          <cell r="M361">
            <v>1</v>
          </cell>
          <cell r="N361" t="str">
            <v>655</v>
          </cell>
          <cell r="Q361" t="str">
            <v>EFV</v>
          </cell>
          <cell r="S361">
            <v>0</v>
          </cell>
          <cell r="T361">
            <v>587250</v>
          </cell>
          <cell r="U361">
            <v>-1250.28</v>
          </cell>
        </row>
        <row r="362">
          <cell r="G362" t="str">
            <v>04</v>
          </cell>
          <cell r="M362">
            <v>3</v>
          </cell>
          <cell r="N362" t="str">
            <v>641</v>
          </cell>
          <cell r="Q362" t="str">
            <v>EIN</v>
          </cell>
          <cell r="S362">
            <v>0</v>
          </cell>
          <cell r="T362">
            <v>802300</v>
          </cell>
          <cell r="U362">
            <v>450.9</v>
          </cell>
        </row>
        <row r="363">
          <cell r="G363" t="str">
            <v>09</v>
          </cell>
          <cell r="M363">
            <v>1</v>
          </cell>
          <cell r="N363" t="str">
            <v>660</v>
          </cell>
          <cell r="Q363" t="str">
            <v>EIN</v>
          </cell>
          <cell r="S363">
            <v>0</v>
          </cell>
          <cell r="T363">
            <v>6758</v>
          </cell>
          <cell r="U363">
            <v>3.81</v>
          </cell>
        </row>
        <row r="364">
          <cell r="G364" t="str">
            <v>04</v>
          </cell>
          <cell r="M364">
            <v>1</v>
          </cell>
          <cell r="N364" t="str">
            <v>641</v>
          </cell>
          <cell r="Q364" t="str">
            <v>EP4</v>
          </cell>
          <cell r="S364">
            <v>0</v>
          </cell>
          <cell r="T364">
            <v>47737</v>
          </cell>
          <cell r="U364">
            <v>0</v>
          </cell>
        </row>
        <row r="365">
          <cell r="G365" t="str">
            <v>03</v>
          </cell>
          <cell r="M365">
            <v>1</v>
          </cell>
          <cell r="N365" t="str">
            <v>660</v>
          </cell>
          <cell r="Q365" t="str">
            <v>EUR</v>
          </cell>
          <cell r="S365">
            <v>0</v>
          </cell>
          <cell r="T365">
            <v>425</v>
          </cell>
          <cell r="U365">
            <v>0.03</v>
          </cell>
        </row>
        <row r="366">
          <cell r="G366" t="str">
            <v>08</v>
          </cell>
          <cell r="M366">
            <v>4</v>
          </cell>
          <cell r="N366" t="str">
            <v>624</v>
          </cell>
          <cell r="Q366" t="str">
            <v>EUR</v>
          </cell>
          <cell r="S366">
            <v>0</v>
          </cell>
          <cell r="T366">
            <v>39147260</v>
          </cell>
          <cell r="U366">
            <v>313.16000000000003</v>
          </cell>
        </row>
        <row r="367">
          <cell r="G367" t="str">
            <v>04</v>
          </cell>
          <cell r="M367">
            <v>1</v>
          </cell>
          <cell r="N367" t="str">
            <v>650</v>
          </cell>
          <cell r="Q367" t="str">
            <v>E13</v>
          </cell>
          <cell r="S367">
            <v>0</v>
          </cell>
          <cell r="T367">
            <v>16082</v>
          </cell>
          <cell r="U367">
            <v>506.46</v>
          </cell>
        </row>
        <row r="368">
          <cell r="G368" t="str">
            <v>09</v>
          </cell>
          <cell r="M368">
            <v>1</v>
          </cell>
          <cell r="N368" t="str">
            <v>650</v>
          </cell>
          <cell r="Q368" t="str">
            <v>E21</v>
          </cell>
          <cell r="S368">
            <v>0</v>
          </cell>
          <cell r="T368">
            <v>425681</v>
          </cell>
          <cell r="U368">
            <v>13407.21</v>
          </cell>
        </row>
        <row r="369">
          <cell r="G369" t="str">
            <v>04</v>
          </cell>
          <cell r="M369">
            <v>11</v>
          </cell>
          <cell r="N369" t="str">
            <v>621</v>
          </cell>
          <cell r="Q369" t="str">
            <v>FFE</v>
          </cell>
          <cell r="S369">
            <v>0</v>
          </cell>
          <cell r="T369">
            <v>127517</v>
          </cell>
          <cell r="U369">
            <v>11.48</v>
          </cell>
        </row>
        <row r="370">
          <cell r="G370" t="str">
            <v>05</v>
          </cell>
          <cell r="M370">
            <v>4</v>
          </cell>
          <cell r="N370" t="str">
            <v>626</v>
          </cell>
          <cell r="Q370" t="str">
            <v>FFE</v>
          </cell>
          <cell r="S370">
            <v>0</v>
          </cell>
          <cell r="T370">
            <v>3674484</v>
          </cell>
          <cell r="U370">
            <v>249.88</v>
          </cell>
        </row>
        <row r="371">
          <cell r="G371" t="str">
            <v>07</v>
          </cell>
          <cell r="M371">
            <v>6</v>
          </cell>
          <cell r="N371" t="str">
            <v>624</v>
          </cell>
          <cell r="Q371" t="str">
            <v>ICN</v>
          </cell>
          <cell r="S371">
            <v>0</v>
          </cell>
          <cell r="T371">
            <v>640200</v>
          </cell>
          <cell r="U371">
            <v>0</v>
          </cell>
        </row>
        <row r="372">
          <cell r="G372" t="str">
            <v>07</v>
          </cell>
          <cell r="M372">
            <v>1</v>
          </cell>
          <cell r="N372" t="str">
            <v>626</v>
          </cell>
          <cell r="Q372" t="str">
            <v>ICN</v>
          </cell>
          <cell r="S372">
            <v>0</v>
          </cell>
          <cell r="T372">
            <v>3637600</v>
          </cell>
          <cell r="U372">
            <v>0</v>
          </cell>
        </row>
        <row r="373">
          <cell r="G373" t="str">
            <v>08</v>
          </cell>
          <cell r="M373">
            <v>2</v>
          </cell>
          <cell r="N373" t="str">
            <v>626</v>
          </cell>
          <cell r="Q373" t="str">
            <v>LMV</v>
          </cell>
          <cell r="S373">
            <v>0</v>
          </cell>
          <cell r="T373">
            <v>12091464</v>
          </cell>
          <cell r="U373">
            <v>-447.38</v>
          </cell>
        </row>
        <row r="374">
          <cell r="G374" t="str">
            <v>01</v>
          </cell>
          <cell r="M374">
            <v>1</v>
          </cell>
          <cell r="N374" t="str">
            <v>660</v>
          </cell>
          <cell r="Q374" t="str">
            <v>L06</v>
          </cell>
          <cell r="S374">
            <v>0</v>
          </cell>
          <cell r="T374">
            <v>681</v>
          </cell>
          <cell r="U374">
            <v>1862.54</v>
          </cell>
        </row>
        <row r="375">
          <cell r="G375" t="str">
            <v>04</v>
          </cell>
          <cell r="M375">
            <v>4</v>
          </cell>
          <cell r="N375" t="str">
            <v>626</v>
          </cell>
          <cell r="Q375" t="str">
            <v>PRC</v>
          </cell>
          <cell r="S375">
            <v>0</v>
          </cell>
          <cell r="T375">
            <v>3538426</v>
          </cell>
          <cell r="U375">
            <v>4553.9399999999996</v>
          </cell>
        </row>
        <row r="376">
          <cell r="G376" t="str">
            <v>08</v>
          </cell>
          <cell r="M376">
            <v>3</v>
          </cell>
          <cell r="N376" t="str">
            <v>624</v>
          </cell>
          <cell r="Q376" t="str">
            <v>PRC</v>
          </cell>
          <cell r="S376">
            <v>0</v>
          </cell>
          <cell r="T376">
            <v>626400</v>
          </cell>
          <cell r="U376">
            <v>841.26</v>
          </cell>
        </row>
        <row r="377">
          <cell r="G377" t="str">
            <v>04</v>
          </cell>
          <cell r="M377">
            <v>2</v>
          </cell>
          <cell r="N377" t="str">
            <v>623</v>
          </cell>
          <cell r="Q377" t="str">
            <v>RIV</v>
          </cell>
          <cell r="S377">
            <v>0</v>
          </cell>
          <cell r="T377">
            <v>5525661</v>
          </cell>
          <cell r="U377">
            <v>0</v>
          </cell>
        </row>
        <row r="378">
          <cell r="G378" t="str">
            <v>01</v>
          </cell>
          <cell r="M378">
            <v>51</v>
          </cell>
          <cell r="N378" t="str">
            <v>611</v>
          </cell>
          <cell r="Q378" t="str">
            <v>RIV</v>
          </cell>
          <cell r="S378">
            <v>0</v>
          </cell>
          <cell r="T378">
            <v>165581</v>
          </cell>
          <cell r="U378">
            <v>0</v>
          </cell>
        </row>
        <row r="379">
          <cell r="G379" t="str">
            <v>08</v>
          </cell>
          <cell r="M379">
            <v>4</v>
          </cell>
          <cell r="N379" t="str">
            <v>624</v>
          </cell>
          <cell r="Q379" t="str">
            <v>RTU</v>
          </cell>
          <cell r="S379">
            <v>0</v>
          </cell>
          <cell r="T379">
            <v>39147260</v>
          </cell>
          <cell r="U379">
            <v>156.6</v>
          </cell>
        </row>
        <row r="380">
          <cell r="G380" t="str">
            <v>07</v>
          </cell>
          <cell r="M380">
            <v>4</v>
          </cell>
          <cell r="N380" t="str">
            <v>624</v>
          </cell>
          <cell r="Q380" t="str">
            <v>SD</v>
          </cell>
          <cell r="S380">
            <v>0</v>
          </cell>
          <cell r="T380">
            <v>24468.98</v>
          </cell>
          <cell r="U380">
            <v>-17617.66</v>
          </cell>
        </row>
        <row r="381">
          <cell r="G381" t="str">
            <v>04</v>
          </cell>
          <cell r="M381">
            <v>4</v>
          </cell>
          <cell r="N381" t="str">
            <v>623</v>
          </cell>
          <cell r="Q381" t="str">
            <v>TDC</v>
          </cell>
          <cell r="S381">
            <v>0</v>
          </cell>
          <cell r="T381">
            <v>123384</v>
          </cell>
          <cell r="U381">
            <v>0</v>
          </cell>
        </row>
        <row r="382">
          <cell r="G382" t="str">
            <v>04</v>
          </cell>
          <cell r="M382">
            <v>4</v>
          </cell>
          <cell r="N382" t="str">
            <v>626</v>
          </cell>
          <cell r="Q382" t="str">
            <v>TDC</v>
          </cell>
          <cell r="S382">
            <v>0</v>
          </cell>
          <cell r="T382">
            <v>3538426</v>
          </cell>
          <cell r="U382">
            <v>0</v>
          </cell>
        </row>
        <row r="383">
          <cell r="G383" t="str">
            <v>08</v>
          </cell>
          <cell r="M383">
            <v>1</v>
          </cell>
          <cell r="N383" t="str">
            <v>676</v>
          </cell>
          <cell r="Q383" t="str">
            <v>TDC</v>
          </cell>
          <cell r="S383">
            <v>0</v>
          </cell>
          <cell r="T383">
            <v>2649750</v>
          </cell>
          <cell r="U383">
            <v>0</v>
          </cell>
        </row>
        <row r="384">
          <cell r="G384" t="str">
            <v>05</v>
          </cell>
          <cell r="M384">
            <v>2</v>
          </cell>
          <cell r="N384" t="str">
            <v>621</v>
          </cell>
          <cell r="Q384" t="str">
            <v>TDC</v>
          </cell>
          <cell r="S384">
            <v>0</v>
          </cell>
          <cell r="T384">
            <v>982780</v>
          </cell>
          <cell r="U384">
            <v>0</v>
          </cell>
        </row>
        <row r="385">
          <cell r="G385" t="str">
            <v>08</v>
          </cell>
          <cell r="M385">
            <v>3</v>
          </cell>
          <cell r="N385" t="str">
            <v>676</v>
          </cell>
          <cell r="Q385" t="str">
            <v>TIU</v>
          </cell>
          <cell r="S385">
            <v>0</v>
          </cell>
          <cell r="T385">
            <v>0</v>
          </cell>
          <cell r="U385">
            <v>0</v>
          </cell>
        </row>
        <row r="386">
          <cell r="G386" t="str">
            <v>05</v>
          </cell>
          <cell r="M386">
            <v>1</v>
          </cell>
          <cell r="N386" t="str">
            <v>621</v>
          </cell>
          <cell r="Q386" t="str">
            <v>TIU</v>
          </cell>
          <cell r="S386">
            <v>0</v>
          </cell>
          <cell r="T386">
            <v>24467</v>
          </cell>
          <cell r="U386">
            <v>0</v>
          </cell>
        </row>
        <row r="387">
          <cell r="G387" t="str">
            <v>08</v>
          </cell>
          <cell r="M387">
            <v>1</v>
          </cell>
          <cell r="N387" t="str">
            <v>634</v>
          </cell>
          <cell r="Q387" t="str">
            <v>TIU</v>
          </cell>
          <cell r="S387">
            <v>0</v>
          </cell>
          <cell r="T387">
            <v>174477080</v>
          </cell>
          <cell r="U387">
            <v>0</v>
          </cell>
        </row>
        <row r="388">
          <cell r="G388" t="str">
            <v>08</v>
          </cell>
          <cell r="M388">
            <v>6</v>
          </cell>
          <cell r="N388" t="str">
            <v>624</v>
          </cell>
          <cell r="Q388" t="str">
            <v>TIU</v>
          </cell>
          <cell r="S388">
            <v>0</v>
          </cell>
          <cell r="T388">
            <v>14995812</v>
          </cell>
          <cell r="U388">
            <v>0</v>
          </cell>
        </row>
        <row r="389">
          <cell r="G389" t="str">
            <v>05</v>
          </cell>
          <cell r="M389">
            <v>4</v>
          </cell>
          <cell r="N389" t="str">
            <v>626</v>
          </cell>
          <cell r="Q389" t="str">
            <v>TIU</v>
          </cell>
          <cell r="S389">
            <v>0</v>
          </cell>
          <cell r="T389">
            <v>3674484</v>
          </cell>
          <cell r="U389">
            <v>0</v>
          </cell>
        </row>
        <row r="390">
          <cell r="G390" t="str">
            <v>23</v>
          </cell>
          <cell r="M390">
            <v>1</v>
          </cell>
          <cell r="N390" t="str">
            <v>685</v>
          </cell>
          <cell r="Q390" t="str">
            <v>TSC</v>
          </cell>
          <cell r="S390">
            <v>0</v>
          </cell>
          <cell r="T390">
            <v>28650</v>
          </cell>
          <cell r="U390">
            <v>0</v>
          </cell>
        </row>
        <row r="391">
          <cell r="G391" t="str">
            <v>07</v>
          </cell>
          <cell r="M391">
            <v>4</v>
          </cell>
          <cell r="N391" t="str">
            <v>624</v>
          </cell>
          <cell r="Q391" t="str">
            <v>TSC</v>
          </cell>
          <cell r="S391">
            <v>0</v>
          </cell>
          <cell r="T391">
            <v>11131623</v>
          </cell>
          <cell r="U391">
            <v>0</v>
          </cell>
        </row>
        <row r="392">
          <cell r="G392" t="str">
            <v>08</v>
          </cell>
          <cell r="M392">
            <v>4</v>
          </cell>
          <cell r="N392" t="str">
            <v>626</v>
          </cell>
          <cell r="Q392" t="str">
            <v>TSC</v>
          </cell>
          <cell r="S392">
            <v>0</v>
          </cell>
          <cell r="T392">
            <v>15820992</v>
          </cell>
          <cell r="U392">
            <v>0</v>
          </cell>
        </row>
        <row r="393">
          <cell r="G393" t="str">
            <v>01</v>
          </cell>
          <cell r="M393">
            <v>1</v>
          </cell>
          <cell r="N393" t="str">
            <v>650</v>
          </cell>
          <cell r="Q393" t="str">
            <v>TSC</v>
          </cell>
          <cell r="S393">
            <v>0</v>
          </cell>
          <cell r="T393">
            <v>1130</v>
          </cell>
          <cell r="U393">
            <v>0</v>
          </cell>
        </row>
        <row r="394">
          <cell r="G394" t="str">
            <v>23</v>
          </cell>
          <cell r="M394">
            <v>2</v>
          </cell>
          <cell r="N394" t="str">
            <v>685</v>
          </cell>
          <cell r="Q394" t="str">
            <v>VMR</v>
          </cell>
          <cell r="S394">
            <v>0</v>
          </cell>
          <cell r="T394">
            <v>85</v>
          </cell>
          <cell r="U394">
            <v>-0.23</v>
          </cell>
        </row>
        <row r="395">
          <cell r="G395" t="str">
            <v>01</v>
          </cell>
          <cell r="M395">
            <v>1</v>
          </cell>
          <cell r="N395" t="str">
            <v>660</v>
          </cell>
          <cell r="Q395" t="str">
            <v>L07</v>
          </cell>
          <cell r="S395">
            <v>0</v>
          </cell>
          <cell r="T395">
            <v>244</v>
          </cell>
          <cell r="U395">
            <v>805.74</v>
          </cell>
        </row>
        <row r="396">
          <cell r="G396" t="str">
            <v>04</v>
          </cell>
          <cell r="M396">
            <v>3</v>
          </cell>
          <cell r="N396" t="str">
            <v>641</v>
          </cell>
          <cell r="Q396" t="str">
            <v>MSO</v>
          </cell>
          <cell r="S396">
            <v>0</v>
          </cell>
          <cell r="T396">
            <v>802300</v>
          </cell>
          <cell r="U396">
            <v>564.79</v>
          </cell>
        </row>
        <row r="397">
          <cell r="G397" t="str">
            <v>05</v>
          </cell>
          <cell r="M397">
            <v>1</v>
          </cell>
          <cell r="N397" t="str">
            <v>624</v>
          </cell>
          <cell r="Q397" t="str">
            <v>MSO</v>
          </cell>
          <cell r="S397">
            <v>0</v>
          </cell>
          <cell r="T397">
            <v>7488592</v>
          </cell>
          <cell r="U397">
            <v>4994.8999999999996</v>
          </cell>
        </row>
        <row r="398">
          <cell r="G398" t="str">
            <v>08</v>
          </cell>
          <cell r="M398">
            <v>1</v>
          </cell>
          <cell r="N398" t="str">
            <v>676</v>
          </cell>
          <cell r="Q398" t="str">
            <v>MSV</v>
          </cell>
          <cell r="S398">
            <v>0</v>
          </cell>
          <cell r="T398">
            <v>2649750</v>
          </cell>
          <cell r="U398">
            <v>-1042.6199999999999</v>
          </cell>
        </row>
        <row r="399">
          <cell r="G399" t="str">
            <v>16</v>
          </cell>
          <cell r="M399">
            <v>1</v>
          </cell>
          <cell r="N399" t="str">
            <v>650</v>
          </cell>
          <cell r="Q399" t="str">
            <v>MSV</v>
          </cell>
          <cell r="S399">
            <v>0</v>
          </cell>
          <cell r="T399">
            <v>565</v>
          </cell>
          <cell r="U399">
            <v>-0.36</v>
          </cell>
        </row>
        <row r="400">
          <cell r="G400" t="str">
            <v>07</v>
          </cell>
          <cell r="M400">
            <v>1</v>
          </cell>
          <cell r="N400" t="str">
            <v>623</v>
          </cell>
          <cell r="Q400" t="str">
            <v>MSV</v>
          </cell>
          <cell r="S400">
            <v>0</v>
          </cell>
          <cell r="T400">
            <v>19183936</v>
          </cell>
          <cell r="U400">
            <v>-10052.36</v>
          </cell>
        </row>
        <row r="401">
          <cell r="G401" t="str">
            <v>04</v>
          </cell>
          <cell r="M401">
            <v>1</v>
          </cell>
          <cell r="N401" t="str">
            <v>621</v>
          </cell>
          <cell r="Q401" t="str">
            <v>PAJ</v>
          </cell>
          <cell r="S401">
            <v>0</v>
          </cell>
          <cell r="T401">
            <v>0</v>
          </cell>
          <cell r="U401">
            <v>67324.070000000007</v>
          </cell>
        </row>
        <row r="402">
          <cell r="G402" t="str">
            <v>01</v>
          </cell>
          <cell r="M402">
            <v>61</v>
          </cell>
          <cell r="N402" t="str">
            <v>611</v>
          </cell>
          <cell r="Q402" t="str">
            <v>PVC</v>
          </cell>
          <cell r="S402">
            <v>0</v>
          </cell>
          <cell r="T402">
            <v>46</v>
          </cell>
          <cell r="U402">
            <v>3.55</v>
          </cell>
        </row>
        <row r="403">
          <cell r="G403" t="str">
            <v>04</v>
          </cell>
          <cell r="M403">
            <v>1</v>
          </cell>
          <cell r="N403" t="str">
            <v>641</v>
          </cell>
          <cell r="Q403" t="str">
            <v>RIN</v>
          </cell>
          <cell r="S403">
            <v>0</v>
          </cell>
          <cell r="T403">
            <v>47737</v>
          </cell>
          <cell r="U403">
            <v>86.43</v>
          </cell>
        </row>
        <row r="404">
          <cell r="G404" t="str">
            <v>05</v>
          </cell>
          <cell r="M404">
            <v>2</v>
          </cell>
          <cell r="N404" t="str">
            <v>624</v>
          </cell>
          <cell r="Q404" t="str">
            <v>RIN</v>
          </cell>
          <cell r="S404">
            <v>0</v>
          </cell>
          <cell r="T404">
            <v>5617464</v>
          </cell>
          <cell r="U404">
            <v>9633.9500000000007</v>
          </cell>
        </row>
        <row r="405">
          <cell r="G405" t="str">
            <v>02</v>
          </cell>
          <cell r="M405">
            <v>2</v>
          </cell>
          <cell r="N405" t="str">
            <v>613</v>
          </cell>
          <cell r="Q405" t="str">
            <v>RIN</v>
          </cell>
          <cell r="S405">
            <v>0</v>
          </cell>
          <cell r="T405">
            <v>704079</v>
          </cell>
          <cell r="U405">
            <v>1805.44</v>
          </cell>
        </row>
        <row r="406">
          <cell r="G406" t="str">
            <v>08</v>
          </cell>
          <cell r="M406">
            <v>2</v>
          </cell>
          <cell r="N406" t="str">
            <v>621</v>
          </cell>
          <cell r="Q406" t="str">
            <v>TTE</v>
          </cell>
          <cell r="S406">
            <v>0</v>
          </cell>
          <cell r="T406">
            <v>536928</v>
          </cell>
          <cell r="U406">
            <v>0</v>
          </cell>
        </row>
        <row r="407">
          <cell r="G407" t="str">
            <v>05</v>
          </cell>
          <cell r="M407">
            <v>4</v>
          </cell>
          <cell r="N407" t="str">
            <v>626</v>
          </cell>
          <cell r="Q407" t="str">
            <v>TTE</v>
          </cell>
          <cell r="S407">
            <v>0</v>
          </cell>
          <cell r="T407">
            <v>3674484</v>
          </cell>
          <cell r="U407">
            <v>0</v>
          </cell>
        </row>
        <row r="408">
          <cell r="G408" t="str">
            <v>23</v>
          </cell>
          <cell r="M408">
            <v>2</v>
          </cell>
          <cell r="N408" t="str">
            <v>685</v>
          </cell>
          <cell r="Q408" t="str">
            <v>VIN</v>
          </cell>
          <cell r="S408">
            <v>0</v>
          </cell>
          <cell r="T408">
            <v>85</v>
          </cell>
          <cell r="U408">
            <v>-0.05</v>
          </cell>
        </row>
        <row r="409">
          <cell r="G409" t="str">
            <v>02</v>
          </cell>
          <cell r="M409">
            <v>12</v>
          </cell>
          <cell r="N409" t="str">
            <v>611</v>
          </cell>
          <cell r="Q409" t="str">
            <v>TTC</v>
          </cell>
          <cell r="S409">
            <v>0</v>
          </cell>
          <cell r="T409">
            <v>6488</v>
          </cell>
          <cell r="U409">
            <v>0</v>
          </cell>
        </row>
        <row r="410">
          <cell r="G410" t="str">
            <v>01</v>
          </cell>
          <cell r="M410">
            <v>1</v>
          </cell>
          <cell r="N410" t="str">
            <v>660</v>
          </cell>
          <cell r="Q410" t="str">
            <v>L05</v>
          </cell>
          <cell r="S410">
            <v>0</v>
          </cell>
          <cell r="T410">
            <v>31</v>
          </cell>
          <cell r="U410">
            <v>54.87</v>
          </cell>
        </row>
        <row r="411">
          <cell r="G411" t="str">
            <v>08</v>
          </cell>
          <cell r="M411">
            <v>2</v>
          </cell>
          <cell r="N411" t="str">
            <v>626</v>
          </cell>
          <cell r="Q411" t="str">
            <v>EP1</v>
          </cell>
          <cell r="S411">
            <v>0</v>
          </cell>
          <cell r="T411">
            <v>13892472</v>
          </cell>
          <cell r="U411">
            <v>0</v>
          </cell>
        </row>
        <row r="412">
          <cell r="G412" t="str">
            <v>08</v>
          </cell>
          <cell r="M412">
            <v>6</v>
          </cell>
          <cell r="N412" t="str">
            <v>624</v>
          </cell>
          <cell r="Q412" t="str">
            <v>TTC</v>
          </cell>
          <cell r="S412">
            <v>0</v>
          </cell>
          <cell r="T412">
            <v>14995812</v>
          </cell>
          <cell r="U412">
            <v>0</v>
          </cell>
        </row>
        <row r="413">
          <cell r="G413" t="str">
            <v>08</v>
          </cell>
          <cell r="M413">
            <v>4</v>
          </cell>
          <cell r="N413" t="str">
            <v>626</v>
          </cell>
          <cell r="Q413" t="str">
            <v>DO7</v>
          </cell>
          <cell r="S413">
            <v>0</v>
          </cell>
          <cell r="T413">
            <v>2238192</v>
          </cell>
          <cell r="U413">
            <v>0</v>
          </cell>
        </row>
        <row r="414">
          <cell r="G414" t="str">
            <v>05</v>
          </cell>
          <cell r="M414">
            <v>4</v>
          </cell>
          <cell r="N414" t="str">
            <v>626</v>
          </cell>
          <cell r="Q414" t="str">
            <v>TTC</v>
          </cell>
          <cell r="S414">
            <v>0</v>
          </cell>
          <cell r="T414">
            <v>3674484</v>
          </cell>
          <cell r="U414">
            <v>0</v>
          </cell>
        </row>
        <row r="415">
          <cell r="G415" t="str">
            <v>04</v>
          </cell>
          <cell r="M415">
            <v>1</v>
          </cell>
          <cell r="N415" t="str">
            <v>626</v>
          </cell>
          <cell r="Q415" t="str">
            <v>CAV</v>
          </cell>
          <cell r="S415">
            <v>0</v>
          </cell>
          <cell r="T415">
            <v>20087880</v>
          </cell>
          <cell r="U415">
            <v>120.52</v>
          </cell>
        </row>
        <row r="416">
          <cell r="G416" t="str">
            <v>07</v>
          </cell>
          <cell r="M416">
            <v>2</v>
          </cell>
          <cell r="N416" t="str">
            <v>621</v>
          </cell>
          <cell r="Q416" t="str">
            <v>EP1</v>
          </cell>
          <cell r="S416">
            <v>0</v>
          </cell>
          <cell r="T416">
            <v>6323476</v>
          </cell>
          <cell r="U416">
            <v>0</v>
          </cell>
        </row>
        <row r="417">
          <cell r="G417" t="str">
            <v>08</v>
          </cell>
          <cell r="M417">
            <v>6</v>
          </cell>
          <cell r="N417" t="str">
            <v>624</v>
          </cell>
          <cell r="Q417" t="str">
            <v>EP1</v>
          </cell>
          <cell r="S417">
            <v>0</v>
          </cell>
          <cell r="T417">
            <v>14995812</v>
          </cell>
          <cell r="U417">
            <v>0</v>
          </cell>
        </row>
        <row r="418">
          <cell r="G418" t="str">
            <v>02</v>
          </cell>
          <cell r="M418">
            <v>52</v>
          </cell>
          <cell r="N418" t="str">
            <v>611</v>
          </cell>
          <cell r="Q418" t="str">
            <v>EP1</v>
          </cell>
          <cell r="S418">
            <v>0</v>
          </cell>
          <cell r="T418">
            <v>3428</v>
          </cell>
          <cell r="U418">
            <v>0</v>
          </cell>
        </row>
        <row r="419">
          <cell r="G419" t="str">
            <v>16</v>
          </cell>
          <cell r="M419">
            <v>3</v>
          </cell>
          <cell r="N419" t="str">
            <v>641</v>
          </cell>
          <cell r="Q419" t="str">
            <v>EEX</v>
          </cell>
          <cell r="S419">
            <v>0</v>
          </cell>
          <cell r="T419">
            <v>1438380</v>
          </cell>
          <cell r="U419">
            <v>2242.94</v>
          </cell>
        </row>
        <row r="420">
          <cell r="G420" t="str">
            <v>01</v>
          </cell>
          <cell r="M420">
            <v>1</v>
          </cell>
          <cell r="N420" t="str">
            <v>655</v>
          </cell>
          <cell r="Q420" t="str">
            <v>EEX</v>
          </cell>
          <cell r="S420">
            <v>0</v>
          </cell>
          <cell r="T420">
            <v>287</v>
          </cell>
          <cell r="U420">
            <v>0.63</v>
          </cell>
        </row>
        <row r="421">
          <cell r="G421" t="str">
            <v>04</v>
          </cell>
          <cell r="M421">
            <v>3</v>
          </cell>
          <cell r="N421" t="str">
            <v>642</v>
          </cell>
          <cell r="Q421" t="str">
            <v>EEX</v>
          </cell>
          <cell r="S421">
            <v>0</v>
          </cell>
          <cell r="T421">
            <v>1416</v>
          </cell>
          <cell r="U421">
            <v>1.68</v>
          </cell>
        </row>
        <row r="422">
          <cell r="G422" t="str">
            <v>23</v>
          </cell>
          <cell r="M422">
            <v>1</v>
          </cell>
          <cell r="N422" t="str">
            <v>685</v>
          </cell>
          <cell r="Q422" t="str">
            <v>VRN</v>
          </cell>
          <cell r="S422">
            <v>0</v>
          </cell>
          <cell r="T422">
            <v>28650</v>
          </cell>
          <cell r="U422">
            <v>-73.39</v>
          </cell>
        </row>
        <row r="423">
          <cell r="G423" t="str">
            <v>23</v>
          </cell>
          <cell r="M423">
            <v>1</v>
          </cell>
          <cell r="N423" t="str">
            <v>686</v>
          </cell>
          <cell r="Q423" t="str">
            <v>VMS</v>
          </cell>
          <cell r="S423">
            <v>0</v>
          </cell>
          <cell r="T423">
            <v>406</v>
          </cell>
          <cell r="U423">
            <v>-0.1</v>
          </cell>
        </row>
        <row r="424">
          <cell r="G424" t="str">
            <v>07</v>
          </cell>
          <cell r="M424">
            <v>1</v>
          </cell>
          <cell r="N424" t="str">
            <v>660</v>
          </cell>
          <cell r="Q424" t="str">
            <v>EEX</v>
          </cell>
          <cell r="S424">
            <v>0</v>
          </cell>
          <cell r="T424">
            <v>14715</v>
          </cell>
          <cell r="U424">
            <v>14.34</v>
          </cell>
        </row>
        <row r="425">
          <cell r="G425" t="str">
            <v>07</v>
          </cell>
          <cell r="M425">
            <v>1</v>
          </cell>
          <cell r="N425" t="str">
            <v>623</v>
          </cell>
          <cell r="Q425" t="str">
            <v>FFC</v>
          </cell>
          <cell r="S425">
            <v>0</v>
          </cell>
          <cell r="T425">
            <v>19183936</v>
          </cell>
          <cell r="U425">
            <v>498.73</v>
          </cell>
        </row>
        <row r="426">
          <cell r="G426" t="str">
            <v>08</v>
          </cell>
          <cell r="M426">
            <v>6</v>
          </cell>
          <cell r="N426" t="str">
            <v>626</v>
          </cell>
          <cell r="Q426" t="str">
            <v>EFL</v>
          </cell>
          <cell r="S426">
            <v>0</v>
          </cell>
          <cell r="T426">
            <v>4821795</v>
          </cell>
          <cell r="U426">
            <v>148757.19</v>
          </cell>
        </row>
        <row r="427">
          <cell r="G427" t="str">
            <v>01</v>
          </cell>
          <cell r="M427">
            <v>11</v>
          </cell>
          <cell r="N427" t="str">
            <v>611</v>
          </cell>
          <cell r="Q427" t="str">
            <v>EIV</v>
          </cell>
          <cell r="S427">
            <v>0</v>
          </cell>
          <cell r="T427">
            <v>31921</v>
          </cell>
          <cell r="U427">
            <v>0</v>
          </cell>
        </row>
        <row r="428">
          <cell r="G428" t="str">
            <v>07</v>
          </cell>
          <cell r="M428">
            <v>6</v>
          </cell>
          <cell r="N428" t="str">
            <v>624</v>
          </cell>
          <cell r="Q428" t="str">
            <v>BFC</v>
          </cell>
          <cell r="S428">
            <v>0</v>
          </cell>
          <cell r="T428">
            <v>698400</v>
          </cell>
          <cell r="U428">
            <v>20081.09</v>
          </cell>
        </row>
        <row r="429">
          <cell r="G429" t="str">
            <v>07</v>
          </cell>
          <cell r="M429">
            <v>1</v>
          </cell>
          <cell r="N429" t="str">
            <v>625</v>
          </cell>
          <cell r="Q429" t="str">
            <v>FFC</v>
          </cell>
          <cell r="S429">
            <v>0</v>
          </cell>
          <cell r="T429">
            <v>542400</v>
          </cell>
          <cell r="U429">
            <v>15.19</v>
          </cell>
        </row>
        <row r="430">
          <cell r="G430" t="str">
            <v>06</v>
          </cell>
          <cell r="M430">
            <v>1</v>
          </cell>
          <cell r="N430" t="str">
            <v>622</v>
          </cell>
          <cell r="Q430" t="str">
            <v>TDE</v>
          </cell>
          <cell r="S430">
            <v>0</v>
          </cell>
          <cell r="T430">
            <v>37559</v>
          </cell>
          <cell r="U430">
            <v>0</v>
          </cell>
        </row>
        <row r="431">
          <cell r="G431" t="str">
            <v>06</v>
          </cell>
          <cell r="M431">
            <v>1</v>
          </cell>
          <cell r="N431" t="str">
            <v>622</v>
          </cell>
          <cell r="Q431" t="str">
            <v>PPT</v>
          </cell>
          <cell r="S431">
            <v>0</v>
          </cell>
          <cell r="T431">
            <v>37559</v>
          </cell>
          <cell r="U431">
            <v>0</v>
          </cell>
        </row>
        <row r="432">
          <cell r="G432" t="str">
            <v>04</v>
          </cell>
          <cell r="M432">
            <v>2</v>
          </cell>
          <cell r="N432" t="str">
            <v>641</v>
          </cell>
          <cell r="Q432" t="str">
            <v>LMR</v>
          </cell>
          <cell r="S432">
            <v>0</v>
          </cell>
          <cell r="T432">
            <v>2526</v>
          </cell>
          <cell r="U432">
            <v>1.43</v>
          </cell>
        </row>
        <row r="433">
          <cell r="G433" t="str">
            <v>04</v>
          </cell>
          <cell r="M433">
            <v>5</v>
          </cell>
          <cell r="N433" t="str">
            <v>624</v>
          </cell>
          <cell r="Q433" t="str">
            <v>EFL</v>
          </cell>
          <cell r="S433">
            <v>0</v>
          </cell>
          <cell r="T433">
            <v>79200</v>
          </cell>
          <cell r="U433">
            <v>2443.4</v>
          </cell>
        </row>
        <row r="434">
          <cell r="G434" t="str">
            <v>04</v>
          </cell>
          <cell r="M434">
            <v>5</v>
          </cell>
          <cell r="N434" t="str">
            <v>624</v>
          </cell>
          <cell r="Q434" t="str">
            <v>BFC</v>
          </cell>
          <cell r="S434">
            <v>0</v>
          </cell>
          <cell r="T434">
            <v>79200</v>
          </cell>
          <cell r="U434">
            <v>2277.2399999999998</v>
          </cell>
        </row>
        <row r="435">
          <cell r="G435" t="str">
            <v>08</v>
          </cell>
          <cell r="M435">
            <v>2</v>
          </cell>
          <cell r="N435" t="str">
            <v>624</v>
          </cell>
          <cell r="Q435" t="str">
            <v>LMR</v>
          </cell>
          <cell r="S435">
            <v>0</v>
          </cell>
          <cell r="T435">
            <v>3630322</v>
          </cell>
          <cell r="U435">
            <v>3071.26</v>
          </cell>
        </row>
        <row r="436">
          <cell r="G436" t="str">
            <v>05</v>
          </cell>
          <cell r="M436">
            <v>4</v>
          </cell>
          <cell r="N436" t="str">
            <v>626</v>
          </cell>
          <cell r="Q436" t="str">
            <v>TDE</v>
          </cell>
          <cell r="S436">
            <v>0</v>
          </cell>
          <cell r="T436">
            <v>3674484</v>
          </cell>
          <cell r="U436">
            <v>0</v>
          </cell>
        </row>
        <row r="437">
          <cell r="G437" t="str">
            <v>05</v>
          </cell>
          <cell r="M437">
            <v>4</v>
          </cell>
          <cell r="N437" t="str">
            <v>626</v>
          </cell>
          <cell r="Q437" t="str">
            <v>BFC</v>
          </cell>
          <cell r="S437">
            <v>0</v>
          </cell>
          <cell r="T437">
            <v>3674484</v>
          </cell>
          <cell r="U437">
            <v>105821.46</v>
          </cell>
        </row>
        <row r="438">
          <cell r="G438" t="str">
            <v>23</v>
          </cell>
          <cell r="M438">
            <v>1</v>
          </cell>
          <cell r="N438" t="str">
            <v>686</v>
          </cell>
          <cell r="Q438" t="str">
            <v>EFL</v>
          </cell>
          <cell r="S438">
            <v>0</v>
          </cell>
          <cell r="T438">
            <v>406</v>
          </cell>
          <cell r="U438">
            <v>12.52</v>
          </cell>
        </row>
        <row r="439">
          <cell r="G439" t="str">
            <v>07</v>
          </cell>
          <cell r="M439">
            <v>1</v>
          </cell>
          <cell r="N439" t="str">
            <v>660</v>
          </cell>
          <cell r="Q439" t="str">
            <v>FFC</v>
          </cell>
          <cell r="S439">
            <v>0</v>
          </cell>
          <cell r="T439">
            <v>14715</v>
          </cell>
          <cell r="U439">
            <v>0.01</v>
          </cell>
        </row>
        <row r="440">
          <cell r="G440" t="str">
            <v>02</v>
          </cell>
          <cell r="M440">
            <v>12</v>
          </cell>
          <cell r="N440" t="str">
            <v>611</v>
          </cell>
          <cell r="Q440" t="str">
            <v>TDE</v>
          </cell>
          <cell r="S440">
            <v>0</v>
          </cell>
          <cell r="T440">
            <v>6488</v>
          </cell>
          <cell r="U440">
            <v>0</v>
          </cell>
        </row>
        <row r="441">
          <cell r="G441" t="str">
            <v>04</v>
          </cell>
          <cell r="M441">
            <v>2</v>
          </cell>
          <cell r="N441" t="str">
            <v>641</v>
          </cell>
          <cell r="Q441" t="str">
            <v>BFC</v>
          </cell>
          <cell r="S441">
            <v>0</v>
          </cell>
          <cell r="T441">
            <v>2526</v>
          </cell>
          <cell r="U441">
            <v>72.930000000000007</v>
          </cell>
        </row>
        <row r="442">
          <cell r="G442" t="str">
            <v>07</v>
          </cell>
          <cell r="M442">
            <v>3</v>
          </cell>
          <cell r="N442" t="str">
            <v>624</v>
          </cell>
          <cell r="Q442" t="str">
            <v>TDE</v>
          </cell>
          <cell r="S442">
            <v>0</v>
          </cell>
          <cell r="T442">
            <v>578160</v>
          </cell>
          <cell r="U442">
            <v>0</v>
          </cell>
        </row>
        <row r="443">
          <cell r="G443" t="str">
            <v>01</v>
          </cell>
          <cell r="M443">
            <v>11</v>
          </cell>
          <cell r="N443" t="str">
            <v>611</v>
          </cell>
          <cell r="Q443" t="str">
            <v>TDE</v>
          </cell>
          <cell r="S443">
            <v>0</v>
          </cell>
          <cell r="T443">
            <v>31921</v>
          </cell>
          <cell r="U443">
            <v>0</v>
          </cell>
        </row>
        <row r="444">
          <cell r="G444" t="str">
            <v>04</v>
          </cell>
          <cell r="M444">
            <v>1</v>
          </cell>
          <cell r="N444" t="str">
            <v>624</v>
          </cell>
          <cell r="Q444" t="str">
            <v>PPT</v>
          </cell>
          <cell r="S444">
            <v>0</v>
          </cell>
          <cell r="T444">
            <v>31387568</v>
          </cell>
          <cell r="U444">
            <v>0</v>
          </cell>
        </row>
        <row r="445">
          <cell r="G445" t="str">
            <v>05</v>
          </cell>
          <cell r="M445">
            <v>4</v>
          </cell>
          <cell r="N445" t="str">
            <v>624</v>
          </cell>
          <cell r="Q445" t="str">
            <v>BFC</v>
          </cell>
          <cell r="S445">
            <v>0</v>
          </cell>
          <cell r="T445">
            <v>9891672</v>
          </cell>
          <cell r="U445">
            <v>284415.25</v>
          </cell>
        </row>
        <row r="446">
          <cell r="G446" t="str">
            <v>07</v>
          </cell>
          <cell r="M446">
            <v>3</v>
          </cell>
          <cell r="N446" t="str">
            <v>642</v>
          </cell>
          <cell r="Q446" t="str">
            <v>BFC</v>
          </cell>
          <cell r="S446">
            <v>0</v>
          </cell>
          <cell r="T446">
            <v>419</v>
          </cell>
          <cell r="U446">
            <v>12.15</v>
          </cell>
        </row>
        <row r="447">
          <cell r="G447" t="str">
            <v>07</v>
          </cell>
          <cell r="M447">
            <v>2</v>
          </cell>
          <cell r="N447" t="str">
            <v>621</v>
          </cell>
          <cell r="Q447" t="str">
            <v>EIV</v>
          </cell>
          <cell r="S447">
            <v>0</v>
          </cell>
          <cell r="T447">
            <v>6323476</v>
          </cell>
          <cell r="U447">
            <v>0</v>
          </cell>
        </row>
        <row r="448">
          <cell r="G448" t="str">
            <v>04</v>
          </cell>
          <cell r="M448">
            <v>4</v>
          </cell>
          <cell r="N448" t="str">
            <v>623</v>
          </cell>
          <cell r="Q448" t="str">
            <v>EFL</v>
          </cell>
          <cell r="S448">
            <v>0</v>
          </cell>
          <cell r="T448">
            <v>123384</v>
          </cell>
          <cell r="U448">
            <v>3806.52</v>
          </cell>
        </row>
        <row r="449">
          <cell r="G449" t="str">
            <v>05</v>
          </cell>
          <cell r="M449">
            <v>1</v>
          </cell>
          <cell r="N449" t="str">
            <v>626</v>
          </cell>
          <cell r="Q449" t="str">
            <v>BFC</v>
          </cell>
          <cell r="S449">
            <v>0</v>
          </cell>
          <cell r="T449">
            <v>6707584</v>
          </cell>
          <cell r="U449">
            <v>193171.71</v>
          </cell>
        </row>
        <row r="450">
          <cell r="G450" t="str">
            <v>07</v>
          </cell>
          <cell r="M450">
            <v>1</v>
          </cell>
          <cell r="N450" t="str">
            <v>650</v>
          </cell>
          <cell r="Q450" t="str">
            <v>EFL</v>
          </cell>
          <cell r="S450">
            <v>0</v>
          </cell>
          <cell r="T450">
            <v>1483</v>
          </cell>
          <cell r="U450">
            <v>45.72</v>
          </cell>
        </row>
        <row r="451">
          <cell r="G451" t="str">
            <v>08</v>
          </cell>
          <cell r="M451">
            <v>1</v>
          </cell>
          <cell r="N451" t="str">
            <v>632</v>
          </cell>
          <cell r="Q451" t="str">
            <v>EIV</v>
          </cell>
          <cell r="S451">
            <v>0</v>
          </cell>
          <cell r="T451">
            <v>128886903</v>
          </cell>
          <cell r="U451">
            <v>0</v>
          </cell>
        </row>
        <row r="452">
          <cell r="G452" t="str">
            <v>08</v>
          </cell>
          <cell r="M452">
            <v>1</v>
          </cell>
          <cell r="N452" t="str">
            <v>626</v>
          </cell>
          <cell r="Q452" t="str">
            <v>TDE</v>
          </cell>
          <cell r="S452">
            <v>0</v>
          </cell>
          <cell r="T452">
            <v>3096480</v>
          </cell>
          <cell r="U452">
            <v>0</v>
          </cell>
        </row>
        <row r="453">
          <cell r="G453" t="str">
            <v>04</v>
          </cell>
          <cell r="M453">
            <v>1</v>
          </cell>
          <cell r="N453" t="str">
            <v>641</v>
          </cell>
          <cell r="Q453" t="str">
            <v>BFC</v>
          </cell>
          <cell r="S453">
            <v>0</v>
          </cell>
          <cell r="T453">
            <v>47737</v>
          </cell>
          <cell r="U453">
            <v>1378.31</v>
          </cell>
        </row>
        <row r="454">
          <cell r="G454" t="str">
            <v>08</v>
          </cell>
          <cell r="M454">
            <v>2</v>
          </cell>
          <cell r="N454" t="str">
            <v>626</v>
          </cell>
          <cell r="Q454" t="str">
            <v>EFL</v>
          </cell>
          <cell r="S454">
            <v>0</v>
          </cell>
          <cell r="T454">
            <v>13892472</v>
          </cell>
          <cell r="U454">
            <v>428596.65</v>
          </cell>
        </row>
        <row r="455">
          <cell r="G455" t="str">
            <v>04</v>
          </cell>
          <cell r="M455">
            <v>1</v>
          </cell>
          <cell r="N455" t="str">
            <v>641</v>
          </cell>
          <cell r="Q455" t="str">
            <v>CAP</v>
          </cell>
          <cell r="S455">
            <v>0</v>
          </cell>
          <cell r="T455">
            <v>47737</v>
          </cell>
          <cell r="U455">
            <v>-2.8</v>
          </cell>
        </row>
        <row r="456">
          <cell r="G456" t="str">
            <v>07</v>
          </cell>
          <cell r="M456">
            <v>1</v>
          </cell>
          <cell r="N456" t="str">
            <v>624</v>
          </cell>
          <cell r="Q456" t="str">
            <v>EP2</v>
          </cell>
          <cell r="S456">
            <v>0</v>
          </cell>
          <cell r="T456">
            <v>14947856</v>
          </cell>
          <cell r="U456">
            <v>-1928.3</v>
          </cell>
        </row>
        <row r="457">
          <cell r="G457" t="str">
            <v>04</v>
          </cell>
          <cell r="M457">
            <v>11</v>
          </cell>
          <cell r="N457" t="str">
            <v>623</v>
          </cell>
          <cell r="Q457" t="str">
            <v>CAP</v>
          </cell>
          <cell r="S457">
            <v>0</v>
          </cell>
          <cell r="T457">
            <v>403035</v>
          </cell>
          <cell r="U457">
            <v>-31.03</v>
          </cell>
        </row>
        <row r="458">
          <cell r="G458" t="str">
            <v>04</v>
          </cell>
          <cell r="M458">
            <v>1</v>
          </cell>
          <cell r="N458" t="str">
            <v>624</v>
          </cell>
          <cell r="Q458" t="str">
            <v>DC</v>
          </cell>
          <cell r="S458">
            <v>1</v>
          </cell>
          <cell r="T458">
            <v>6744.4</v>
          </cell>
          <cell r="U458">
            <v>133755.85999999999</v>
          </cell>
        </row>
        <row r="459">
          <cell r="G459" t="str">
            <v>04</v>
          </cell>
          <cell r="M459">
            <v>1</v>
          </cell>
          <cell r="N459" t="str">
            <v>650</v>
          </cell>
          <cell r="Q459" t="str">
            <v>E12</v>
          </cell>
          <cell r="S459">
            <v>0</v>
          </cell>
          <cell r="T459">
            <v>4637</v>
          </cell>
          <cell r="U459">
            <v>145.9</v>
          </cell>
        </row>
        <row r="460">
          <cell r="G460" t="str">
            <v>02</v>
          </cell>
          <cell r="M460">
            <v>52</v>
          </cell>
          <cell r="N460" t="str">
            <v>612</v>
          </cell>
          <cell r="Q460" t="str">
            <v>CC</v>
          </cell>
          <cell r="S460">
            <v>0</v>
          </cell>
          <cell r="T460">
            <v>0</v>
          </cell>
          <cell r="U460">
            <v>55</v>
          </cell>
        </row>
        <row r="461">
          <cell r="G461" t="str">
            <v>23</v>
          </cell>
          <cell r="M461">
            <v>1</v>
          </cell>
          <cell r="N461" t="str">
            <v>685</v>
          </cell>
          <cell r="Q461" t="str">
            <v>TSE</v>
          </cell>
          <cell r="S461">
            <v>0</v>
          </cell>
          <cell r="T461">
            <v>28650</v>
          </cell>
          <cell r="U461">
            <v>0</v>
          </cell>
        </row>
        <row r="462">
          <cell r="G462" t="str">
            <v>07</v>
          </cell>
          <cell r="M462">
            <v>1</v>
          </cell>
          <cell r="N462" t="str">
            <v>625</v>
          </cell>
          <cell r="Q462" t="str">
            <v>DC</v>
          </cell>
          <cell r="S462">
            <v>2</v>
          </cell>
          <cell r="T462">
            <v>28.96</v>
          </cell>
          <cell r="U462">
            <v>586.44000000000005</v>
          </cell>
        </row>
        <row r="463">
          <cell r="G463" t="str">
            <v>05</v>
          </cell>
          <cell r="M463">
            <v>2</v>
          </cell>
          <cell r="N463" t="str">
            <v>626</v>
          </cell>
          <cell r="Q463" t="str">
            <v>CAP</v>
          </cell>
          <cell r="S463">
            <v>0</v>
          </cell>
          <cell r="T463">
            <v>396792</v>
          </cell>
          <cell r="U463">
            <v>-20.63</v>
          </cell>
        </row>
        <row r="464">
          <cell r="G464" t="str">
            <v>23</v>
          </cell>
          <cell r="M464">
            <v>1</v>
          </cell>
          <cell r="N464" t="str">
            <v>685</v>
          </cell>
          <cell r="Q464" t="str">
            <v>VCR</v>
          </cell>
          <cell r="S464">
            <v>0</v>
          </cell>
          <cell r="T464">
            <v>28650</v>
          </cell>
          <cell r="U464">
            <v>-166</v>
          </cell>
        </row>
        <row r="465">
          <cell r="G465" t="str">
            <v>08</v>
          </cell>
          <cell r="M465">
            <v>4</v>
          </cell>
          <cell r="N465" t="str">
            <v>675</v>
          </cell>
          <cell r="Q465" t="str">
            <v>DC</v>
          </cell>
          <cell r="S465">
            <v>0</v>
          </cell>
          <cell r="T465">
            <v>150000</v>
          </cell>
          <cell r="U465">
            <v>-1350000</v>
          </cell>
        </row>
        <row r="466">
          <cell r="G466" t="str">
            <v>04</v>
          </cell>
          <cell r="M466">
            <v>91</v>
          </cell>
          <cell r="N466" t="str">
            <v>621</v>
          </cell>
          <cell r="Q466" t="str">
            <v>CC</v>
          </cell>
          <cell r="S466">
            <v>0</v>
          </cell>
          <cell r="T466">
            <v>0</v>
          </cell>
          <cell r="U466">
            <v>280</v>
          </cell>
        </row>
        <row r="467">
          <cell r="G467" t="str">
            <v>04</v>
          </cell>
          <cell r="M467">
            <v>2</v>
          </cell>
          <cell r="N467" t="str">
            <v>621</v>
          </cell>
          <cell r="Q467" t="str">
            <v>GPW</v>
          </cell>
          <cell r="S467">
            <v>0</v>
          </cell>
          <cell r="T467">
            <v>4546.3999999999996</v>
          </cell>
          <cell r="U467">
            <v>5.63</v>
          </cell>
        </row>
        <row r="468">
          <cell r="G468" t="str">
            <v>09</v>
          </cell>
          <cell r="M468">
            <v>1</v>
          </cell>
          <cell r="N468" t="str">
            <v>650</v>
          </cell>
          <cell r="Q468" t="str">
            <v>OMS</v>
          </cell>
          <cell r="S468">
            <v>0</v>
          </cell>
          <cell r="T468">
            <v>1553695</v>
          </cell>
          <cell r="U468">
            <v>491.04</v>
          </cell>
        </row>
        <row r="469">
          <cell r="G469" t="str">
            <v>16</v>
          </cell>
          <cell r="M469">
            <v>1</v>
          </cell>
          <cell r="N469" t="str">
            <v>623</v>
          </cell>
          <cell r="Q469" t="str">
            <v>OMS</v>
          </cell>
          <cell r="S469">
            <v>0</v>
          </cell>
          <cell r="T469">
            <v>87168</v>
          </cell>
          <cell r="U469">
            <v>22.66</v>
          </cell>
        </row>
        <row r="470">
          <cell r="G470" t="str">
            <v>09</v>
          </cell>
          <cell r="M470">
            <v>1</v>
          </cell>
          <cell r="N470" t="str">
            <v>650</v>
          </cell>
          <cell r="Q470" t="str">
            <v>RAU</v>
          </cell>
          <cell r="S470">
            <v>0</v>
          </cell>
          <cell r="T470">
            <v>1553695</v>
          </cell>
          <cell r="U470">
            <v>13.76</v>
          </cell>
        </row>
        <row r="471">
          <cell r="G471" t="str">
            <v>08</v>
          </cell>
          <cell r="M471">
            <v>3</v>
          </cell>
          <cell r="N471" t="str">
            <v>676</v>
          </cell>
          <cell r="Q471" t="str">
            <v>OMS</v>
          </cell>
          <cell r="S471">
            <v>0</v>
          </cell>
          <cell r="T471">
            <v>0</v>
          </cell>
          <cell r="U471">
            <v>0</v>
          </cell>
        </row>
        <row r="472">
          <cell r="G472" t="str">
            <v>02</v>
          </cell>
          <cell r="M472">
            <v>52</v>
          </cell>
          <cell r="N472" t="str">
            <v>611</v>
          </cell>
          <cell r="Q472" t="str">
            <v>EP2</v>
          </cell>
          <cell r="S472">
            <v>0</v>
          </cell>
          <cell r="T472">
            <v>3428</v>
          </cell>
          <cell r="U472">
            <v>-0.46</v>
          </cell>
        </row>
        <row r="473">
          <cell r="G473" t="str">
            <v>02</v>
          </cell>
          <cell r="M473">
            <v>2</v>
          </cell>
          <cell r="N473" t="str">
            <v>611</v>
          </cell>
          <cell r="Q473" t="str">
            <v>OMS</v>
          </cell>
          <cell r="S473">
            <v>0</v>
          </cell>
          <cell r="T473">
            <v>11965430</v>
          </cell>
          <cell r="U473">
            <v>2954.9</v>
          </cell>
        </row>
        <row r="474">
          <cell r="G474" t="str">
            <v>04</v>
          </cell>
          <cell r="M474">
            <v>1</v>
          </cell>
          <cell r="N474" t="str">
            <v>621</v>
          </cell>
          <cell r="Q474" t="str">
            <v>CC</v>
          </cell>
          <cell r="S474">
            <v>0</v>
          </cell>
          <cell r="T474">
            <v>0</v>
          </cell>
          <cell r="U474">
            <v>834795.32</v>
          </cell>
        </row>
        <row r="475">
          <cell r="G475" t="str">
            <v>04</v>
          </cell>
          <cell r="M475">
            <v>2</v>
          </cell>
          <cell r="N475" t="str">
            <v>642</v>
          </cell>
          <cell r="Q475" t="str">
            <v>CAP</v>
          </cell>
          <cell r="S475">
            <v>0</v>
          </cell>
          <cell r="T475">
            <v>26774</v>
          </cell>
          <cell r="U475">
            <v>-0.6</v>
          </cell>
        </row>
        <row r="476">
          <cell r="G476" t="str">
            <v>16</v>
          </cell>
          <cell r="M476">
            <v>1</v>
          </cell>
          <cell r="N476" t="str">
            <v>641</v>
          </cell>
          <cell r="Q476" t="str">
            <v>EP2</v>
          </cell>
          <cell r="S476">
            <v>0</v>
          </cell>
          <cell r="T476">
            <v>45081</v>
          </cell>
          <cell r="U476">
            <v>-9.9600000000000009</v>
          </cell>
        </row>
        <row r="477">
          <cell r="G477" t="str">
            <v>01</v>
          </cell>
          <cell r="M477">
            <v>51</v>
          </cell>
          <cell r="N477" t="str">
            <v>611</v>
          </cell>
          <cell r="Q477" t="str">
            <v>GPW</v>
          </cell>
          <cell r="S477">
            <v>0</v>
          </cell>
          <cell r="T477">
            <v>15582</v>
          </cell>
          <cell r="U477">
            <v>19.28</v>
          </cell>
        </row>
        <row r="478">
          <cell r="G478" t="str">
            <v>04</v>
          </cell>
          <cell r="M478">
            <v>92</v>
          </cell>
          <cell r="N478" t="str">
            <v>621</v>
          </cell>
          <cell r="Q478" t="str">
            <v>FVC</v>
          </cell>
          <cell r="S478">
            <v>0</v>
          </cell>
          <cell r="T478">
            <v>3180</v>
          </cell>
          <cell r="U478">
            <v>0</v>
          </cell>
        </row>
        <row r="479">
          <cell r="G479" t="str">
            <v>04</v>
          </cell>
          <cell r="M479">
            <v>4</v>
          </cell>
          <cell r="N479" t="str">
            <v>626</v>
          </cell>
          <cell r="Q479" t="str">
            <v>FVC</v>
          </cell>
          <cell r="S479">
            <v>0</v>
          </cell>
          <cell r="T479">
            <v>3538426</v>
          </cell>
          <cell r="U479">
            <v>0</v>
          </cell>
        </row>
        <row r="480">
          <cell r="G480" t="str">
            <v>05</v>
          </cell>
          <cell r="M480">
            <v>1</v>
          </cell>
          <cell r="N480" t="str">
            <v>623</v>
          </cell>
          <cell r="Q480" t="str">
            <v>TSE</v>
          </cell>
          <cell r="S480">
            <v>0</v>
          </cell>
          <cell r="T480">
            <v>216488</v>
          </cell>
          <cell r="U480">
            <v>0</v>
          </cell>
        </row>
        <row r="481">
          <cell r="G481" t="str">
            <v>05</v>
          </cell>
          <cell r="M481">
            <v>4</v>
          </cell>
          <cell r="N481" t="str">
            <v>626</v>
          </cell>
          <cell r="Q481" t="str">
            <v>DC</v>
          </cell>
          <cell r="S481">
            <v>3</v>
          </cell>
          <cell r="T481">
            <v>2378.37</v>
          </cell>
          <cell r="U481">
            <v>55106.84</v>
          </cell>
        </row>
        <row r="482">
          <cell r="G482" t="str">
            <v>04</v>
          </cell>
          <cell r="M482">
            <v>2</v>
          </cell>
          <cell r="N482" t="str">
            <v>621</v>
          </cell>
          <cell r="Q482" t="str">
            <v>TSE</v>
          </cell>
          <cell r="S482">
            <v>0</v>
          </cell>
          <cell r="T482">
            <v>35434204</v>
          </cell>
          <cell r="U482">
            <v>0</v>
          </cell>
        </row>
        <row r="483">
          <cell r="G483" t="str">
            <v>08</v>
          </cell>
          <cell r="M483">
            <v>1</v>
          </cell>
          <cell r="N483" t="str">
            <v>632</v>
          </cell>
          <cell r="Q483" t="str">
            <v>DC</v>
          </cell>
          <cell r="S483">
            <v>0</v>
          </cell>
          <cell r="T483">
            <v>472641</v>
          </cell>
          <cell r="U483">
            <v>4726410</v>
          </cell>
        </row>
        <row r="484">
          <cell r="G484" t="str">
            <v>23</v>
          </cell>
          <cell r="M484">
            <v>1</v>
          </cell>
          <cell r="N484" t="str">
            <v>686</v>
          </cell>
          <cell r="Q484" t="str">
            <v>RAU</v>
          </cell>
          <cell r="S484">
            <v>0</v>
          </cell>
          <cell r="T484">
            <v>406</v>
          </cell>
          <cell r="U484">
            <v>0.01</v>
          </cell>
        </row>
        <row r="485">
          <cell r="G485" t="str">
            <v>04</v>
          </cell>
          <cell r="M485">
            <v>11</v>
          </cell>
          <cell r="N485" t="str">
            <v>621</v>
          </cell>
          <cell r="Q485" t="str">
            <v>RAU</v>
          </cell>
          <cell r="S485">
            <v>0</v>
          </cell>
          <cell r="T485">
            <v>127517</v>
          </cell>
          <cell r="U485">
            <v>4.46</v>
          </cell>
        </row>
        <row r="486">
          <cell r="G486" t="str">
            <v>07</v>
          </cell>
          <cell r="M486">
            <v>6</v>
          </cell>
          <cell r="N486" t="str">
            <v>624</v>
          </cell>
          <cell r="Q486" t="str">
            <v>OMS</v>
          </cell>
          <cell r="S486">
            <v>0</v>
          </cell>
          <cell r="T486">
            <v>698400</v>
          </cell>
          <cell r="U486">
            <v>175.3</v>
          </cell>
        </row>
        <row r="487">
          <cell r="G487" t="str">
            <v>04</v>
          </cell>
          <cell r="M487">
            <v>1</v>
          </cell>
          <cell r="N487" t="str">
            <v>623</v>
          </cell>
          <cell r="Q487" t="str">
            <v>DSM</v>
          </cell>
          <cell r="S487">
            <v>0</v>
          </cell>
          <cell r="T487">
            <v>93467566</v>
          </cell>
          <cell r="U487">
            <v>617734.93999999994</v>
          </cell>
        </row>
        <row r="488">
          <cell r="G488" t="str">
            <v>04</v>
          </cell>
          <cell r="M488">
            <v>4</v>
          </cell>
          <cell r="N488" t="str">
            <v>624</v>
          </cell>
          <cell r="Q488" t="str">
            <v>DSM</v>
          </cell>
          <cell r="S488">
            <v>0</v>
          </cell>
          <cell r="T488">
            <v>7392688</v>
          </cell>
          <cell r="U488">
            <v>16493.11</v>
          </cell>
        </row>
        <row r="489">
          <cell r="G489" t="str">
            <v>08</v>
          </cell>
          <cell r="M489">
            <v>1</v>
          </cell>
          <cell r="N489" t="str">
            <v>632</v>
          </cell>
          <cell r="Q489" t="str">
            <v>DO1</v>
          </cell>
          <cell r="S489">
            <v>0</v>
          </cell>
          <cell r="T489">
            <v>4659291</v>
          </cell>
          <cell r="U489">
            <v>2972.63</v>
          </cell>
        </row>
        <row r="490">
          <cell r="G490" t="str">
            <v>04</v>
          </cell>
          <cell r="M490">
            <v>2</v>
          </cell>
          <cell r="N490" t="str">
            <v>624</v>
          </cell>
          <cell r="Q490" t="str">
            <v>DO8</v>
          </cell>
          <cell r="S490">
            <v>0</v>
          </cell>
          <cell r="T490">
            <v>859032</v>
          </cell>
          <cell r="U490">
            <v>10.31</v>
          </cell>
        </row>
        <row r="491">
          <cell r="G491" t="str">
            <v>08</v>
          </cell>
          <cell r="M491">
            <v>4</v>
          </cell>
          <cell r="N491" t="str">
            <v>624</v>
          </cell>
          <cell r="Q491" t="str">
            <v>DS4</v>
          </cell>
          <cell r="S491">
            <v>0</v>
          </cell>
          <cell r="T491">
            <v>7299056</v>
          </cell>
          <cell r="U491">
            <v>635.02</v>
          </cell>
        </row>
        <row r="492">
          <cell r="G492" t="str">
            <v>08</v>
          </cell>
          <cell r="M492">
            <v>1</v>
          </cell>
          <cell r="N492" t="str">
            <v>633</v>
          </cell>
          <cell r="Q492" t="str">
            <v>DS6</v>
          </cell>
          <cell r="S492">
            <v>0</v>
          </cell>
          <cell r="T492">
            <v>129519550</v>
          </cell>
          <cell r="U492">
            <v>0</v>
          </cell>
        </row>
        <row r="493">
          <cell r="G493" t="str">
            <v>06</v>
          </cell>
          <cell r="M493">
            <v>1</v>
          </cell>
          <cell r="N493" t="str">
            <v>622</v>
          </cell>
          <cell r="Q493" t="str">
            <v>EP3</v>
          </cell>
          <cell r="S493">
            <v>0</v>
          </cell>
          <cell r="T493">
            <v>37559</v>
          </cell>
          <cell r="U493">
            <v>0</v>
          </cell>
        </row>
        <row r="494">
          <cell r="G494" t="str">
            <v>07</v>
          </cell>
          <cell r="M494">
            <v>3</v>
          </cell>
          <cell r="N494" t="str">
            <v>642</v>
          </cell>
          <cell r="Q494" t="str">
            <v>EP3</v>
          </cell>
          <cell r="S494">
            <v>0</v>
          </cell>
          <cell r="T494">
            <v>419</v>
          </cell>
          <cell r="U494">
            <v>0</v>
          </cell>
        </row>
        <row r="495">
          <cell r="G495" t="str">
            <v>03</v>
          </cell>
          <cell r="M495">
            <v>1</v>
          </cell>
          <cell r="N495" t="str">
            <v>660</v>
          </cell>
          <cell r="Q495" t="str">
            <v>E32</v>
          </cell>
          <cell r="S495">
            <v>0</v>
          </cell>
          <cell r="T495">
            <v>88</v>
          </cell>
          <cell r="U495">
            <v>2.78</v>
          </cell>
        </row>
        <row r="496">
          <cell r="G496" t="str">
            <v>08</v>
          </cell>
          <cell r="M496">
            <v>2</v>
          </cell>
          <cell r="N496" t="str">
            <v>625</v>
          </cell>
          <cell r="Q496" t="str">
            <v>FMU</v>
          </cell>
          <cell r="S496">
            <v>0</v>
          </cell>
          <cell r="T496">
            <v>7432128</v>
          </cell>
          <cell r="U496">
            <v>22.29</v>
          </cell>
        </row>
        <row r="497">
          <cell r="G497" t="str">
            <v>07</v>
          </cell>
          <cell r="M497">
            <v>1</v>
          </cell>
          <cell r="N497" t="str">
            <v>626</v>
          </cell>
          <cell r="Q497" t="str">
            <v>FVE</v>
          </cell>
          <cell r="S497">
            <v>0</v>
          </cell>
          <cell r="T497">
            <v>4321312</v>
          </cell>
          <cell r="U497">
            <v>0</v>
          </cell>
        </row>
        <row r="498">
          <cell r="G498" t="str">
            <v>08</v>
          </cell>
          <cell r="M498">
            <v>1</v>
          </cell>
          <cell r="N498" t="str">
            <v>626</v>
          </cell>
          <cell r="Q498" t="str">
            <v>FVE</v>
          </cell>
          <cell r="S498">
            <v>0</v>
          </cell>
          <cell r="T498">
            <v>3096480</v>
          </cell>
          <cell r="U498">
            <v>0</v>
          </cell>
        </row>
        <row r="499">
          <cell r="G499" t="str">
            <v>01</v>
          </cell>
          <cell r="M499">
            <v>61</v>
          </cell>
          <cell r="N499" t="str">
            <v>611</v>
          </cell>
          <cell r="Q499" t="str">
            <v>ICV</v>
          </cell>
          <cell r="S499">
            <v>0</v>
          </cell>
          <cell r="T499">
            <v>31</v>
          </cell>
          <cell r="U499">
            <v>0</v>
          </cell>
        </row>
        <row r="500">
          <cell r="G500" t="str">
            <v>08</v>
          </cell>
          <cell r="M500">
            <v>6</v>
          </cell>
          <cell r="N500" t="str">
            <v>624</v>
          </cell>
          <cell r="Q500" t="str">
            <v>DO5</v>
          </cell>
          <cell r="S500">
            <v>0</v>
          </cell>
          <cell r="T500">
            <v>1718064</v>
          </cell>
          <cell r="U500">
            <v>-295.51</v>
          </cell>
        </row>
        <row r="501">
          <cell r="G501" t="str">
            <v>08</v>
          </cell>
          <cell r="M501">
            <v>6</v>
          </cell>
          <cell r="N501" t="str">
            <v>626</v>
          </cell>
          <cell r="Q501" t="str">
            <v>DO5</v>
          </cell>
          <cell r="S501">
            <v>0</v>
          </cell>
          <cell r="T501">
            <v>3198690</v>
          </cell>
          <cell r="U501">
            <v>-217.51</v>
          </cell>
        </row>
        <row r="502">
          <cell r="G502" t="str">
            <v>02</v>
          </cell>
          <cell r="M502">
            <v>2</v>
          </cell>
          <cell r="N502" t="str">
            <v>613</v>
          </cell>
          <cell r="Q502" t="str">
            <v>DSU</v>
          </cell>
          <cell r="S502">
            <v>0</v>
          </cell>
          <cell r="T502">
            <v>704078</v>
          </cell>
          <cell r="U502">
            <v>53.05</v>
          </cell>
        </row>
        <row r="503">
          <cell r="G503" t="str">
            <v>05</v>
          </cell>
          <cell r="M503">
            <v>1</v>
          </cell>
          <cell r="N503" t="str">
            <v>623</v>
          </cell>
          <cell r="Q503" t="str">
            <v>DSU</v>
          </cell>
          <cell r="S503">
            <v>0</v>
          </cell>
          <cell r="T503">
            <v>216488</v>
          </cell>
          <cell r="U503">
            <v>21.88</v>
          </cell>
        </row>
        <row r="504">
          <cell r="G504" t="str">
            <v>05</v>
          </cell>
          <cell r="M504">
            <v>4</v>
          </cell>
          <cell r="N504" t="str">
            <v>624</v>
          </cell>
          <cell r="Q504" t="str">
            <v>DSU</v>
          </cell>
          <cell r="S504">
            <v>0</v>
          </cell>
          <cell r="T504">
            <v>9647232</v>
          </cell>
          <cell r="U504">
            <v>318.33</v>
          </cell>
        </row>
        <row r="505">
          <cell r="G505" t="str">
            <v>04</v>
          </cell>
          <cell r="M505">
            <v>1</v>
          </cell>
          <cell r="N505" t="str">
            <v>621</v>
          </cell>
          <cell r="Q505" t="str">
            <v>DS1</v>
          </cell>
          <cell r="S505">
            <v>0</v>
          </cell>
          <cell r="T505">
            <v>523575</v>
          </cell>
          <cell r="U505">
            <v>976.48</v>
          </cell>
        </row>
        <row r="506">
          <cell r="G506" t="str">
            <v>04</v>
          </cell>
          <cell r="M506">
            <v>2</v>
          </cell>
          <cell r="N506" t="str">
            <v>621</v>
          </cell>
          <cell r="Q506" t="str">
            <v>EBF</v>
          </cell>
          <cell r="S506">
            <v>0</v>
          </cell>
          <cell r="T506">
            <v>35387612</v>
          </cell>
          <cell r="U506">
            <v>-1016650.92</v>
          </cell>
        </row>
        <row r="507">
          <cell r="G507" t="str">
            <v>08</v>
          </cell>
          <cell r="M507">
            <v>1</v>
          </cell>
          <cell r="N507" t="str">
            <v>625</v>
          </cell>
          <cell r="Q507" t="str">
            <v>EBF</v>
          </cell>
          <cell r="S507">
            <v>0</v>
          </cell>
          <cell r="T507">
            <v>257760</v>
          </cell>
          <cell r="U507">
            <v>-7405.19</v>
          </cell>
        </row>
        <row r="508">
          <cell r="G508" t="str">
            <v>23</v>
          </cell>
          <cell r="M508">
            <v>1</v>
          </cell>
          <cell r="N508" t="str">
            <v>686</v>
          </cell>
          <cell r="Q508" t="str">
            <v>EC</v>
          </cell>
          <cell r="S508">
            <v>0</v>
          </cell>
          <cell r="T508">
            <v>406</v>
          </cell>
          <cell r="U508">
            <v>11.73</v>
          </cell>
        </row>
        <row r="509">
          <cell r="G509" t="str">
            <v>04</v>
          </cell>
          <cell r="M509">
            <v>4</v>
          </cell>
          <cell r="N509" t="str">
            <v>624</v>
          </cell>
          <cell r="Q509" t="str">
            <v>EC</v>
          </cell>
          <cell r="S509">
            <v>3</v>
          </cell>
          <cell r="T509">
            <v>5735964</v>
          </cell>
          <cell r="U509">
            <v>334010.88</v>
          </cell>
        </row>
        <row r="510">
          <cell r="G510" t="str">
            <v>04</v>
          </cell>
          <cell r="M510">
            <v>3</v>
          </cell>
          <cell r="N510" t="str">
            <v>624</v>
          </cell>
          <cell r="Q510" t="str">
            <v>EC</v>
          </cell>
          <cell r="S510">
            <v>1</v>
          </cell>
          <cell r="T510">
            <v>60000</v>
          </cell>
          <cell r="U510">
            <v>4168.8599999999997</v>
          </cell>
        </row>
        <row r="511">
          <cell r="G511" t="str">
            <v>07</v>
          </cell>
          <cell r="M511">
            <v>1</v>
          </cell>
          <cell r="N511" t="str">
            <v>624</v>
          </cell>
          <cell r="Q511" t="str">
            <v>ECR</v>
          </cell>
          <cell r="S511">
            <v>0</v>
          </cell>
          <cell r="T511">
            <v>14947856</v>
          </cell>
          <cell r="U511">
            <v>54410.21</v>
          </cell>
        </row>
        <row r="512">
          <cell r="G512" t="str">
            <v>02</v>
          </cell>
          <cell r="M512">
            <v>12</v>
          </cell>
          <cell r="N512" t="str">
            <v>611</v>
          </cell>
          <cell r="Q512" t="str">
            <v>EFV</v>
          </cell>
          <cell r="S512">
            <v>0</v>
          </cell>
          <cell r="T512">
            <v>6488</v>
          </cell>
          <cell r="U512">
            <v>-13.81</v>
          </cell>
        </row>
        <row r="513">
          <cell r="G513" t="str">
            <v>04</v>
          </cell>
          <cell r="M513">
            <v>6</v>
          </cell>
          <cell r="N513" t="str">
            <v>624</v>
          </cell>
          <cell r="Q513" t="str">
            <v>EIN</v>
          </cell>
          <cell r="S513">
            <v>0</v>
          </cell>
          <cell r="T513">
            <v>436015</v>
          </cell>
          <cell r="U513">
            <v>245.04</v>
          </cell>
        </row>
        <row r="514">
          <cell r="G514" t="str">
            <v>04</v>
          </cell>
          <cell r="M514">
            <v>6</v>
          </cell>
          <cell r="N514" t="str">
            <v>624</v>
          </cell>
          <cell r="Q514" t="str">
            <v>EP4</v>
          </cell>
          <cell r="S514">
            <v>0</v>
          </cell>
          <cell r="T514">
            <v>436015</v>
          </cell>
          <cell r="U514">
            <v>0</v>
          </cell>
        </row>
        <row r="515">
          <cell r="G515" t="str">
            <v>07</v>
          </cell>
          <cell r="M515">
            <v>4</v>
          </cell>
          <cell r="N515" t="str">
            <v>624</v>
          </cell>
          <cell r="Q515" t="str">
            <v>EUR</v>
          </cell>
          <cell r="S515">
            <v>0</v>
          </cell>
          <cell r="T515">
            <v>11131623</v>
          </cell>
          <cell r="U515">
            <v>89.05</v>
          </cell>
        </row>
        <row r="516">
          <cell r="G516" t="str">
            <v>08</v>
          </cell>
          <cell r="M516">
            <v>1</v>
          </cell>
          <cell r="N516" t="str">
            <v>632</v>
          </cell>
          <cell r="Q516" t="str">
            <v>EUR</v>
          </cell>
          <cell r="S516">
            <v>0</v>
          </cell>
          <cell r="T516">
            <v>128886903</v>
          </cell>
          <cell r="U516">
            <v>1031.1099999999999</v>
          </cell>
        </row>
        <row r="517">
          <cell r="G517" t="str">
            <v>04</v>
          </cell>
          <cell r="M517">
            <v>5</v>
          </cell>
          <cell r="N517" t="str">
            <v>624</v>
          </cell>
          <cell r="Q517" t="str">
            <v>EUR</v>
          </cell>
          <cell r="S517">
            <v>0</v>
          </cell>
          <cell r="T517">
            <v>79200</v>
          </cell>
          <cell r="U517">
            <v>0.64</v>
          </cell>
        </row>
        <row r="518">
          <cell r="G518" t="str">
            <v>05</v>
          </cell>
          <cell r="M518">
            <v>2</v>
          </cell>
          <cell r="N518" t="str">
            <v>626</v>
          </cell>
          <cell r="Q518" t="str">
            <v>EUR</v>
          </cell>
          <cell r="S518">
            <v>0</v>
          </cell>
          <cell r="T518">
            <v>396792</v>
          </cell>
          <cell r="U518">
            <v>3.17</v>
          </cell>
        </row>
        <row r="519">
          <cell r="G519" t="str">
            <v>04</v>
          </cell>
          <cell r="M519">
            <v>2</v>
          </cell>
          <cell r="N519" t="str">
            <v>641</v>
          </cell>
          <cell r="Q519" t="str">
            <v>FFE</v>
          </cell>
          <cell r="S519">
            <v>0</v>
          </cell>
          <cell r="T519">
            <v>2526</v>
          </cell>
          <cell r="U519">
            <v>0.14000000000000001</v>
          </cell>
        </row>
        <row r="520">
          <cell r="G520" t="str">
            <v>17</v>
          </cell>
          <cell r="M520">
            <v>1</v>
          </cell>
          <cell r="N520" t="str">
            <v>644</v>
          </cell>
          <cell r="Q520" t="str">
            <v>FFE</v>
          </cell>
          <cell r="S520">
            <v>0</v>
          </cell>
          <cell r="T520">
            <v>1688750</v>
          </cell>
          <cell r="U520">
            <v>114.84</v>
          </cell>
        </row>
        <row r="521">
          <cell r="G521" t="str">
            <v>05</v>
          </cell>
          <cell r="M521">
            <v>2</v>
          </cell>
          <cell r="N521" t="str">
            <v>621</v>
          </cell>
          <cell r="Q521" t="str">
            <v>FFE</v>
          </cell>
          <cell r="S521">
            <v>0</v>
          </cell>
          <cell r="T521">
            <v>982780</v>
          </cell>
          <cell r="U521">
            <v>88.46</v>
          </cell>
        </row>
        <row r="522">
          <cell r="G522" t="str">
            <v>01</v>
          </cell>
          <cell r="M522">
            <v>51</v>
          </cell>
          <cell r="N522" t="str">
            <v>611</v>
          </cell>
          <cell r="Q522" t="str">
            <v>ICN</v>
          </cell>
          <cell r="S522">
            <v>0</v>
          </cell>
          <cell r="T522">
            <v>165581</v>
          </cell>
          <cell r="U522">
            <v>0</v>
          </cell>
        </row>
        <row r="523">
          <cell r="G523" t="str">
            <v>16</v>
          </cell>
          <cell r="M523">
            <v>2</v>
          </cell>
          <cell r="N523" t="str">
            <v>641</v>
          </cell>
          <cell r="Q523" t="str">
            <v>ICN</v>
          </cell>
          <cell r="S523">
            <v>0</v>
          </cell>
          <cell r="T523">
            <v>806</v>
          </cell>
          <cell r="U523">
            <v>0</v>
          </cell>
        </row>
        <row r="524">
          <cell r="G524" t="str">
            <v>05</v>
          </cell>
          <cell r="M524">
            <v>4</v>
          </cell>
          <cell r="N524" t="str">
            <v>626</v>
          </cell>
          <cell r="Q524" t="str">
            <v>LMV</v>
          </cell>
          <cell r="S524">
            <v>0</v>
          </cell>
          <cell r="T524">
            <v>1076328</v>
          </cell>
          <cell r="U524">
            <v>-39.82</v>
          </cell>
        </row>
        <row r="525">
          <cell r="G525" t="str">
            <v>07</v>
          </cell>
          <cell r="M525">
            <v>1</v>
          </cell>
          <cell r="N525" t="str">
            <v>624</v>
          </cell>
          <cell r="Q525" t="str">
            <v>MC</v>
          </cell>
          <cell r="S525">
            <v>0</v>
          </cell>
          <cell r="T525">
            <v>370.91</v>
          </cell>
          <cell r="U525">
            <v>3792.72</v>
          </cell>
        </row>
        <row r="526">
          <cell r="G526" t="str">
            <v>04</v>
          </cell>
          <cell r="M526">
            <v>2</v>
          </cell>
          <cell r="N526" t="str">
            <v>626</v>
          </cell>
          <cell r="Q526" t="str">
            <v>PRC</v>
          </cell>
          <cell r="S526">
            <v>0</v>
          </cell>
          <cell r="T526">
            <v>1020195</v>
          </cell>
          <cell r="U526">
            <v>1312.99</v>
          </cell>
        </row>
        <row r="527">
          <cell r="G527" t="str">
            <v>08</v>
          </cell>
          <cell r="M527">
            <v>2</v>
          </cell>
          <cell r="N527" t="str">
            <v>625</v>
          </cell>
          <cell r="Q527" t="str">
            <v>PRC</v>
          </cell>
          <cell r="S527">
            <v>0</v>
          </cell>
          <cell r="T527">
            <v>7432128</v>
          </cell>
          <cell r="U527">
            <v>8071.3</v>
          </cell>
        </row>
        <row r="528">
          <cell r="G528" t="str">
            <v>02</v>
          </cell>
          <cell r="M528">
            <v>12</v>
          </cell>
          <cell r="N528" t="str">
            <v>611</v>
          </cell>
          <cell r="Q528" t="str">
            <v>PRV</v>
          </cell>
          <cell r="S528">
            <v>0</v>
          </cell>
          <cell r="T528">
            <v>6488</v>
          </cell>
          <cell r="U528">
            <v>-1.1299999999999999</v>
          </cell>
        </row>
        <row r="529">
          <cell r="G529" t="str">
            <v>04</v>
          </cell>
          <cell r="M529">
            <v>3</v>
          </cell>
          <cell r="N529" t="str">
            <v>624</v>
          </cell>
          <cell r="Q529" t="str">
            <v>PRV</v>
          </cell>
          <cell r="S529">
            <v>0</v>
          </cell>
          <cell r="T529">
            <v>491328</v>
          </cell>
          <cell r="U529">
            <v>5.4</v>
          </cell>
        </row>
        <row r="530">
          <cell r="G530" t="str">
            <v>02</v>
          </cell>
          <cell r="M530">
            <v>52</v>
          </cell>
          <cell r="N530" t="str">
            <v>612</v>
          </cell>
          <cell r="Q530" t="str">
            <v>PRV</v>
          </cell>
          <cell r="S530">
            <v>0</v>
          </cell>
          <cell r="T530">
            <v>5872</v>
          </cell>
          <cell r="U530">
            <v>-1.04</v>
          </cell>
        </row>
        <row r="531">
          <cell r="G531" t="str">
            <v>05</v>
          </cell>
          <cell r="M531">
            <v>2</v>
          </cell>
          <cell r="N531" t="str">
            <v>624</v>
          </cell>
          <cell r="Q531" t="str">
            <v>RIV</v>
          </cell>
          <cell r="S531">
            <v>0</v>
          </cell>
          <cell r="T531">
            <v>5617464</v>
          </cell>
          <cell r="U531">
            <v>0</v>
          </cell>
        </row>
        <row r="532">
          <cell r="G532" t="str">
            <v>08</v>
          </cell>
          <cell r="M532">
            <v>1</v>
          </cell>
          <cell r="N532" t="str">
            <v>626</v>
          </cell>
          <cell r="Q532" t="str">
            <v>RIV</v>
          </cell>
          <cell r="S532">
            <v>0</v>
          </cell>
          <cell r="T532">
            <v>3096480</v>
          </cell>
          <cell r="U532">
            <v>0</v>
          </cell>
        </row>
        <row r="533">
          <cell r="G533" t="str">
            <v>16</v>
          </cell>
          <cell r="M533">
            <v>1</v>
          </cell>
          <cell r="N533" t="str">
            <v>641</v>
          </cell>
          <cell r="Q533" t="str">
            <v>RTU</v>
          </cell>
          <cell r="S533">
            <v>0</v>
          </cell>
          <cell r="T533">
            <v>45081</v>
          </cell>
          <cell r="U533">
            <v>0.13</v>
          </cell>
        </row>
        <row r="534">
          <cell r="G534" t="str">
            <v>02</v>
          </cell>
          <cell r="M534">
            <v>52</v>
          </cell>
          <cell r="N534" t="str">
            <v>612</v>
          </cell>
          <cell r="Q534" t="str">
            <v>RTU</v>
          </cell>
          <cell r="S534">
            <v>0</v>
          </cell>
          <cell r="T534">
            <v>5872</v>
          </cell>
          <cell r="U534">
            <v>0.05</v>
          </cell>
        </row>
        <row r="535">
          <cell r="G535" t="str">
            <v>08</v>
          </cell>
          <cell r="M535">
            <v>3</v>
          </cell>
          <cell r="N535" t="str">
            <v>676</v>
          </cell>
          <cell r="Q535" t="str">
            <v>RTU</v>
          </cell>
          <cell r="S535">
            <v>0</v>
          </cell>
          <cell r="T535">
            <v>0</v>
          </cell>
          <cell r="U535">
            <v>0</v>
          </cell>
        </row>
        <row r="536">
          <cell r="G536" t="str">
            <v>08</v>
          </cell>
          <cell r="M536">
            <v>2</v>
          </cell>
          <cell r="N536" t="str">
            <v>624</v>
          </cell>
          <cell r="Q536" t="str">
            <v>RTU</v>
          </cell>
          <cell r="S536">
            <v>0</v>
          </cell>
          <cell r="T536">
            <v>3630322</v>
          </cell>
          <cell r="U536">
            <v>14.52</v>
          </cell>
        </row>
        <row r="537">
          <cell r="G537" t="str">
            <v>04</v>
          </cell>
          <cell r="M537">
            <v>11</v>
          </cell>
          <cell r="N537" t="str">
            <v>623</v>
          </cell>
          <cell r="Q537" t="str">
            <v>RTU</v>
          </cell>
          <cell r="S537">
            <v>0</v>
          </cell>
          <cell r="T537">
            <v>403035</v>
          </cell>
          <cell r="U537">
            <v>3.22</v>
          </cell>
        </row>
        <row r="538">
          <cell r="G538" t="str">
            <v>08</v>
          </cell>
          <cell r="M538">
            <v>3</v>
          </cell>
          <cell r="N538" t="str">
            <v>624</v>
          </cell>
          <cell r="Q538" t="str">
            <v>SD</v>
          </cell>
          <cell r="S538">
            <v>0</v>
          </cell>
          <cell r="T538">
            <v>1236.24</v>
          </cell>
          <cell r="U538">
            <v>-890.09</v>
          </cell>
        </row>
        <row r="539">
          <cell r="G539" t="str">
            <v>08</v>
          </cell>
          <cell r="M539">
            <v>6</v>
          </cell>
          <cell r="N539" t="str">
            <v>626</v>
          </cell>
          <cell r="Q539" t="str">
            <v>SD</v>
          </cell>
          <cell r="S539">
            <v>0</v>
          </cell>
          <cell r="T539">
            <v>8766.25</v>
          </cell>
          <cell r="U539">
            <v>-7889.62</v>
          </cell>
        </row>
        <row r="540">
          <cell r="G540" t="str">
            <v>07</v>
          </cell>
          <cell r="M540">
            <v>1</v>
          </cell>
          <cell r="N540" t="str">
            <v>660</v>
          </cell>
          <cell r="Q540" t="str">
            <v>TDC</v>
          </cell>
          <cell r="S540">
            <v>0</v>
          </cell>
          <cell r="T540">
            <v>14715</v>
          </cell>
          <cell r="U540">
            <v>0.04</v>
          </cell>
        </row>
        <row r="541">
          <cell r="G541" t="str">
            <v>04</v>
          </cell>
          <cell r="M541">
            <v>2</v>
          </cell>
          <cell r="N541" t="str">
            <v>642</v>
          </cell>
          <cell r="Q541" t="str">
            <v>TDC</v>
          </cell>
          <cell r="S541">
            <v>0</v>
          </cell>
          <cell r="T541">
            <v>26774</v>
          </cell>
          <cell r="U541">
            <v>0</v>
          </cell>
        </row>
        <row r="542">
          <cell r="G542" t="str">
            <v>05</v>
          </cell>
          <cell r="M542">
            <v>5</v>
          </cell>
          <cell r="N542" t="str">
            <v>624</v>
          </cell>
          <cell r="Q542" t="str">
            <v>TDC</v>
          </cell>
          <cell r="S542">
            <v>0</v>
          </cell>
          <cell r="T542">
            <v>54400</v>
          </cell>
          <cell r="U542">
            <v>0</v>
          </cell>
        </row>
        <row r="543">
          <cell r="G543" t="str">
            <v>04</v>
          </cell>
          <cell r="M543">
            <v>1</v>
          </cell>
          <cell r="N543" t="str">
            <v>623</v>
          </cell>
          <cell r="Q543" t="str">
            <v>TIU</v>
          </cell>
          <cell r="S543">
            <v>0</v>
          </cell>
          <cell r="T543">
            <v>93735282</v>
          </cell>
          <cell r="U543">
            <v>0.7</v>
          </cell>
        </row>
        <row r="544">
          <cell r="G544" t="str">
            <v>08</v>
          </cell>
          <cell r="M544">
            <v>3</v>
          </cell>
          <cell r="N544" t="str">
            <v>676</v>
          </cell>
          <cell r="Q544" t="str">
            <v>TSC</v>
          </cell>
          <cell r="S544">
            <v>0</v>
          </cell>
          <cell r="T544">
            <v>0</v>
          </cell>
          <cell r="U544">
            <v>0</v>
          </cell>
        </row>
        <row r="545">
          <cell r="G545" t="str">
            <v>23</v>
          </cell>
          <cell r="M545">
            <v>2</v>
          </cell>
          <cell r="N545" t="str">
            <v>685</v>
          </cell>
          <cell r="Q545" t="str">
            <v>VTC</v>
          </cell>
          <cell r="S545">
            <v>0</v>
          </cell>
          <cell r="T545">
            <v>85</v>
          </cell>
          <cell r="U545">
            <v>0</v>
          </cell>
        </row>
        <row r="546">
          <cell r="G546" t="str">
            <v>23</v>
          </cell>
          <cell r="M546">
            <v>2</v>
          </cell>
          <cell r="N546" t="str">
            <v>685</v>
          </cell>
          <cell r="Q546" t="str">
            <v>VVC</v>
          </cell>
          <cell r="S546">
            <v>0</v>
          </cell>
          <cell r="T546">
            <v>85</v>
          </cell>
          <cell r="U546">
            <v>0</v>
          </cell>
        </row>
        <row r="547">
          <cell r="G547" t="str">
            <v>09</v>
          </cell>
          <cell r="M547">
            <v>2</v>
          </cell>
          <cell r="N547" t="str">
            <v>650</v>
          </cell>
          <cell r="Q547" t="str">
            <v>MSO</v>
          </cell>
          <cell r="S547">
            <v>0</v>
          </cell>
          <cell r="T547">
            <v>10900</v>
          </cell>
          <cell r="U547">
            <v>2.74</v>
          </cell>
        </row>
        <row r="548">
          <cell r="G548" t="str">
            <v>08</v>
          </cell>
          <cell r="M548">
            <v>3</v>
          </cell>
          <cell r="N548" t="str">
            <v>676</v>
          </cell>
          <cell r="Q548" t="str">
            <v>MSO</v>
          </cell>
          <cell r="S548">
            <v>0</v>
          </cell>
          <cell r="T548">
            <v>0</v>
          </cell>
          <cell r="U548">
            <v>0</v>
          </cell>
        </row>
        <row r="549">
          <cell r="G549" t="str">
            <v>08</v>
          </cell>
          <cell r="M549">
            <v>2</v>
          </cell>
          <cell r="N549" t="str">
            <v>624</v>
          </cell>
          <cell r="Q549" t="str">
            <v>MSV</v>
          </cell>
          <cell r="S549">
            <v>0</v>
          </cell>
          <cell r="T549">
            <v>3630322</v>
          </cell>
          <cell r="U549">
            <v>-1836.94</v>
          </cell>
        </row>
        <row r="550">
          <cell r="G550" t="str">
            <v>16</v>
          </cell>
          <cell r="M550">
            <v>2</v>
          </cell>
          <cell r="N550" t="str">
            <v>641</v>
          </cell>
          <cell r="Q550" t="str">
            <v>MSV</v>
          </cell>
          <cell r="S550">
            <v>0</v>
          </cell>
          <cell r="T550">
            <v>806</v>
          </cell>
          <cell r="U550">
            <v>-0.43</v>
          </cell>
        </row>
        <row r="551">
          <cell r="G551" t="str">
            <v>01</v>
          </cell>
          <cell r="M551">
            <v>1</v>
          </cell>
          <cell r="N551" t="str">
            <v>660</v>
          </cell>
          <cell r="Q551" t="str">
            <v>PAJ</v>
          </cell>
          <cell r="S551">
            <v>0</v>
          </cell>
          <cell r="T551">
            <v>0</v>
          </cell>
          <cell r="U551">
            <v>-57.37</v>
          </cell>
        </row>
        <row r="552">
          <cell r="G552" t="str">
            <v>04</v>
          </cell>
          <cell r="M552">
            <v>3</v>
          </cell>
          <cell r="N552" t="str">
            <v>623</v>
          </cell>
          <cell r="Q552" t="str">
            <v>RIN</v>
          </cell>
          <cell r="S552">
            <v>0</v>
          </cell>
          <cell r="T552">
            <v>174000</v>
          </cell>
          <cell r="U552">
            <v>406.11</v>
          </cell>
        </row>
        <row r="553">
          <cell r="G553" t="str">
            <v>04</v>
          </cell>
          <cell r="M553">
            <v>11</v>
          </cell>
          <cell r="N553" t="str">
            <v>623</v>
          </cell>
          <cell r="Q553" t="str">
            <v>TTE</v>
          </cell>
          <cell r="S553">
            <v>0</v>
          </cell>
          <cell r="T553">
            <v>403035</v>
          </cell>
          <cell r="U553">
            <v>0</v>
          </cell>
        </row>
        <row r="554">
          <cell r="G554" t="str">
            <v>23</v>
          </cell>
          <cell r="M554">
            <v>2</v>
          </cell>
          <cell r="N554" t="str">
            <v>685</v>
          </cell>
          <cell r="Q554" t="str">
            <v>TTC</v>
          </cell>
          <cell r="S554">
            <v>0</v>
          </cell>
          <cell r="T554">
            <v>85</v>
          </cell>
          <cell r="U554">
            <v>0</v>
          </cell>
        </row>
        <row r="555">
          <cell r="G555" t="str">
            <v>08</v>
          </cell>
          <cell r="M555">
            <v>1</v>
          </cell>
          <cell r="N555" t="str">
            <v>632</v>
          </cell>
          <cell r="Q555" t="str">
            <v>TTC</v>
          </cell>
          <cell r="S555">
            <v>0</v>
          </cell>
          <cell r="T555">
            <v>128886903</v>
          </cell>
          <cell r="U555">
            <v>0</v>
          </cell>
        </row>
        <row r="556">
          <cell r="G556" t="str">
            <v>05</v>
          </cell>
          <cell r="M556">
            <v>2</v>
          </cell>
          <cell r="N556" t="str">
            <v>626</v>
          </cell>
          <cell r="Q556" t="str">
            <v>CAV</v>
          </cell>
          <cell r="S556">
            <v>0</v>
          </cell>
          <cell r="T556">
            <v>396792</v>
          </cell>
          <cell r="U556">
            <v>2.38</v>
          </cell>
        </row>
        <row r="557">
          <cell r="G557" t="str">
            <v>08</v>
          </cell>
          <cell r="M557">
            <v>6</v>
          </cell>
          <cell r="N557" t="str">
            <v>624</v>
          </cell>
          <cell r="Q557" t="str">
            <v>DO7</v>
          </cell>
          <cell r="S557">
            <v>0</v>
          </cell>
          <cell r="T557">
            <v>1718064</v>
          </cell>
          <cell r="U557">
            <v>0</v>
          </cell>
        </row>
        <row r="558">
          <cell r="G558" t="str">
            <v>05</v>
          </cell>
          <cell r="M558">
            <v>1</v>
          </cell>
          <cell r="N558" t="str">
            <v>623</v>
          </cell>
          <cell r="Q558" t="str">
            <v>CAV</v>
          </cell>
          <cell r="S558">
            <v>0</v>
          </cell>
          <cell r="T558">
            <v>216488</v>
          </cell>
          <cell r="U558">
            <v>12.34</v>
          </cell>
        </row>
        <row r="559">
          <cell r="G559" t="str">
            <v>04</v>
          </cell>
          <cell r="M559">
            <v>92</v>
          </cell>
          <cell r="N559" t="str">
            <v>621</v>
          </cell>
          <cell r="Q559" t="str">
            <v>EP1</v>
          </cell>
          <cell r="S559">
            <v>0</v>
          </cell>
          <cell r="T559">
            <v>3180</v>
          </cell>
          <cell r="U559">
            <v>0</v>
          </cell>
        </row>
        <row r="560">
          <cell r="G560" t="str">
            <v>04</v>
          </cell>
          <cell r="M560">
            <v>10</v>
          </cell>
          <cell r="N560" t="str">
            <v>624</v>
          </cell>
          <cell r="Q560" t="str">
            <v>EP1</v>
          </cell>
          <cell r="S560">
            <v>0</v>
          </cell>
          <cell r="T560">
            <v>460944</v>
          </cell>
          <cell r="U560">
            <v>0</v>
          </cell>
        </row>
        <row r="561">
          <cell r="G561" t="str">
            <v>04</v>
          </cell>
          <cell r="M561">
            <v>91</v>
          </cell>
          <cell r="N561" t="str">
            <v>621</v>
          </cell>
          <cell r="Q561" t="str">
            <v>EFL</v>
          </cell>
          <cell r="S561">
            <v>0</v>
          </cell>
          <cell r="T561">
            <v>11100</v>
          </cell>
          <cell r="U561">
            <v>342.46</v>
          </cell>
        </row>
        <row r="562">
          <cell r="G562" t="str">
            <v>01</v>
          </cell>
          <cell r="M562">
            <v>61</v>
          </cell>
          <cell r="N562" t="str">
            <v>611</v>
          </cell>
          <cell r="Q562" t="str">
            <v>PPT</v>
          </cell>
          <cell r="S562">
            <v>0</v>
          </cell>
          <cell r="T562">
            <v>31</v>
          </cell>
          <cell r="U562">
            <v>0</v>
          </cell>
        </row>
        <row r="563">
          <cell r="G563" t="str">
            <v>02</v>
          </cell>
          <cell r="M563">
            <v>52</v>
          </cell>
          <cell r="N563" t="str">
            <v>612</v>
          </cell>
          <cell r="Q563" t="str">
            <v>PPT</v>
          </cell>
          <cell r="S563">
            <v>0</v>
          </cell>
          <cell r="T563">
            <v>5872</v>
          </cell>
          <cell r="U563">
            <v>0</v>
          </cell>
        </row>
        <row r="564">
          <cell r="G564" t="str">
            <v>05</v>
          </cell>
          <cell r="M564">
            <v>6</v>
          </cell>
          <cell r="N564" t="str">
            <v>626</v>
          </cell>
          <cell r="Q564" t="str">
            <v>LMR</v>
          </cell>
          <cell r="S564">
            <v>0</v>
          </cell>
          <cell r="T564">
            <v>813780</v>
          </cell>
          <cell r="U564">
            <v>83.82</v>
          </cell>
        </row>
        <row r="565">
          <cell r="G565" t="str">
            <v>08</v>
          </cell>
          <cell r="M565">
            <v>2</v>
          </cell>
          <cell r="N565" t="str">
            <v>621</v>
          </cell>
          <cell r="Q565" t="str">
            <v>PPT</v>
          </cell>
          <cell r="S565">
            <v>0</v>
          </cell>
          <cell r="T565">
            <v>536928</v>
          </cell>
          <cell r="U565">
            <v>0</v>
          </cell>
        </row>
        <row r="566">
          <cell r="G566" t="str">
            <v>08</v>
          </cell>
          <cell r="M566">
            <v>1</v>
          </cell>
          <cell r="N566" t="str">
            <v>676</v>
          </cell>
          <cell r="Q566" t="str">
            <v>TDE</v>
          </cell>
          <cell r="S566">
            <v>0</v>
          </cell>
          <cell r="T566">
            <v>2649750</v>
          </cell>
          <cell r="U566">
            <v>0</v>
          </cell>
        </row>
        <row r="567">
          <cell r="G567" t="str">
            <v>05</v>
          </cell>
          <cell r="M567">
            <v>1</v>
          </cell>
          <cell r="N567" t="str">
            <v>626</v>
          </cell>
          <cell r="Q567" t="str">
            <v>PPT</v>
          </cell>
          <cell r="S567">
            <v>0</v>
          </cell>
          <cell r="T567">
            <v>6707584</v>
          </cell>
          <cell r="U567">
            <v>0</v>
          </cell>
        </row>
        <row r="568">
          <cell r="G568" t="str">
            <v>05</v>
          </cell>
          <cell r="M568">
            <v>1</v>
          </cell>
          <cell r="N568" t="str">
            <v>621</v>
          </cell>
          <cell r="Q568" t="str">
            <v>DO0</v>
          </cell>
          <cell r="S568">
            <v>0</v>
          </cell>
          <cell r="T568">
            <v>320</v>
          </cell>
          <cell r="U568">
            <v>0.06</v>
          </cell>
        </row>
        <row r="569">
          <cell r="G569" t="str">
            <v>17</v>
          </cell>
          <cell r="M569">
            <v>1</v>
          </cell>
          <cell r="N569" t="str">
            <v>644</v>
          </cell>
          <cell r="Q569" t="str">
            <v>TDE</v>
          </cell>
          <cell r="S569">
            <v>0</v>
          </cell>
          <cell r="T569">
            <v>1688750</v>
          </cell>
          <cell r="U569">
            <v>0</v>
          </cell>
        </row>
        <row r="570">
          <cell r="G570" t="str">
            <v>17</v>
          </cell>
          <cell r="M570">
            <v>1</v>
          </cell>
          <cell r="N570" t="str">
            <v>644</v>
          </cell>
          <cell r="Q570" t="str">
            <v>BFC</v>
          </cell>
          <cell r="S570">
            <v>0</v>
          </cell>
          <cell r="T570">
            <v>1688750</v>
          </cell>
          <cell r="U570">
            <v>48288.12</v>
          </cell>
        </row>
        <row r="571">
          <cell r="G571" t="str">
            <v>08</v>
          </cell>
          <cell r="M571">
            <v>6</v>
          </cell>
          <cell r="N571" t="str">
            <v>626</v>
          </cell>
          <cell r="Q571" t="str">
            <v>LMR</v>
          </cell>
          <cell r="S571">
            <v>0</v>
          </cell>
          <cell r="T571">
            <v>1623105</v>
          </cell>
          <cell r="U571">
            <v>167.18</v>
          </cell>
        </row>
        <row r="572">
          <cell r="G572" t="str">
            <v>08</v>
          </cell>
          <cell r="M572">
            <v>1</v>
          </cell>
          <cell r="N572" t="str">
            <v>624</v>
          </cell>
          <cell r="Q572" t="str">
            <v>LMR</v>
          </cell>
          <cell r="S572">
            <v>0</v>
          </cell>
          <cell r="T572">
            <v>11252224</v>
          </cell>
          <cell r="U572">
            <v>9519.3799999999992</v>
          </cell>
        </row>
        <row r="573">
          <cell r="G573" t="str">
            <v>08</v>
          </cell>
          <cell r="M573">
            <v>1</v>
          </cell>
          <cell r="N573" t="str">
            <v>633</v>
          </cell>
          <cell r="Q573" t="str">
            <v>EFL</v>
          </cell>
          <cell r="S573">
            <v>0</v>
          </cell>
          <cell r="T573">
            <v>258071098</v>
          </cell>
          <cell r="U573">
            <v>7961751.4400000004</v>
          </cell>
        </row>
        <row r="574">
          <cell r="G574" t="str">
            <v>07</v>
          </cell>
          <cell r="M574">
            <v>2</v>
          </cell>
          <cell r="N574" t="str">
            <v>623</v>
          </cell>
          <cell r="Q574" t="str">
            <v>BFC</v>
          </cell>
          <cell r="S574">
            <v>0</v>
          </cell>
          <cell r="T574">
            <v>2764790</v>
          </cell>
          <cell r="U574">
            <v>79841.63</v>
          </cell>
        </row>
        <row r="575">
          <cell r="G575" t="str">
            <v>08</v>
          </cell>
          <cell r="M575">
            <v>4</v>
          </cell>
          <cell r="N575" t="str">
            <v>624</v>
          </cell>
          <cell r="Q575" t="str">
            <v>EFL</v>
          </cell>
          <cell r="S575">
            <v>0</v>
          </cell>
          <cell r="T575">
            <v>39147260</v>
          </cell>
          <cell r="U575">
            <v>1207732.0900000001</v>
          </cell>
        </row>
        <row r="576">
          <cell r="G576" t="str">
            <v>23</v>
          </cell>
          <cell r="M576">
            <v>1</v>
          </cell>
          <cell r="N576" t="str">
            <v>685</v>
          </cell>
          <cell r="Q576" t="str">
            <v>VSU</v>
          </cell>
          <cell r="S576">
            <v>0</v>
          </cell>
          <cell r="T576">
            <v>28724</v>
          </cell>
          <cell r="U576">
            <v>-2.11</v>
          </cell>
        </row>
        <row r="577">
          <cell r="G577" t="str">
            <v>02</v>
          </cell>
          <cell r="M577">
            <v>12</v>
          </cell>
          <cell r="N577" t="str">
            <v>611</v>
          </cell>
          <cell r="Q577" t="str">
            <v>CAP</v>
          </cell>
          <cell r="S577">
            <v>0</v>
          </cell>
          <cell r="T577">
            <v>6488</v>
          </cell>
          <cell r="U577">
            <v>-0.55000000000000004</v>
          </cell>
        </row>
        <row r="578">
          <cell r="G578" t="str">
            <v>23</v>
          </cell>
          <cell r="M578">
            <v>2</v>
          </cell>
          <cell r="N578" t="str">
            <v>685</v>
          </cell>
          <cell r="Q578" t="str">
            <v>EP2</v>
          </cell>
          <cell r="S578">
            <v>0</v>
          </cell>
          <cell r="T578">
            <v>85</v>
          </cell>
          <cell r="U578">
            <v>-0.01</v>
          </cell>
        </row>
        <row r="579">
          <cell r="G579" t="str">
            <v>01</v>
          </cell>
          <cell r="M579">
            <v>3</v>
          </cell>
          <cell r="N579" t="str">
            <v>650</v>
          </cell>
          <cell r="Q579" t="str">
            <v>E12</v>
          </cell>
          <cell r="S579">
            <v>0</v>
          </cell>
          <cell r="T579">
            <v>156</v>
          </cell>
          <cell r="U579">
            <v>4.92</v>
          </cell>
        </row>
        <row r="580">
          <cell r="G580" t="str">
            <v>08</v>
          </cell>
          <cell r="M580">
            <v>6</v>
          </cell>
          <cell r="N580" t="str">
            <v>626</v>
          </cell>
          <cell r="Q580" t="str">
            <v>DC</v>
          </cell>
          <cell r="S580">
            <v>2</v>
          </cell>
          <cell r="T580">
            <v>2000</v>
          </cell>
          <cell r="U580">
            <v>48340</v>
          </cell>
        </row>
        <row r="581">
          <cell r="G581" t="str">
            <v>08</v>
          </cell>
          <cell r="M581">
            <v>6</v>
          </cell>
          <cell r="N581" t="str">
            <v>626</v>
          </cell>
          <cell r="Q581" t="str">
            <v>CAP</v>
          </cell>
          <cell r="S581">
            <v>0</v>
          </cell>
          <cell r="T581">
            <v>4821795</v>
          </cell>
          <cell r="U581">
            <v>-250.74</v>
          </cell>
        </row>
        <row r="582">
          <cell r="G582" t="str">
            <v>04</v>
          </cell>
          <cell r="M582">
            <v>1</v>
          </cell>
          <cell r="N582" t="str">
            <v>650</v>
          </cell>
          <cell r="Q582" t="str">
            <v>OMS</v>
          </cell>
          <cell r="S582">
            <v>0</v>
          </cell>
          <cell r="T582">
            <v>111994</v>
          </cell>
          <cell r="U582">
            <v>35.39</v>
          </cell>
        </row>
        <row r="583">
          <cell r="G583" t="str">
            <v>08</v>
          </cell>
          <cell r="M583">
            <v>6</v>
          </cell>
          <cell r="N583" t="str">
            <v>624</v>
          </cell>
          <cell r="Q583" t="str">
            <v>EP2</v>
          </cell>
          <cell r="S583">
            <v>0</v>
          </cell>
          <cell r="T583">
            <v>14995812</v>
          </cell>
          <cell r="U583">
            <v>-1934.46</v>
          </cell>
        </row>
        <row r="584">
          <cell r="G584" t="str">
            <v>07</v>
          </cell>
          <cell r="M584">
            <v>1</v>
          </cell>
          <cell r="N584" t="str">
            <v>625</v>
          </cell>
          <cell r="Q584" t="str">
            <v>OMS</v>
          </cell>
          <cell r="S584">
            <v>0</v>
          </cell>
          <cell r="T584">
            <v>542400</v>
          </cell>
          <cell r="U584">
            <v>154.04</v>
          </cell>
        </row>
        <row r="585">
          <cell r="G585" t="str">
            <v>04</v>
          </cell>
          <cell r="M585">
            <v>9</v>
          </cell>
          <cell r="N585" t="str">
            <v>624</v>
          </cell>
          <cell r="Q585" t="str">
            <v>CAP</v>
          </cell>
          <cell r="S585">
            <v>0</v>
          </cell>
          <cell r="T585">
            <v>538080</v>
          </cell>
          <cell r="U585">
            <v>-30.13</v>
          </cell>
        </row>
        <row r="586">
          <cell r="G586" t="str">
            <v>05</v>
          </cell>
          <cell r="M586">
            <v>1</v>
          </cell>
          <cell r="N586" t="str">
            <v>626</v>
          </cell>
          <cell r="Q586" t="str">
            <v>DSO</v>
          </cell>
          <cell r="S586">
            <v>0</v>
          </cell>
          <cell r="T586">
            <v>1353600</v>
          </cell>
          <cell r="U586">
            <v>41.96</v>
          </cell>
        </row>
        <row r="587">
          <cell r="G587" t="str">
            <v>05</v>
          </cell>
          <cell r="M587">
            <v>2</v>
          </cell>
          <cell r="N587" t="str">
            <v>624</v>
          </cell>
          <cell r="Q587" t="str">
            <v>CAP</v>
          </cell>
          <cell r="S587">
            <v>0</v>
          </cell>
          <cell r="T587">
            <v>5617464</v>
          </cell>
          <cell r="U587">
            <v>-314.58</v>
          </cell>
        </row>
        <row r="588">
          <cell r="G588" t="str">
            <v>04</v>
          </cell>
          <cell r="M588">
            <v>2</v>
          </cell>
          <cell r="N588" t="str">
            <v>624</v>
          </cell>
          <cell r="Q588" t="str">
            <v>DC</v>
          </cell>
          <cell r="S588">
            <v>0</v>
          </cell>
          <cell r="T588">
            <v>21699.66</v>
          </cell>
          <cell r="U588">
            <v>255959.81</v>
          </cell>
        </row>
        <row r="589">
          <cell r="G589" t="str">
            <v>08</v>
          </cell>
          <cell r="M589">
            <v>2</v>
          </cell>
          <cell r="N589" t="str">
            <v>621</v>
          </cell>
          <cell r="Q589" t="str">
            <v>CAP</v>
          </cell>
          <cell r="S589">
            <v>0</v>
          </cell>
          <cell r="T589">
            <v>536928</v>
          </cell>
          <cell r="U589">
            <v>-39.200000000000003</v>
          </cell>
        </row>
        <row r="590">
          <cell r="G590" t="str">
            <v>08</v>
          </cell>
          <cell r="M590">
            <v>4</v>
          </cell>
          <cell r="N590" t="str">
            <v>626</v>
          </cell>
          <cell r="Q590" t="str">
            <v>DC</v>
          </cell>
          <cell r="S590">
            <v>3</v>
          </cell>
          <cell r="T590">
            <v>13015.22</v>
          </cell>
          <cell r="U590">
            <v>301562.65000000002</v>
          </cell>
        </row>
        <row r="591">
          <cell r="G591" t="str">
            <v>08</v>
          </cell>
          <cell r="M591">
            <v>1</v>
          </cell>
          <cell r="N591" t="str">
            <v>621</v>
          </cell>
          <cell r="Q591" t="str">
            <v>DO1</v>
          </cell>
          <cell r="S591">
            <v>0</v>
          </cell>
          <cell r="T591">
            <v>7008</v>
          </cell>
          <cell r="U591">
            <v>14.28</v>
          </cell>
        </row>
        <row r="592">
          <cell r="G592" t="str">
            <v>08</v>
          </cell>
          <cell r="M592">
            <v>1</v>
          </cell>
          <cell r="N592" t="str">
            <v>634</v>
          </cell>
          <cell r="Q592" t="str">
            <v>DO1</v>
          </cell>
          <cell r="S592">
            <v>0</v>
          </cell>
          <cell r="T592">
            <v>174477080</v>
          </cell>
          <cell r="U592">
            <v>109222.65</v>
          </cell>
        </row>
        <row r="593">
          <cell r="G593" t="str">
            <v>04</v>
          </cell>
          <cell r="M593">
            <v>6</v>
          </cell>
          <cell r="N593" t="str">
            <v>624</v>
          </cell>
          <cell r="Q593" t="str">
            <v>DO4</v>
          </cell>
          <cell r="S593">
            <v>0</v>
          </cell>
          <cell r="T593">
            <v>271600</v>
          </cell>
          <cell r="U593">
            <v>0</v>
          </cell>
        </row>
        <row r="594">
          <cell r="G594" t="str">
            <v>07</v>
          </cell>
          <cell r="M594">
            <v>4</v>
          </cell>
          <cell r="N594" t="str">
            <v>624</v>
          </cell>
          <cell r="Q594" t="str">
            <v>DO4</v>
          </cell>
          <cell r="S594">
            <v>0</v>
          </cell>
          <cell r="T594">
            <v>2337894</v>
          </cell>
          <cell r="U594">
            <v>0</v>
          </cell>
        </row>
        <row r="595">
          <cell r="G595" t="str">
            <v>23</v>
          </cell>
          <cell r="M595">
            <v>2</v>
          </cell>
          <cell r="N595" t="str">
            <v>685</v>
          </cell>
          <cell r="Q595" t="str">
            <v>ICV</v>
          </cell>
          <cell r="S595">
            <v>0</v>
          </cell>
          <cell r="T595">
            <v>85</v>
          </cell>
          <cell r="U595">
            <v>0</v>
          </cell>
        </row>
        <row r="596">
          <cell r="G596" t="str">
            <v>05</v>
          </cell>
          <cell r="M596">
            <v>5</v>
          </cell>
          <cell r="N596" t="str">
            <v>624</v>
          </cell>
          <cell r="Q596" t="str">
            <v>ICV</v>
          </cell>
          <cell r="S596">
            <v>0</v>
          </cell>
          <cell r="T596">
            <v>54400</v>
          </cell>
          <cell r="U596">
            <v>0</v>
          </cell>
        </row>
        <row r="597">
          <cell r="G597" t="str">
            <v>05</v>
          </cell>
          <cell r="M597">
            <v>2</v>
          </cell>
          <cell r="N597" t="str">
            <v>624</v>
          </cell>
          <cell r="Q597" t="str">
            <v>ICV</v>
          </cell>
          <cell r="S597">
            <v>0</v>
          </cell>
          <cell r="T597">
            <v>2437416</v>
          </cell>
          <cell r="U597">
            <v>0</v>
          </cell>
        </row>
        <row r="598">
          <cell r="G598" t="str">
            <v>08</v>
          </cell>
          <cell r="M598">
            <v>4</v>
          </cell>
          <cell r="N598" t="str">
            <v>626</v>
          </cell>
          <cell r="Q598" t="str">
            <v>DO3</v>
          </cell>
          <cell r="S598">
            <v>0</v>
          </cell>
          <cell r="T598">
            <v>2238192</v>
          </cell>
          <cell r="U598">
            <v>203.68</v>
          </cell>
        </row>
        <row r="599">
          <cell r="G599" t="str">
            <v>02</v>
          </cell>
          <cell r="M599">
            <v>12</v>
          </cell>
          <cell r="N599" t="str">
            <v>611</v>
          </cell>
          <cell r="Q599" t="str">
            <v>EBF</v>
          </cell>
          <cell r="S599">
            <v>0</v>
          </cell>
          <cell r="T599">
            <v>6488</v>
          </cell>
          <cell r="U599">
            <v>-186.39</v>
          </cell>
        </row>
        <row r="600">
          <cell r="G600" t="str">
            <v>08</v>
          </cell>
          <cell r="M600">
            <v>6</v>
          </cell>
          <cell r="N600" t="str">
            <v>624</v>
          </cell>
          <cell r="Q600" t="str">
            <v>EC</v>
          </cell>
          <cell r="S600">
            <v>3</v>
          </cell>
          <cell r="T600">
            <v>8381628</v>
          </cell>
          <cell r="U600">
            <v>488070.58</v>
          </cell>
        </row>
        <row r="601">
          <cell r="G601" t="str">
            <v>04</v>
          </cell>
          <cell r="M601">
            <v>2</v>
          </cell>
          <cell r="N601" t="str">
            <v>626</v>
          </cell>
          <cell r="Q601" t="str">
            <v>EC</v>
          </cell>
          <cell r="S601">
            <v>1</v>
          </cell>
          <cell r="T601">
            <v>1020195</v>
          </cell>
          <cell r="U601">
            <v>33254.269999999997</v>
          </cell>
        </row>
        <row r="602">
          <cell r="G602" t="str">
            <v>08</v>
          </cell>
          <cell r="M602">
            <v>2</v>
          </cell>
          <cell r="N602" t="str">
            <v>624</v>
          </cell>
          <cell r="Q602" t="str">
            <v>EC</v>
          </cell>
          <cell r="S602">
            <v>3</v>
          </cell>
          <cell r="T602">
            <v>2987378</v>
          </cell>
          <cell r="U602">
            <v>173958.01</v>
          </cell>
        </row>
        <row r="603">
          <cell r="G603" t="str">
            <v>04</v>
          </cell>
          <cell r="M603">
            <v>4</v>
          </cell>
          <cell r="N603" t="str">
            <v>623</v>
          </cell>
          <cell r="Q603" t="str">
            <v>ECR</v>
          </cell>
          <cell r="S603">
            <v>0</v>
          </cell>
          <cell r="T603">
            <v>123384</v>
          </cell>
          <cell r="U603">
            <v>631.48</v>
          </cell>
        </row>
        <row r="604">
          <cell r="G604" t="str">
            <v>16</v>
          </cell>
          <cell r="M604">
            <v>3</v>
          </cell>
          <cell r="N604" t="str">
            <v>650</v>
          </cell>
          <cell r="Q604" t="str">
            <v>ECR</v>
          </cell>
          <cell r="S604">
            <v>0</v>
          </cell>
          <cell r="T604">
            <v>38</v>
          </cell>
          <cell r="U604">
            <v>0.05</v>
          </cell>
        </row>
        <row r="605">
          <cell r="G605" t="str">
            <v>09</v>
          </cell>
          <cell r="M605">
            <v>2</v>
          </cell>
          <cell r="N605" t="str">
            <v>650</v>
          </cell>
          <cell r="Q605" t="str">
            <v>EFV</v>
          </cell>
          <cell r="S605">
            <v>0</v>
          </cell>
          <cell r="T605">
            <v>10900</v>
          </cell>
          <cell r="U605">
            <v>-23.2</v>
          </cell>
        </row>
        <row r="606">
          <cell r="G606" t="str">
            <v>04</v>
          </cell>
          <cell r="M606">
            <v>2</v>
          </cell>
          <cell r="N606" t="str">
            <v>641</v>
          </cell>
          <cell r="Q606" t="str">
            <v>EIN</v>
          </cell>
          <cell r="S606">
            <v>0</v>
          </cell>
          <cell r="T606">
            <v>2526</v>
          </cell>
          <cell r="U606">
            <v>1.42</v>
          </cell>
        </row>
        <row r="607">
          <cell r="G607" t="str">
            <v>05</v>
          </cell>
          <cell r="M607">
            <v>5</v>
          </cell>
          <cell r="N607" t="str">
            <v>624</v>
          </cell>
          <cell r="Q607" t="str">
            <v>EP4</v>
          </cell>
          <cell r="S607">
            <v>0</v>
          </cell>
          <cell r="T607">
            <v>54400</v>
          </cell>
          <cell r="U607">
            <v>0</v>
          </cell>
        </row>
        <row r="608">
          <cell r="G608" t="str">
            <v>05</v>
          </cell>
          <cell r="M608">
            <v>6</v>
          </cell>
          <cell r="N608" t="str">
            <v>626</v>
          </cell>
          <cell r="Q608" t="str">
            <v>EUR</v>
          </cell>
          <cell r="S608">
            <v>0</v>
          </cell>
          <cell r="T608">
            <v>813780</v>
          </cell>
          <cell r="U608">
            <v>6.52</v>
          </cell>
        </row>
        <row r="609">
          <cell r="G609" t="str">
            <v>09</v>
          </cell>
          <cell r="M609">
            <v>2</v>
          </cell>
          <cell r="N609" t="str">
            <v>650</v>
          </cell>
          <cell r="Q609" t="str">
            <v>FFE</v>
          </cell>
          <cell r="S609">
            <v>0</v>
          </cell>
          <cell r="T609">
            <v>10900</v>
          </cell>
          <cell r="U609">
            <v>0.28000000000000003</v>
          </cell>
        </row>
        <row r="610">
          <cell r="G610" t="str">
            <v>08</v>
          </cell>
          <cell r="M610">
            <v>6</v>
          </cell>
          <cell r="N610" t="str">
            <v>624</v>
          </cell>
          <cell r="Q610" t="str">
            <v>ICN</v>
          </cell>
          <cell r="S610">
            <v>0</v>
          </cell>
          <cell r="T610">
            <v>11824688</v>
          </cell>
          <cell r="U610">
            <v>0</v>
          </cell>
        </row>
        <row r="611">
          <cell r="G611" t="str">
            <v>08</v>
          </cell>
          <cell r="M611">
            <v>6</v>
          </cell>
          <cell r="N611" t="str">
            <v>626</v>
          </cell>
          <cell r="Q611" t="str">
            <v>LMV</v>
          </cell>
          <cell r="S611">
            <v>0</v>
          </cell>
          <cell r="T611">
            <v>1623105</v>
          </cell>
          <cell r="U611">
            <v>-60.06</v>
          </cell>
        </row>
        <row r="612">
          <cell r="G612" t="str">
            <v>07</v>
          </cell>
          <cell r="M612">
            <v>3</v>
          </cell>
          <cell r="N612" t="str">
            <v>624</v>
          </cell>
          <cell r="Q612" t="str">
            <v>PRC</v>
          </cell>
          <cell r="S612">
            <v>0</v>
          </cell>
          <cell r="T612">
            <v>578160</v>
          </cell>
          <cell r="U612">
            <v>776.47</v>
          </cell>
        </row>
        <row r="613">
          <cell r="G613" t="str">
            <v>02</v>
          </cell>
          <cell r="M613">
            <v>52</v>
          </cell>
          <cell r="N613" t="str">
            <v>612</v>
          </cell>
          <cell r="Q613" t="str">
            <v>TDC</v>
          </cell>
          <cell r="S613">
            <v>0</v>
          </cell>
          <cell r="T613">
            <v>5872</v>
          </cell>
          <cell r="U613">
            <v>0</v>
          </cell>
        </row>
        <row r="614">
          <cell r="G614" t="str">
            <v>01</v>
          </cell>
          <cell r="M614">
            <v>1</v>
          </cell>
          <cell r="N614" t="str">
            <v>650</v>
          </cell>
          <cell r="Q614" t="str">
            <v>TDC</v>
          </cell>
          <cell r="S614">
            <v>0</v>
          </cell>
          <cell r="T614">
            <v>1130</v>
          </cell>
          <cell r="U614">
            <v>0</v>
          </cell>
        </row>
        <row r="615">
          <cell r="G615" t="str">
            <v>09</v>
          </cell>
          <cell r="M615">
            <v>1</v>
          </cell>
          <cell r="N615" t="str">
            <v>660</v>
          </cell>
          <cell r="Q615" t="str">
            <v>TIU</v>
          </cell>
          <cell r="S615">
            <v>0</v>
          </cell>
          <cell r="T615">
            <v>6758</v>
          </cell>
          <cell r="U615">
            <v>0</v>
          </cell>
        </row>
        <row r="616">
          <cell r="G616" t="str">
            <v>04</v>
          </cell>
          <cell r="M616">
            <v>6</v>
          </cell>
          <cell r="N616" t="str">
            <v>624</v>
          </cell>
          <cell r="Q616" t="str">
            <v>TIU</v>
          </cell>
          <cell r="S616">
            <v>0</v>
          </cell>
          <cell r="T616">
            <v>436015</v>
          </cell>
          <cell r="U616">
            <v>0</v>
          </cell>
        </row>
        <row r="617">
          <cell r="G617" t="str">
            <v>04</v>
          </cell>
          <cell r="M617">
            <v>5</v>
          </cell>
          <cell r="N617" t="str">
            <v>624</v>
          </cell>
          <cell r="Q617" t="str">
            <v>TIU</v>
          </cell>
          <cell r="S617">
            <v>0</v>
          </cell>
          <cell r="T617">
            <v>79200</v>
          </cell>
          <cell r="U617">
            <v>0</v>
          </cell>
        </row>
        <row r="618">
          <cell r="G618" t="str">
            <v>07</v>
          </cell>
          <cell r="M618">
            <v>3</v>
          </cell>
          <cell r="N618" t="str">
            <v>642</v>
          </cell>
          <cell r="Q618" t="str">
            <v>TSC</v>
          </cell>
          <cell r="S618">
            <v>0</v>
          </cell>
          <cell r="T618">
            <v>419</v>
          </cell>
          <cell r="U618">
            <v>0</v>
          </cell>
        </row>
        <row r="619">
          <cell r="G619" t="str">
            <v>16</v>
          </cell>
          <cell r="M619">
            <v>1</v>
          </cell>
          <cell r="N619" t="str">
            <v>660</v>
          </cell>
          <cell r="Q619" t="str">
            <v>L21</v>
          </cell>
          <cell r="S619">
            <v>0</v>
          </cell>
          <cell r="T619">
            <v>1</v>
          </cell>
          <cell r="U619">
            <v>10.44</v>
          </cell>
        </row>
        <row r="620">
          <cell r="G620" t="str">
            <v>05</v>
          </cell>
          <cell r="M620">
            <v>1</v>
          </cell>
          <cell r="N620" t="str">
            <v>623</v>
          </cell>
          <cell r="Q620" t="str">
            <v>MSO</v>
          </cell>
          <cell r="S620">
            <v>0</v>
          </cell>
          <cell r="T620">
            <v>216488</v>
          </cell>
          <cell r="U620">
            <v>196.35</v>
          </cell>
        </row>
        <row r="621">
          <cell r="G621" t="str">
            <v>08</v>
          </cell>
          <cell r="M621">
            <v>1</v>
          </cell>
          <cell r="N621" t="str">
            <v>633</v>
          </cell>
          <cell r="Q621" t="str">
            <v>MSV</v>
          </cell>
          <cell r="S621">
            <v>0</v>
          </cell>
          <cell r="T621">
            <v>258071098</v>
          </cell>
          <cell r="U621">
            <v>-95228.23</v>
          </cell>
        </row>
        <row r="622">
          <cell r="G622" t="str">
            <v>03</v>
          </cell>
          <cell r="M622">
            <v>1</v>
          </cell>
          <cell r="N622" t="str">
            <v>660</v>
          </cell>
          <cell r="Q622" t="str">
            <v>RIN</v>
          </cell>
          <cell r="S622">
            <v>0</v>
          </cell>
          <cell r="T622">
            <v>425</v>
          </cell>
          <cell r="U622">
            <v>0.32</v>
          </cell>
        </row>
        <row r="623">
          <cell r="G623" t="str">
            <v>05</v>
          </cell>
          <cell r="M623">
            <v>15</v>
          </cell>
          <cell r="N623" t="str">
            <v>624</v>
          </cell>
          <cell r="Q623" t="str">
            <v>RIN</v>
          </cell>
          <cell r="S623">
            <v>0</v>
          </cell>
          <cell r="T623">
            <v>703056</v>
          </cell>
          <cell r="U623">
            <v>1205.74</v>
          </cell>
        </row>
        <row r="624">
          <cell r="G624" t="str">
            <v>08</v>
          </cell>
          <cell r="M624">
            <v>1</v>
          </cell>
          <cell r="N624" t="str">
            <v>626</v>
          </cell>
          <cell r="Q624" t="str">
            <v>TTE</v>
          </cell>
          <cell r="S624">
            <v>0</v>
          </cell>
          <cell r="T624">
            <v>3096480</v>
          </cell>
          <cell r="U624">
            <v>0</v>
          </cell>
        </row>
        <row r="625">
          <cell r="G625" t="str">
            <v>23</v>
          </cell>
          <cell r="M625">
            <v>2</v>
          </cell>
          <cell r="N625" t="str">
            <v>685</v>
          </cell>
          <cell r="Q625" t="str">
            <v>VAP</v>
          </cell>
          <cell r="S625">
            <v>0</v>
          </cell>
          <cell r="T625">
            <v>85</v>
          </cell>
          <cell r="U625">
            <v>0.01</v>
          </cell>
        </row>
        <row r="626">
          <cell r="G626" t="str">
            <v>01</v>
          </cell>
          <cell r="M626">
            <v>1</v>
          </cell>
          <cell r="N626" t="str">
            <v>650</v>
          </cell>
          <cell r="Q626" t="str">
            <v>CAV</v>
          </cell>
          <cell r="S626">
            <v>0</v>
          </cell>
          <cell r="T626">
            <v>1130</v>
          </cell>
          <cell r="U626">
            <v>-0.02</v>
          </cell>
        </row>
        <row r="627">
          <cell r="G627" t="str">
            <v>05</v>
          </cell>
          <cell r="M627">
            <v>5</v>
          </cell>
          <cell r="N627" t="str">
            <v>624</v>
          </cell>
          <cell r="Q627" t="str">
            <v>TTC</v>
          </cell>
          <cell r="S627">
            <v>0</v>
          </cell>
          <cell r="T627">
            <v>54400</v>
          </cell>
          <cell r="U627">
            <v>0</v>
          </cell>
        </row>
        <row r="628">
          <cell r="G628" t="str">
            <v>01</v>
          </cell>
          <cell r="M628">
            <v>61</v>
          </cell>
          <cell r="N628" t="str">
            <v>611</v>
          </cell>
          <cell r="Q628" t="str">
            <v>EEX</v>
          </cell>
          <cell r="S628">
            <v>0</v>
          </cell>
          <cell r="T628">
            <v>31</v>
          </cell>
          <cell r="U628">
            <v>7.0000000000000007E-2</v>
          </cell>
        </row>
        <row r="629">
          <cell r="G629" t="str">
            <v>04</v>
          </cell>
          <cell r="M629">
            <v>2</v>
          </cell>
          <cell r="N629" t="str">
            <v>626</v>
          </cell>
          <cell r="Q629" t="str">
            <v>CAV</v>
          </cell>
          <cell r="S629">
            <v>0</v>
          </cell>
          <cell r="T629">
            <v>1020195</v>
          </cell>
          <cell r="U629">
            <v>6.12</v>
          </cell>
        </row>
        <row r="630">
          <cell r="G630" t="str">
            <v>02</v>
          </cell>
          <cell r="M630">
            <v>52</v>
          </cell>
          <cell r="N630" t="str">
            <v>612</v>
          </cell>
          <cell r="Q630" t="str">
            <v>EP1</v>
          </cell>
          <cell r="S630">
            <v>0</v>
          </cell>
          <cell r="T630">
            <v>5872</v>
          </cell>
          <cell r="U630">
            <v>0</v>
          </cell>
        </row>
        <row r="631">
          <cell r="G631" t="str">
            <v>09</v>
          </cell>
          <cell r="M631">
            <v>3</v>
          </cell>
          <cell r="N631" t="str">
            <v>650</v>
          </cell>
          <cell r="Q631" t="str">
            <v>L12</v>
          </cell>
          <cell r="S631">
            <v>0</v>
          </cell>
          <cell r="T631">
            <v>7</v>
          </cell>
          <cell r="U631">
            <v>79.31</v>
          </cell>
        </row>
        <row r="632">
          <cell r="G632" t="str">
            <v>05</v>
          </cell>
          <cell r="M632">
            <v>1</v>
          </cell>
          <cell r="N632" t="str">
            <v>623</v>
          </cell>
          <cell r="Q632" t="str">
            <v>BFC</v>
          </cell>
          <cell r="S632">
            <v>0</v>
          </cell>
          <cell r="T632">
            <v>216488</v>
          </cell>
          <cell r="U632">
            <v>6251.75</v>
          </cell>
        </row>
        <row r="633">
          <cell r="G633" t="str">
            <v>04</v>
          </cell>
          <cell r="M633">
            <v>4</v>
          </cell>
          <cell r="N633" t="str">
            <v>624</v>
          </cell>
          <cell r="Q633" t="str">
            <v>DO0</v>
          </cell>
          <cell r="S633">
            <v>0</v>
          </cell>
          <cell r="T633">
            <v>512742</v>
          </cell>
          <cell r="U633">
            <v>72.3</v>
          </cell>
        </row>
        <row r="634">
          <cell r="G634" t="str">
            <v>07</v>
          </cell>
          <cell r="M634">
            <v>3</v>
          </cell>
          <cell r="N634" t="str">
            <v>642</v>
          </cell>
          <cell r="Q634" t="str">
            <v>TDE</v>
          </cell>
          <cell r="S634">
            <v>0</v>
          </cell>
          <cell r="T634">
            <v>419</v>
          </cell>
          <cell r="U634">
            <v>0</v>
          </cell>
        </row>
        <row r="635">
          <cell r="G635" t="str">
            <v>07</v>
          </cell>
          <cell r="M635">
            <v>6</v>
          </cell>
          <cell r="N635" t="str">
            <v>624</v>
          </cell>
          <cell r="Q635" t="str">
            <v>EIV</v>
          </cell>
          <cell r="S635">
            <v>0</v>
          </cell>
          <cell r="T635">
            <v>698400</v>
          </cell>
          <cell r="U635">
            <v>0</v>
          </cell>
        </row>
        <row r="636">
          <cell r="G636" t="str">
            <v>07</v>
          </cell>
          <cell r="M636">
            <v>6</v>
          </cell>
          <cell r="N636" t="str">
            <v>624</v>
          </cell>
          <cell r="Q636" t="str">
            <v>LMR</v>
          </cell>
          <cell r="S636">
            <v>0</v>
          </cell>
          <cell r="T636">
            <v>640200</v>
          </cell>
          <cell r="U636">
            <v>541.62</v>
          </cell>
        </row>
        <row r="637">
          <cell r="G637" t="str">
            <v>24</v>
          </cell>
          <cell r="M637">
            <v>5</v>
          </cell>
          <cell r="N637" t="str">
            <v>665</v>
          </cell>
          <cell r="Q637" t="str">
            <v>BIO</v>
          </cell>
          <cell r="S637">
            <v>0</v>
          </cell>
          <cell r="T637">
            <v>3031200</v>
          </cell>
          <cell r="U637">
            <v>-327276</v>
          </cell>
        </row>
        <row r="638">
          <cell r="G638" t="str">
            <v>05</v>
          </cell>
          <cell r="M638">
            <v>2</v>
          </cell>
          <cell r="N638" t="str">
            <v>626</v>
          </cell>
          <cell r="Q638" t="str">
            <v>DC</v>
          </cell>
          <cell r="S638">
            <v>1</v>
          </cell>
          <cell r="T638">
            <v>200</v>
          </cell>
          <cell r="U638">
            <v>5034</v>
          </cell>
        </row>
        <row r="639">
          <cell r="G639" t="str">
            <v>05</v>
          </cell>
          <cell r="M639">
            <v>4</v>
          </cell>
          <cell r="N639" t="str">
            <v>624</v>
          </cell>
          <cell r="Q639" t="str">
            <v>DSM</v>
          </cell>
          <cell r="S639">
            <v>0</v>
          </cell>
          <cell r="T639">
            <v>9647232</v>
          </cell>
          <cell r="U639">
            <v>21522.959999999999</v>
          </cell>
        </row>
        <row r="640">
          <cell r="G640" t="str">
            <v>04</v>
          </cell>
          <cell r="M640">
            <v>5</v>
          </cell>
          <cell r="N640" t="str">
            <v>624</v>
          </cell>
          <cell r="Q640" t="str">
            <v>CAP</v>
          </cell>
          <cell r="S640">
            <v>0</v>
          </cell>
          <cell r="T640">
            <v>79200</v>
          </cell>
          <cell r="U640">
            <v>-4.4400000000000004</v>
          </cell>
        </row>
        <row r="641">
          <cell r="G641" t="str">
            <v>07</v>
          </cell>
          <cell r="M641">
            <v>2</v>
          </cell>
          <cell r="N641" t="str">
            <v>623</v>
          </cell>
          <cell r="Q641" t="str">
            <v>DSO</v>
          </cell>
          <cell r="S641">
            <v>0</v>
          </cell>
          <cell r="T641">
            <v>371316</v>
          </cell>
          <cell r="U641">
            <v>-300.39</v>
          </cell>
        </row>
        <row r="642">
          <cell r="G642" t="str">
            <v>05</v>
          </cell>
          <cell r="M642">
            <v>5</v>
          </cell>
          <cell r="N642" t="str">
            <v>624</v>
          </cell>
          <cell r="Q642" t="str">
            <v>DC</v>
          </cell>
          <cell r="S642">
            <v>0</v>
          </cell>
          <cell r="T642">
            <v>346.6</v>
          </cell>
          <cell r="U642">
            <v>4374.82</v>
          </cell>
        </row>
        <row r="643">
          <cell r="G643" t="str">
            <v>08</v>
          </cell>
          <cell r="M643">
            <v>1</v>
          </cell>
          <cell r="N643" t="str">
            <v>633</v>
          </cell>
          <cell r="Q643" t="str">
            <v>DSO</v>
          </cell>
          <cell r="S643">
            <v>0</v>
          </cell>
          <cell r="T643">
            <v>145852383</v>
          </cell>
          <cell r="U643">
            <v>777.12</v>
          </cell>
        </row>
        <row r="644">
          <cell r="G644" t="str">
            <v>04</v>
          </cell>
          <cell r="M644">
            <v>1</v>
          </cell>
          <cell r="N644" t="str">
            <v>650</v>
          </cell>
          <cell r="Q644" t="str">
            <v>E40</v>
          </cell>
          <cell r="S644">
            <v>0</v>
          </cell>
          <cell r="T644">
            <v>825</v>
          </cell>
          <cell r="U644">
            <v>25.98</v>
          </cell>
        </row>
        <row r="645">
          <cell r="G645" t="str">
            <v>07</v>
          </cell>
          <cell r="M645">
            <v>3</v>
          </cell>
          <cell r="N645" t="str">
            <v>642</v>
          </cell>
          <cell r="Q645" t="str">
            <v>FVC</v>
          </cell>
          <cell r="S645">
            <v>0</v>
          </cell>
          <cell r="T645">
            <v>419</v>
          </cell>
          <cell r="U645">
            <v>0</v>
          </cell>
        </row>
        <row r="646">
          <cell r="G646" t="str">
            <v>04</v>
          </cell>
          <cell r="M646">
            <v>1</v>
          </cell>
          <cell r="N646" t="str">
            <v>660</v>
          </cell>
          <cell r="Q646" t="str">
            <v>L03</v>
          </cell>
          <cell r="S646">
            <v>0</v>
          </cell>
          <cell r="T646">
            <v>10</v>
          </cell>
          <cell r="U646">
            <v>40.1</v>
          </cell>
        </row>
        <row r="647">
          <cell r="G647" t="str">
            <v>04</v>
          </cell>
          <cell r="M647">
            <v>2</v>
          </cell>
          <cell r="N647" t="str">
            <v>623</v>
          </cell>
          <cell r="Q647" t="str">
            <v>DO8</v>
          </cell>
          <cell r="S647">
            <v>0</v>
          </cell>
          <cell r="T647">
            <v>36084</v>
          </cell>
          <cell r="U647">
            <v>0.22</v>
          </cell>
        </row>
        <row r="648">
          <cell r="G648" t="str">
            <v>08</v>
          </cell>
          <cell r="M648">
            <v>4</v>
          </cell>
          <cell r="N648" t="str">
            <v>624</v>
          </cell>
          <cell r="Q648" t="str">
            <v>DS0</v>
          </cell>
          <cell r="S648">
            <v>0</v>
          </cell>
          <cell r="T648">
            <v>7299056</v>
          </cell>
          <cell r="U648">
            <v>642.30999999999995</v>
          </cell>
        </row>
        <row r="649">
          <cell r="G649" t="str">
            <v>07</v>
          </cell>
          <cell r="M649">
            <v>2</v>
          </cell>
          <cell r="N649" t="str">
            <v>621</v>
          </cell>
          <cell r="Q649" t="str">
            <v>DS6</v>
          </cell>
          <cell r="S649">
            <v>0</v>
          </cell>
          <cell r="T649">
            <v>0</v>
          </cell>
          <cell r="U649">
            <v>0</v>
          </cell>
        </row>
        <row r="650">
          <cell r="G650" t="str">
            <v>08</v>
          </cell>
          <cell r="M650">
            <v>1</v>
          </cell>
          <cell r="N650" t="str">
            <v>625</v>
          </cell>
          <cell r="Q650" t="str">
            <v>DS6</v>
          </cell>
          <cell r="S650">
            <v>0</v>
          </cell>
          <cell r="T650">
            <v>257760</v>
          </cell>
          <cell r="U650">
            <v>1.8</v>
          </cell>
        </row>
        <row r="651">
          <cell r="G651" t="str">
            <v>08</v>
          </cell>
          <cell r="M651">
            <v>6</v>
          </cell>
          <cell r="N651" t="str">
            <v>624</v>
          </cell>
          <cell r="Q651" t="str">
            <v>DS6</v>
          </cell>
          <cell r="S651">
            <v>0</v>
          </cell>
          <cell r="T651">
            <v>1453060</v>
          </cell>
          <cell r="U651">
            <v>14.54</v>
          </cell>
        </row>
        <row r="652">
          <cell r="G652" t="str">
            <v>04</v>
          </cell>
          <cell r="M652">
            <v>4</v>
          </cell>
          <cell r="N652" t="str">
            <v>623</v>
          </cell>
          <cell r="Q652" t="str">
            <v>ICV</v>
          </cell>
          <cell r="S652">
            <v>0</v>
          </cell>
          <cell r="T652">
            <v>123384</v>
          </cell>
          <cell r="U652">
            <v>0</v>
          </cell>
        </row>
        <row r="653">
          <cell r="G653" t="str">
            <v>04</v>
          </cell>
          <cell r="M653">
            <v>5</v>
          </cell>
          <cell r="N653" t="str">
            <v>624</v>
          </cell>
          <cell r="Q653" t="str">
            <v>DSU</v>
          </cell>
          <cell r="S653">
            <v>0</v>
          </cell>
          <cell r="T653">
            <v>79200</v>
          </cell>
          <cell r="U653">
            <v>2.62</v>
          </cell>
        </row>
        <row r="654">
          <cell r="G654" t="str">
            <v>07</v>
          </cell>
          <cell r="M654">
            <v>1</v>
          </cell>
          <cell r="N654" t="str">
            <v>626</v>
          </cell>
          <cell r="Q654" t="str">
            <v>DS5</v>
          </cell>
          <cell r="S654">
            <v>0</v>
          </cell>
          <cell r="T654">
            <v>683712</v>
          </cell>
          <cell r="U654">
            <v>0</v>
          </cell>
        </row>
        <row r="655">
          <cell r="G655" t="str">
            <v>07</v>
          </cell>
          <cell r="M655">
            <v>4</v>
          </cell>
          <cell r="N655" t="str">
            <v>624</v>
          </cell>
          <cell r="Q655" t="str">
            <v>EC</v>
          </cell>
          <cell r="S655">
            <v>1</v>
          </cell>
          <cell r="T655">
            <v>750000</v>
          </cell>
          <cell r="U655">
            <v>52110.75</v>
          </cell>
        </row>
        <row r="656">
          <cell r="G656" t="str">
            <v>04</v>
          </cell>
          <cell r="M656">
            <v>2</v>
          </cell>
          <cell r="N656" t="str">
            <v>641</v>
          </cell>
          <cell r="Q656" t="str">
            <v>EC</v>
          </cell>
          <cell r="S656">
            <v>0</v>
          </cell>
          <cell r="T656">
            <v>2526</v>
          </cell>
          <cell r="U656">
            <v>240.01</v>
          </cell>
        </row>
        <row r="657">
          <cell r="G657" t="str">
            <v>04</v>
          </cell>
          <cell r="M657">
            <v>6</v>
          </cell>
          <cell r="N657" t="str">
            <v>624</v>
          </cell>
          <cell r="Q657" t="str">
            <v>EC</v>
          </cell>
          <cell r="S657">
            <v>0</v>
          </cell>
          <cell r="T657">
            <v>436015</v>
          </cell>
          <cell r="U657">
            <v>26561.59</v>
          </cell>
        </row>
        <row r="658">
          <cell r="G658" t="str">
            <v>07</v>
          </cell>
          <cell r="M658">
            <v>3</v>
          </cell>
          <cell r="N658" t="str">
            <v>641</v>
          </cell>
          <cell r="Q658" t="str">
            <v>EC</v>
          </cell>
          <cell r="S658">
            <v>0</v>
          </cell>
          <cell r="T658">
            <v>3936</v>
          </cell>
          <cell r="U658">
            <v>373.97</v>
          </cell>
        </row>
        <row r="659">
          <cell r="G659" t="str">
            <v>01</v>
          </cell>
          <cell r="M659">
            <v>61</v>
          </cell>
          <cell r="N659" t="str">
            <v>611</v>
          </cell>
          <cell r="Q659" t="str">
            <v>ECR</v>
          </cell>
          <cell r="S659">
            <v>0</v>
          </cell>
          <cell r="T659">
            <v>31</v>
          </cell>
          <cell r="U659">
            <v>0.18</v>
          </cell>
        </row>
        <row r="660">
          <cell r="G660" t="str">
            <v>04</v>
          </cell>
          <cell r="M660">
            <v>3</v>
          </cell>
          <cell r="N660" t="str">
            <v>624</v>
          </cell>
          <cell r="Q660" t="str">
            <v>EIN</v>
          </cell>
          <cell r="S660">
            <v>0</v>
          </cell>
          <cell r="T660">
            <v>491328</v>
          </cell>
          <cell r="U660">
            <v>276.13</v>
          </cell>
        </row>
        <row r="661">
          <cell r="G661" t="str">
            <v>08</v>
          </cell>
          <cell r="M661">
            <v>1</v>
          </cell>
          <cell r="N661" t="str">
            <v>626</v>
          </cell>
          <cell r="Q661" t="str">
            <v>EP4</v>
          </cell>
          <cell r="S661">
            <v>0</v>
          </cell>
          <cell r="T661">
            <v>3096480</v>
          </cell>
          <cell r="U661">
            <v>0</v>
          </cell>
        </row>
        <row r="662">
          <cell r="G662" t="str">
            <v>04</v>
          </cell>
          <cell r="M662">
            <v>6</v>
          </cell>
          <cell r="N662" t="str">
            <v>624</v>
          </cell>
          <cell r="Q662" t="str">
            <v>LMV</v>
          </cell>
          <cell r="S662">
            <v>0</v>
          </cell>
          <cell r="T662">
            <v>164415</v>
          </cell>
          <cell r="U662">
            <v>-0.33</v>
          </cell>
        </row>
        <row r="663">
          <cell r="G663" t="str">
            <v>02</v>
          </cell>
          <cell r="M663">
            <v>52</v>
          </cell>
          <cell r="N663" t="str">
            <v>612</v>
          </cell>
          <cell r="Q663" t="str">
            <v>PRC</v>
          </cell>
          <cell r="S663">
            <v>0</v>
          </cell>
          <cell r="T663">
            <v>5872</v>
          </cell>
          <cell r="U663">
            <v>15.15</v>
          </cell>
        </row>
        <row r="664">
          <cell r="G664" t="str">
            <v>23</v>
          </cell>
          <cell r="M664">
            <v>2</v>
          </cell>
          <cell r="N664" t="str">
            <v>685</v>
          </cell>
          <cell r="Q664" t="str">
            <v>PRC</v>
          </cell>
          <cell r="S664">
            <v>0</v>
          </cell>
          <cell r="T664">
            <v>85</v>
          </cell>
          <cell r="U664">
            <v>0.22</v>
          </cell>
        </row>
        <row r="665">
          <cell r="G665" t="str">
            <v>05</v>
          </cell>
          <cell r="M665">
            <v>6</v>
          </cell>
          <cell r="N665" t="str">
            <v>626</v>
          </cell>
          <cell r="Q665" t="str">
            <v>PRC</v>
          </cell>
          <cell r="S665">
            <v>0</v>
          </cell>
          <cell r="T665">
            <v>813780</v>
          </cell>
          <cell r="U665">
            <v>1047.33</v>
          </cell>
        </row>
        <row r="666">
          <cell r="G666" t="str">
            <v>05</v>
          </cell>
          <cell r="M666">
            <v>15</v>
          </cell>
          <cell r="N666" t="str">
            <v>624</v>
          </cell>
          <cell r="Q666" t="str">
            <v>PRV</v>
          </cell>
          <cell r="S666">
            <v>0</v>
          </cell>
          <cell r="T666">
            <v>703056</v>
          </cell>
          <cell r="U666">
            <v>7.73</v>
          </cell>
        </row>
        <row r="667">
          <cell r="G667" t="str">
            <v>08</v>
          </cell>
          <cell r="M667">
            <v>1</v>
          </cell>
          <cell r="N667" t="str">
            <v>626</v>
          </cell>
          <cell r="Q667" t="str">
            <v>PRV</v>
          </cell>
          <cell r="S667">
            <v>0</v>
          </cell>
          <cell r="T667">
            <v>1437120</v>
          </cell>
          <cell r="U667">
            <v>54.61</v>
          </cell>
        </row>
        <row r="668">
          <cell r="G668" t="str">
            <v>08</v>
          </cell>
          <cell r="M668">
            <v>1</v>
          </cell>
          <cell r="N668" t="str">
            <v>626</v>
          </cell>
          <cell r="Q668" t="str">
            <v>RTU</v>
          </cell>
          <cell r="S668">
            <v>0</v>
          </cell>
          <cell r="T668">
            <v>3096480</v>
          </cell>
          <cell r="U668">
            <v>12.38</v>
          </cell>
        </row>
        <row r="669">
          <cell r="G669" t="str">
            <v>07</v>
          </cell>
          <cell r="M669">
            <v>1</v>
          </cell>
          <cell r="N669" t="str">
            <v>625</v>
          </cell>
          <cell r="Q669" t="str">
            <v>RTU</v>
          </cell>
          <cell r="S669">
            <v>0</v>
          </cell>
          <cell r="T669">
            <v>542400</v>
          </cell>
          <cell r="U669">
            <v>4.8899999999999997</v>
          </cell>
        </row>
        <row r="670">
          <cell r="G670" t="str">
            <v>05</v>
          </cell>
          <cell r="M670">
            <v>6</v>
          </cell>
          <cell r="N670" t="str">
            <v>624</v>
          </cell>
          <cell r="Q670" t="str">
            <v>RTU</v>
          </cell>
          <cell r="S670">
            <v>0</v>
          </cell>
          <cell r="T670">
            <v>3870300</v>
          </cell>
          <cell r="U670">
            <v>15.48</v>
          </cell>
        </row>
        <row r="671">
          <cell r="G671" t="str">
            <v>08</v>
          </cell>
          <cell r="M671">
            <v>1</v>
          </cell>
          <cell r="N671" t="str">
            <v>625</v>
          </cell>
          <cell r="Q671" t="str">
            <v>TIU</v>
          </cell>
          <cell r="S671">
            <v>0</v>
          </cell>
          <cell r="T671">
            <v>257760</v>
          </cell>
          <cell r="U671">
            <v>0</v>
          </cell>
        </row>
        <row r="672">
          <cell r="G672" t="str">
            <v>05</v>
          </cell>
          <cell r="M672">
            <v>6</v>
          </cell>
          <cell r="N672" t="str">
            <v>626</v>
          </cell>
          <cell r="Q672" t="str">
            <v>TTE</v>
          </cell>
          <cell r="S672">
            <v>0</v>
          </cell>
          <cell r="T672">
            <v>813780</v>
          </cell>
          <cell r="U672">
            <v>0</v>
          </cell>
        </row>
        <row r="673">
          <cell r="G673" t="str">
            <v>01</v>
          </cell>
          <cell r="M673">
            <v>61</v>
          </cell>
          <cell r="N673" t="str">
            <v>611</v>
          </cell>
          <cell r="Q673" t="str">
            <v>CAV</v>
          </cell>
          <cell r="S673">
            <v>0</v>
          </cell>
          <cell r="T673">
            <v>31</v>
          </cell>
          <cell r="U673">
            <v>0.01</v>
          </cell>
        </row>
        <row r="674">
          <cell r="G674" t="str">
            <v>17</v>
          </cell>
          <cell r="M674">
            <v>1</v>
          </cell>
          <cell r="N674" t="str">
            <v>644</v>
          </cell>
          <cell r="Q674" t="str">
            <v>EP1</v>
          </cell>
          <cell r="S674">
            <v>0</v>
          </cell>
          <cell r="T674">
            <v>1688750</v>
          </cell>
          <cell r="U674">
            <v>0</v>
          </cell>
        </row>
        <row r="675">
          <cell r="G675" t="str">
            <v>05</v>
          </cell>
          <cell r="M675">
            <v>2</v>
          </cell>
          <cell r="N675" t="str">
            <v>624</v>
          </cell>
          <cell r="Q675" t="str">
            <v>DO7</v>
          </cell>
          <cell r="S675">
            <v>0</v>
          </cell>
          <cell r="T675">
            <v>3180048</v>
          </cell>
          <cell r="U675">
            <v>0</v>
          </cell>
        </row>
        <row r="676">
          <cell r="G676" t="str">
            <v>08</v>
          </cell>
          <cell r="M676">
            <v>3</v>
          </cell>
          <cell r="N676" t="str">
            <v>624</v>
          </cell>
          <cell r="Q676" t="str">
            <v>TTC</v>
          </cell>
          <cell r="S676">
            <v>0</v>
          </cell>
          <cell r="T676">
            <v>626400</v>
          </cell>
          <cell r="U676">
            <v>0</v>
          </cell>
        </row>
        <row r="677">
          <cell r="G677" t="str">
            <v>08</v>
          </cell>
          <cell r="M677">
            <v>1</v>
          </cell>
          <cell r="N677" t="str">
            <v>626</v>
          </cell>
          <cell r="Q677" t="str">
            <v>TTC</v>
          </cell>
          <cell r="S677">
            <v>0</v>
          </cell>
          <cell r="T677">
            <v>3096480</v>
          </cell>
          <cell r="U677">
            <v>0</v>
          </cell>
        </row>
        <row r="678">
          <cell r="G678" t="str">
            <v>02</v>
          </cell>
          <cell r="M678">
            <v>52</v>
          </cell>
          <cell r="N678" t="str">
            <v>612</v>
          </cell>
          <cell r="Q678" t="str">
            <v>EIV</v>
          </cell>
          <cell r="S678">
            <v>0</v>
          </cell>
          <cell r="T678">
            <v>5872</v>
          </cell>
          <cell r="U678">
            <v>0</v>
          </cell>
        </row>
        <row r="679">
          <cell r="G679" t="str">
            <v>08</v>
          </cell>
          <cell r="M679">
            <v>2</v>
          </cell>
          <cell r="N679" t="str">
            <v>625</v>
          </cell>
          <cell r="Q679" t="str">
            <v>TDE</v>
          </cell>
          <cell r="S679">
            <v>0</v>
          </cell>
          <cell r="T679">
            <v>7432128</v>
          </cell>
          <cell r="U679">
            <v>0</v>
          </cell>
        </row>
        <row r="680">
          <cell r="G680" t="str">
            <v>04</v>
          </cell>
          <cell r="M680">
            <v>2</v>
          </cell>
          <cell r="N680" t="str">
            <v>626</v>
          </cell>
          <cell r="Q680" t="str">
            <v>PPT</v>
          </cell>
          <cell r="S680">
            <v>0</v>
          </cell>
          <cell r="T680">
            <v>1020195</v>
          </cell>
          <cell r="U680">
            <v>0</v>
          </cell>
        </row>
        <row r="681">
          <cell r="G681" t="str">
            <v>04</v>
          </cell>
          <cell r="M681">
            <v>2</v>
          </cell>
          <cell r="N681" t="str">
            <v>626</v>
          </cell>
          <cell r="Q681" t="str">
            <v>BFC</v>
          </cell>
          <cell r="S681">
            <v>0</v>
          </cell>
          <cell r="T681">
            <v>1020195</v>
          </cell>
          <cell r="U681">
            <v>29380.6</v>
          </cell>
        </row>
        <row r="682">
          <cell r="G682" t="str">
            <v>05</v>
          </cell>
          <cell r="M682">
            <v>6</v>
          </cell>
          <cell r="N682" t="str">
            <v>626</v>
          </cell>
          <cell r="Q682" t="str">
            <v>RAU</v>
          </cell>
          <cell r="S682">
            <v>0</v>
          </cell>
          <cell r="T682">
            <v>813780</v>
          </cell>
          <cell r="U682">
            <v>18.72</v>
          </cell>
        </row>
        <row r="683">
          <cell r="G683" t="str">
            <v>05</v>
          </cell>
          <cell r="M683">
            <v>5</v>
          </cell>
          <cell r="N683" t="str">
            <v>624</v>
          </cell>
          <cell r="Q683" t="str">
            <v>OMS</v>
          </cell>
          <cell r="S683">
            <v>0</v>
          </cell>
          <cell r="T683">
            <v>54400</v>
          </cell>
          <cell r="U683">
            <v>13.65</v>
          </cell>
        </row>
        <row r="684">
          <cell r="G684" t="str">
            <v>08</v>
          </cell>
          <cell r="M684">
            <v>1</v>
          </cell>
          <cell r="N684" t="str">
            <v>676</v>
          </cell>
          <cell r="Q684" t="str">
            <v>TSE</v>
          </cell>
          <cell r="S684">
            <v>0</v>
          </cell>
          <cell r="T684">
            <v>2649750</v>
          </cell>
          <cell r="U684">
            <v>0</v>
          </cell>
        </row>
        <row r="685">
          <cell r="G685" t="str">
            <v>05</v>
          </cell>
          <cell r="M685">
            <v>1</v>
          </cell>
          <cell r="N685" t="str">
            <v>623</v>
          </cell>
          <cell r="Q685" t="str">
            <v>RAU</v>
          </cell>
          <cell r="S685">
            <v>0</v>
          </cell>
          <cell r="T685">
            <v>216488</v>
          </cell>
          <cell r="U685">
            <v>7.6</v>
          </cell>
        </row>
        <row r="686">
          <cell r="G686" t="str">
            <v>05</v>
          </cell>
          <cell r="M686">
            <v>1</v>
          </cell>
          <cell r="N686" t="str">
            <v>623</v>
          </cell>
          <cell r="Q686" t="str">
            <v>OMS</v>
          </cell>
          <cell r="S686">
            <v>0</v>
          </cell>
          <cell r="T686">
            <v>216488</v>
          </cell>
          <cell r="U686">
            <v>56.28</v>
          </cell>
        </row>
        <row r="687">
          <cell r="G687" t="str">
            <v>05</v>
          </cell>
          <cell r="M687">
            <v>1</v>
          </cell>
          <cell r="N687" t="str">
            <v>623</v>
          </cell>
          <cell r="Q687" t="str">
            <v>CAP</v>
          </cell>
          <cell r="S687">
            <v>0</v>
          </cell>
          <cell r="T687">
            <v>216488</v>
          </cell>
          <cell r="U687">
            <v>-16.68</v>
          </cell>
        </row>
        <row r="688">
          <cell r="G688" t="str">
            <v>08</v>
          </cell>
          <cell r="M688">
            <v>1</v>
          </cell>
          <cell r="N688" t="str">
            <v>621</v>
          </cell>
          <cell r="Q688" t="str">
            <v>DO6</v>
          </cell>
          <cell r="S688">
            <v>0</v>
          </cell>
          <cell r="T688">
            <v>7008</v>
          </cell>
          <cell r="U688">
            <v>-0.28999999999999998</v>
          </cell>
        </row>
        <row r="689">
          <cell r="G689" t="str">
            <v>06</v>
          </cell>
          <cell r="M689">
            <v>2</v>
          </cell>
          <cell r="N689" t="str">
            <v>620</v>
          </cell>
          <cell r="Q689" t="str">
            <v>EP2</v>
          </cell>
          <cell r="S689">
            <v>0</v>
          </cell>
          <cell r="T689">
            <v>0</v>
          </cell>
          <cell r="U689">
            <v>0</v>
          </cell>
        </row>
        <row r="690">
          <cell r="G690" t="str">
            <v>04</v>
          </cell>
          <cell r="M690">
            <v>3</v>
          </cell>
          <cell r="N690" t="str">
            <v>623</v>
          </cell>
          <cell r="Q690" t="str">
            <v>RAU</v>
          </cell>
          <cell r="S690">
            <v>0</v>
          </cell>
          <cell r="T690">
            <v>174000</v>
          </cell>
          <cell r="U690">
            <v>6.1</v>
          </cell>
        </row>
        <row r="691">
          <cell r="G691" t="str">
            <v>23</v>
          </cell>
          <cell r="M691">
            <v>1</v>
          </cell>
          <cell r="N691" t="str">
            <v>686</v>
          </cell>
          <cell r="Q691" t="str">
            <v>VE3</v>
          </cell>
          <cell r="S691">
            <v>0</v>
          </cell>
          <cell r="T691">
            <v>406</v>
          </cell>
          <cell r="U691">
            <v>0</v>
          </cell>
        </row>
        <row r="692">
          <cell r="G692" t="str">
            <v>08</v>
          </cell>
          <cell r="M692">
            <v>1</v>
          </cell>
          <cell r="N692" t="str">
            <v>634</v>
          </cell>
          <cell r="Q692" t="str">
            <v>EP3</v>
          </cell>
          <cell r="S692">
            <v>0</v>
          </cell>
          <cell r="T692">
            <v>52889135</v>
          </cell>
          <cell r="U692">
            <v>0</v>
          </cell>
        </row>
        <row r="693">
          <cell r="G693" t="str">
            <v>06</v>
          </cell>
          <cell r="M693">
            <v>2</v>
          </cell>
          <cell r="N693" t="str">
            <v>620</v>
          </cell>
          <cell r="Q693" t="str">
            <v>FMU</v>
          </cell>
          <cell r="S693">
            <v>0</v>
          </cell>
          <cell r="T693">
            <v>0</v>
          </cell>
          <cell r="U693">
            <v>0</v>
          </cell>
        </row>
        <row r="694">
          <cell r="G694" t="str">
            <v>05</v>
          </cell>
          <cell r="M694">
            <v>15</v>
          </cell>
          <cell r="N694" t="str">
            <v>624</v>
          </cell>
          <cell r="Q694" t="str">
            <v>FMU</v>
          </cell>
          <cell r="S694">
            <v>0</v>
          </cell>
          <cell r="T694">
            <v>703056</v>
          </cell>
          <cell r="U694">
            <v>0.7</v>
          </cell>
        </row>
        <row r="695">
          <cell r="G695" t="str">
            <v>07</v>
          </cell>
          <cell r="M695">
            <v>2</v>
          </cell>
          <cell r="N695" t="str">
            <v>624</v>
          </cell>
          <cell r="Q695" t="str">
            <v>DS1</v>
          </cell>
          <cell r="S695">
            <v>0</v>
          </cell>
          <cell r="T695">
            <v>108834</v>
          </cell>
          <cell r="U695">
            <v>65.95</v>
          </cell>
        </row>
        <row r="696">
          <cell r="G696" t="str">
            <v>07</v>
          </cell>
          <cell r="M696">
            <v>2</v>
          </cell>
          <cell r="N696" t="str">
            <v>621</v>
          </cell>
          <cell r="Q696" t="str">
            <v>DS5</v>
          </cell>
          <cell r="S696">
            <v>0</v>
          </cell>
          <cell r="T696">
            <v>0</v>
          </cell>
          <cell r="U696">
            <v>0</v>
          </cell>
        </row>
        <row r="697">
          <cell r="G697" t="str">
            <v>04</v>
          </cell>
          <cell r="M697">
            <v>1</v>
          </cell>
          <cell r="N697" t="str">
            <v>624</v>
          </cell>
          <cell r="Q697" t="str">
            <v>DS5</v>
          </cell>
          <cell r="S697">
            <v>0</v>
          </cell>
          <cell r="T697">
            <v>550400</v>
          </cell>
          <cell r="U697">
            <v>0</v>
          </cell>
        </row>
        <row r="698">
          <cell r="G698" t="str">
            <v>04</v>
          </cell>
          <cell r="M698">
            <v>3</v>
          </cell>
          <cell r="N698" t="str">
            <v>642</v>
          </cell>
          <cell r="Q698" t="str">
            <v>EBF</v>
          </cell>
          <cell r="S698">
            <v>0</v>
          </cell>
          <cell r="T698">
            <v>1416</v>
          </cell>
          <cell r="U698">
            <v>-40.69</v>
          </cell>
        </row>
        <row r="699">
          <cell r="G699" t="str">
            <v>08</v>
          </cell>
          <cell r="M699">
            <v>1</v>
          </cell>
          <cell r="N699" t="str">
            <v>633</v>
          </cell>
          <cell r="Q699" t="str">
            <v>EC</v>
          </cell>
          <cell r="S699">
            <v>2</v>
          </cell>
          <cell r="T699">
            <v>12489433</v>
          </cell>
          <cell r="U699">
            <v>410739.98</v>
          </cell>
        </row>
        <row r="700">
          <cell r="G700" t="str">
            <v>04</v>
          </cell>
          <cell r="M700">
            <v>5</v>
          </cell>
          <cell r="N700" t="str">
            <v>624</v>
          </cell>
          <cell r="Q700" t="str">
            <v>EC</v>
          </cell>
          <cell r="S700">
            <v>0</v>
          </cell>
          <cell r="T700">
            <v>79200</v>
          </cell>
          <cell r="U700">
            <v>5124.0600000000004</v>
          </cell>
        </row>
        <row r="701">
          <cell r="G701" t="str">
            <v>23</v>
          </cell>
          <cell r="M701">
            <v>2</v>
          </cell>
          <cell r="N701" t="str">
            <v>685</v>
          </cell>
          <cell r="Q701" t="str">
            <v>ECR</v>
          </cell>
          <cell r="S701">
            <v>0</v>
          </cell>
          <cell r="T701">
            <v>85</v>
          </cell>
          <cell r="U701">
            <v>0.49</v>
          </cell>
        </row>
        <row r="702">
          <cell r="G702" t="str">
            <v>04</v>
          </cell>
          <cell r="M702">
            <v>5</v>
          </cell>
          <cell r="N702" t="str">
            <v>624</v>
          </cell>
          <cell r="Q702" t="str">
            <v>EFV</v>
          </cell>
          <cell r="S702">
            <v>0</v>
          </cell>
          <cell r="T702">
            <v>79200</v>
          </cell>
          <cell r="U702">
            <v>-168.62</v>
          </cell>
        </row>
        <row r="703">
          <cell r="G703" t="str">
            <v>08</v>
          </cell>
          <cell r="M703">
            <v>1</v>
          </cell>
          <cell r="N703" t="str">
            <v>633</v>
          </cell>
          <cell r="Q703" t="str">
            <v>PRV</v>
          </cell>
          <cell r="S703">
            <v>0</v>
          </cell>
          <cell r="T703">
            <v>21636515</v>
          </cell>
          <cell r="U703">
            <v>411.09</v>
          </cell>
        </row>
        <row r="704">
          <cell r="G704" t="str">
            <v>04</v>
          </cell>
          <cell r="M704">
            <v>92</v>
          </cell>
          <cell r="N704" t="str">
            <v>621</v>
          </cell>
          <cell r="Q704" t="str">
            <v>PRV</v>
          </cell>
          <cell r="S704">
            <v>0</v>
          </cell>
          <cell r="T704">
            <v>3180</v>
          </cell>
          <cell r="U704">
            <v>0.1</v>
          </cell>
        </row>
        <row r="705">
          <cell r="G705" t="str">
            <v>08</v>
          </cell>
          <cell r="M705">
            <v>3</v>
          </cell>
          <cell r="N705" t="str">
            <v>624</v>
          </cell>
          <cell r="Q705" t="str">
            <v>TDC</v>
          </cell>
          <cell r="S705">
            <v>0</v>
          </cell>
          <cell r="T705">
            <v>626400</v>
          </cell>
          <cell r="U705">
            <v>0</v>
          </cell>
        </row>
        <row r="706">
          <cell r="G706" t="str">
            <v>04</v>
          </cell>
          <cell r="M706">
            <v>10</v>
          </cell>
          <cell r="N706" t="str">
            <v>624</v>
          </cell>
          <cell r="Q706" t="str">
            <v>TEC</v>
          </cell>
          <cell r="S706">
            <v>0</v>
          </cell>
          <cell r="T706">
            <v>38553</v>
          </cell>
          <cell r="U706">
            <v>1971.75</v>
          </cell>
        </row>
        <row r="707">
          <cell r="G707" t="str">
            <v>05</v>
          </cell>
          <cell r="M707">
            <v>2</v>
          </cell>
          <cell r="N707" t="str">
            <v>626</v>
          </cell>
          <cell r="Q707" t="str">
            <v>TIU</v>
          </cell>
          <cell r="S707">
            <v>0</v>
          </cell>
          <cell r="T707">
            <v>396792</v>
          </cell>
          <cell r="U707">
            <v>0</v>
          </cell>
        </row>
        <row r="708">
          <cell r="G708" t="str">
            <v>04</v>
          </cell>
          <cell r="M708">
            <v>3</v>
          </cell>
          <cell r="N708" t="str">
            <v>624</v>
          </cell>
          <cell r="Q708" t="str">
            <v>TSC</v>
          </cell>
          <cell r="S708">
            <v>0</v>
          </cell>
          <cell r="T708">
            <v>491328</v>
          </cell>
          <cell r="U708">
            <v>0</v>
          </cell>
        </row>
        <row r="709">
          <cell r="G709" t="str">
            <v>07</v>
          </cell>
          <cell r="M709">
            <v>1</v>
          </cell>
          <cell r="N709" t="str">
            <v>650</v>
          </cell>
          <cell r="Q709" t="str">
            <v>MSV</v>
          </cell>
          <cell r="S709">
            <v>0</v>
          </cell>
          <cell r="T709">
            <v>1483</v>
          </cell>
          <cell r="U709">
            <v>-0.99</v>
          </cell>
        </row>
        <row r="710">
          <cell r="G710" t="str">
            <v>19</v>
          </cell>
          <cell r="M710">
            <v>1</v>
          </cell>
          <cell r="N710" t="str">
            <v>913</v>
          </cell>
          <cell r="Q710" t="str">
            <v>PAJ</v>
          </cell>
          <cell r="S710">
            <v>0</v>
          </cell>
          <cell r="T710">
            <v>0</v>
          </cell>
          <cell r="U710">
            <v>77657.820000000007</v>
          </cell>
        </row>
        <row r="711">
          <cell r="G711" t="str">
            <v>23</v>
          </cell>
          <cell r="M711">
            <v>2</v>
          </cell>
          <cell r="N711" t="str">
            <v>685</v>
          </cell>
          <cell r="Q711" t="str">
            <v>VRC</v>
          </cell>
          <cell r="S711">
            <v>0</v>
          </cell>
          <cell r="T711">
            <v>85</v>
          </cell>
          <cell r="U711">
            <v>-0.22</v>
          </cell>
        </row>
        <row r="712">
          <cell r="G712" t="str">
            <v>23</v>
          </cell>
          <cell r="M712">
            <v>1</v>
          </cell>
          <cell r="N712" t="str">
            <v>686</v>
          </cell>
          <cell r="Q712" t="str">
            <v>VAU</v>
          </cell>
          <cell r="S712">
            <v>0</v>
          </cell>
          <cell r="T712">
            <v>406</v>
          </cell>
          <cell r="U712">
            <v>-0.01</v>
          </cell>
        </row>
        <row r="713">
          <cell r="G713" t="str">
            <v>16</v>
          </cell>
          <cell r="M713">
            <v>1</v>
          </cell>
          <cell r="N713" t="str">
            <v>623</v>
          </cell>
          <cell r="Q713" t="str">
            <v>TTC</v>
          </cell>
          <cell r="S713">
            <v>0</v>
          </cell>
          <cell r="T713">
            <v>87168</v>
          </cell>
          <cell r="U713">
            <v>0</v>
          </cell>
        </row>
        <row r="714">
          <cell r="G714" t="str">
            <v>01</v>
          </cell>
          <cell r="M714">
            <v>1</v>
          </cell>
          <cell r="N714" t="str">
            <v>655</v>
          </cell>
          <cell r="Q714" t="str">
            <v>CAV</v>
          </cell>
          <cell r="S714">
            <v>0</v>
          </cell>
          <cell r="T714">
            <v>287</v>
          </cell>
          <cell r="U714">
            <v>0</v>
          </cell>
        </row>
        <row r="715">
          <cell r="G715" t="str">
            <v>06</v>
          </cell>
          <cell r="M715">
            <v>2</v>
          </cell>
          <cell r="N715" t="str">
            <v>620</v>
          </cell>
          <cell r="Q715" t="str">
            <v>TTC</v>
          </cell>
          <cell r="S715">
            <v>0</v>
          </cell>
          <cell r="T715">
            <v>0</v>
          </cell>
          <cell r="U715">
            <v>0</v>
          </cell>
        </row>
        <row r="716">
          <cell r="G716" t="str">
            <v>06</v>
          </cell>
          <cell r="M716">
            <v>2</v>
          </cell>
          <cell r="N716" t="str">
            <v>620</v>
          </cell>
          <cell r="Q716" t="str">
            <v>PPT</v>
          </cell>
          <cell r="S716">
            <v>0</v>
          </cell>
          <cell r="T716">
            <v>0</v>
          </cell>
          <cell r="U716">
            <v>0</v>
          </cell>
        </row>
        <row r="717">
          <cell r="G717" t="str">
            <v>07</v>
          </cell>
          <cell r="M717">
            <v>3</v>
          </cell>
          <cell r="N717" t="str">
            <v>624</v>
          </cell>
          <cell r="Q717" t="str">
            <v>EIV</v>
          </cell>
          <cell r="S717">
            <v>0</v>
          </cell>
          <cell r="T717">
            <v>578160</v>
          </cell>
          <cell r="U717">
            <v>0</v>
          </cell>
        </row>
        <row r="718">
          <cell r="G718" t="str">
            <v>08</v>
          </cell>
          <cell r="M718">
            <v>1</v>
          </cell>
          <cell r="N718" t="str">
            <v>676</v>
          </cell>
          <cell r="Q718" t="str">
            <v>DSO</v>
          </cell>
          <cell r="S718">
            <v>0</v>
          </cell>
          <cell r="T718">
            <v>0</v>
          </cell>
          <cell r="U718">
            <v>0</v>
          </cell>
        </row>
        <row r="719">
          <cell r="G719" t="str">
            <v>16</v>
          </cell>
          <cell r="M719">
            <v>1</v>
          </cell>
          <cell r="N719" t="str">
            <v>623</v>
          </cell>
          <cell r="Q719" t="str">
            <v>DC</v>
          </cell>
          <cell r="S719">
            <v>1</v>
          </cell>
          <cell r="T719">
            <v>20</v>
          </cell>
          <cell r="U719">
            <v>457.6</v>
          </cell>
        </row>
        <row r="720">
          <cell r="G720" t="str">
            <v>16</v>
          </cell>
          <cell r="M720">
            <v>1</v>
          </cell>
          <cell r="N720" t="str">
            <v>650</v>
          </cell>
          <cell r="Q720" t="str">
            <v>TSE</v>
          </cell>
          <cell r="S720">
            <v>0</v>
          </cell>
          <cell r="T720">
            <v>565</v>
          </cell>
          <cell r="U720">
            <v>0</v>
          </cell>
        </row>
        <row r="721">
          <cell r="G721" t="str">
            <v>04</v>
          </cell>
          <cell r="M721">
            <v>3</v>
          </cell>
          <cell r="N721" t="str">
            <v>642</v>
          </cell>
          <cell r="Q721" t="str">
            <v>CAP</v>
          </cell>
          <cell r="S721">
            <v>0</v>
          </cell>
          <cell r="T721">
            <v>1416</v>
          </cell>
          <cell r="U721">
            <v>-0.02</v>
          </cell>
        </row>
        <row r="722">
          <cell r="G722" t="str">
            <v>04</v>
          </cell>
          <cell r="M722">
            <v>4</v>
          </cell>
          <cell r="N722" t="str">
            <v>623</v>
          </cell>
          <cell r="Q722" t="str">
            <v>DC</v>
          </cell>
          <cell r="S722">
            <v>1</v>
          </cell>
          <cell r="T722">
            <v>10</v>
          </cell>
          <cell r="U722">
            <v>228.8</v>
          </cell>
        </row>
        <row r="723">
          <cell r="G723" t="str">
            <v>05</v>
          </cell>
          <cell r="M723">
            <v>3</v>
          </cell>
          <cell r="N723" t="str">
            <v>624</v>
          </cell>
          <cell r="Q723" t="str">
            <v>DSM</v>
          </cell>
          <cell r="S723">
            <v>0</v>
          </cell>
          <cell r="T723">
            <v>169344</v>
          </cell>
          <cell r="U723">
            <v>377.81</v>
          </cell>
        </row>
        <row r="724">
          <cell r="G724" t="str">
            <v>04</v>
          </cell>
          <cell r="M724">
            <v>4</v>
          </cell>
          <cell r="N724" t="str">
            <v>624</v>
          </cell>
          <cell r="Q724" t="str">
            <v>DO1</v>
          </cell>
          <cell r="S724">
            <v>0</v>
          </cell>
          <cell r="T724">
            <v>512742</v>
          </cell>
          <cell r="U724">
            <v>439.93</v>
          </cell>
        </row>
        <row r="725">
          <cell r="G725" t="str">
            <v>08</v>
          </cell>
          <cell r="M725">
            <v>1</v>
          </cell>
          <cell r="N725" t="str">
            <v>621</v>
          </cell>
          <cell r="Q725" t="str">
            <v>DO3</v>
          </cell>
          <cell r="S725">
            <v>0</v>
          </cell>
          <cell r="T725">
            <v>7008</v>
          </cell>
          <cell r="U725">
            <v>15.94</v>
          </cell>
        </row>
        <row r="726">
          <cell r="G726" t="str">
            <v>08</v>
          </cell>
          <cell r="M726">
            <v>1</v>
          </cell>
          <cell r="N726" t="str">
            <v>676</v>
          </cell>
          <cell r="Q726" t="str">
            <v>DS1</v>
          </cell>
          <cell r="S726">
            <v>0</v>
          </cell>
          <cell r="T726">
            <v>0</v>
          </cell>
          <cell r="U726">
            <v>0</v>
          </cell>
        </row>
        <row r="727">
          <cell r="G727" t="str">
            <v>08</v>
          </cell>
          <cell r="M727">
            <v>1</v>
          </cell>
          <cell r="N727" t="str">
            <v>626</v>
          </cell>
          <cell r="Q727" t="str">
            <v>DS3</v>
          </cell>
          <cell r="S727">
            <v>0</v>
          </cell>
          <cell r="T727">
            <v>430560</v>
          </cell>
          <cell r="U727">
            <v>-18.940000000000001</v>
          </cell>
        </row>
        <row r="728">
          <cell r="G728" t="str">
            <v>16</v>
          </cell>
          <cell r="M728">
            <v>1</v>
          </cell>
          <cell r="N728" t="str">
            <v>650</v>
          </cell>
          <cell r="Q728" t="str">
            <v>EBF</v>
          </cell>
          <cell r="S728">
            <v>0</v>
          </cell>
          <cell r="T728">
            <v>565</v>
          </cell>
          <cell r="U728">
            <v>-16.23</v>
          </cell>
        </row>
        <row r="729">
          <cell r="G729" t="str">
            <v>04</v>
          </cell>
          <cell r="M729">
            <v>10</v>
          </cell>
          <cell r="N729" t="str">
            <v>624</v>
          </cell>
          <cell r="Q729" t="str">
            <v>EC</v>
          </cell>
          <cell r="S729">
            <v>2</v>
          </cell>
          <cell r="T729">
            <v>70000</v>
          </cell>
          <cell r="U729">
            <v>4324.67</v>
          </cell>
        </row>
        <row r="730">
          <cell r="G730" t="str">
            <v>17</v>
          </cell>
          <cell r="M730">
            <v>1</v>
          </cell>
          <cell r="N730" t="str">
            <v>644</v>
          </cell>
          <cell r="Q730" t="str">
            <v>EC</v>
          </cell>
          <cell r="S730">
            <v>0</v>
          </cell>
          <cell r="T730">
            <v>5761</v>
          </cell>
          <cell r="U730">
            <v>60165.1</v>
          </cell>
        </row>
        <row r="731">
          <cell r="G731" t="str">
            <v>04</v>
          </cell>
          <cell r="M731">
            <v>10</v>
          </cell>
          <cell r="N731" t="str">
            <v>624</v>
          </cell>
          <cell r="Q731" t="str">
            <v>EUR</v>
          </cell>
          <cell r="S731">
            <v>0</v>
          </cell>
          <cell r="T731">
            <v>460944</v>
          </cell>
          <cell r="U731">
            <v>3.69</v>
          </cell>
        </row>
        <row r="732">
          <cell r="G732" t="str">
            <v>16</v>
          </cell>
          <cell r="M732">
            <v>3</v>
          </cell>
          <cell r="N732" t="str">
            <v>650</v>
          </cell>
          <cell r="Q732" t="str">
            <v>EUR</v>
          </cell>
          <cell r="S732">
            <v>0</v>
          </cell>
          <cell r="T732">
            <v>38</v>
          </cell>
          <cell r="U732">
            <v>0</v>
          </cell>
        </row>
        <row r="733">
          <cell r="G733" t="str">
            <v>16</v>
          </cell>
          <cell r="M733">
            <v>1</v>
          </cell>
          <cell r="N733" t="str">
            <v>660</v>
          </cell>
          <cell r="Q733" t="str">
            <v>L06</v>
          </cell>
          <cell r="S733">
            <v>0</v>
          </cell>
          <cell r="T733">
            <v>1</v>
          </cell>
          <cell r="U733">
            <v>2.76</v>
          </cell>
        </row>
        <row r="734">
          <cell r="G734" t="str">
            <v>05</v>
          </cell>
          <cell r="M734">
            <v>4</v>
          </cell>
          <cell r="N734" t="str">
            <v>624</v>
          </cell>
          <cell r="Q734" t="str">
            <v>MC</v>
          </cell>
          <cell r="S734">
            <v>3</v>
          </cell>
          <cell r="T734">
            <v>640.21</v>
          </cell>
          <cell r="U734">
            <v>7151.15</v>
          </cell>
        </row>
        <row r="735">
          <cell r="G735" t="str">
            <v>07</v>
          </cell>
          <cell r="M735">
            <v>1</v>
          </cell>
          <cell r="N735" t="str">
            <v>624</v>
          </cell>
          <cell r="Q735" t="str">
            <v>MC</v>
          </cell>
          <cell r="S735">
            <v>2</v>
          </cell>
          <cell r="T735">
            <v>246.72</v>
          </cell>
          <cell r="U735">
            <v>2879.22</v>
          </cell>
        </row>
        <row r="736">
          <cell r="G736" t="str">
            <v>08</v>
          </cell>
          <cell r="M736">
            <v>4</v>
          </cell>
          <cell r="N736" t="str">
            <v>624</v>
          </cell>
          <cell r="Q736" t="str">
            <v>MC</v>
          </cell>
          <cell r="S736">
            <v>0</v>
          </cell>
          <cell r="T736">
            <v>2673</v>
          </cell>
          <cell r="U736">
            <v>25215.93</v>
          </cell>
        </row>
        <row r="737">
          <cell r="G737" t="str">
            <v>01</v>
          </cell>
          <cell r="M737">
            <v>1</v>
          </cell>
          <cell r="N737" t="str">
            <v>811</v>
          </cell>
          <cell r="Q737" t="str">
            <v>PPR</v>
          </cell>
          <cell r="S737">
            <v>0</v>
          </cell>
          <cell r="T737">
            <v>0</v>
          </cell>
          <cell r="U737">
            <v>0</v>
          </cell>
        </row>
        <row r="738">
          <cell r="G738" t="str">
            <v>04</v>
          </cell>
          <cell r="M738">
            <v>10</v>
          </cell>
          <cell r="N738" t="str">
            <v>624</v>
          </cell>
          <cell r="Q738" t="str">
            <v>PRC</v>
          </cell>
          <cell r="S738">
            <v>0</v>
          </cell>
          <cell r="T738">
            <v>460944</v>
          </cell>
          <cell r="U738">
            <v>619.04999999999995</v>
          </cell>
        </row>
        <row r="739">
          <cell r="G739" t="str">
            <v>16</v>
          </cell>
          <cell r="M739">
            <v>1</v>
          </cell>
          <cell r="N739" t="str">
            <v>650</v>
          </cell>
          <cell r="Q739" t="str">
            <v>RIV</v>
          </cell>
          <cell r="S739">
            <v>0</v>
          </cell>
          <cell r="T739">
            <v>565</v>
          </cell>
          <cell r="U739">
            <v>0</v>
          </cell>
        </row>
        <row r="740">
          <cell r="G740" t="str">
            <v>05</v>
          </cell>
          <cell r="M740">
            <v>6</v>
          </cell>
          <cell r="N740" t="str">
            <v>624</v>
          </cell>
          <cell r="Q740" t="str">
            <v>RIV</v>
          </cell>
          <cell r="S740">
            <v>0</v>
          </cell>
          <cell r="T740">
            <v>3870300</v>
          </cell>
          <cell r="U740">
            <v>0</v>
          </cell>
        </row>
        <row r="741">
          <cell r="G741" t="str">
            <v>08</v>
          </cell>
          <cell r="M741">
            <v>3</v>
          </cell>
          <cell r="N741" t="str">
            <v>624</v>
          </cell>
          <cell r="Q741" t="str">
            <v>RTU</v>
          </cell>
          <cell r="S741">
            <v>0</v>
          </cell>
          <cell r="T741">
            <v>626400</v>
          </cell>
          <cell r="U741">
            <v>2.5099999999999998</v>
          </cell>
        </row>
        <row r="742">
          <cell r="G742" t="str">
            <v>04</v>
          </cell>
          <cell r="M742">
            <v>10</v>
          </cell>
          <cell r="N742" t="str">
            <v>624</v>
          </cell>
          <cell r="Q742" t="str">
            <v>TDC</v>
          </cell>
          <cell r="S742">
            <v>0</v>
          </cell>
          <cell r="T742">
            <v>460944</v>
          </cell>
          <cell r="U742">
            <v>0</v>
          </cell>
        </row>
        <row r="743">
          <cell r="G743" t="str">
            <v>04</v>
          </cell>
          <cell r="M743">
            <v>2</v>
          </cell>
          <cell r="N743" t="str">
            <v>626</v>
          </cell>
          <cell r="Q743" t="str">
            <v>TDC</v>
          </cell>
          <cell r="S743">
            <v>0</v>
          </cell>
          <cell r="T743">
            <v>1020195</v>
          </cell>
          <cell r="U743">
            <v>0</v>
          </cell>
        </row>
        <row r="744">
          <cell r="G744" t="str">
            <v>16</v>
          </cell>
          <cell r="M744">
            <v>4</v>
          </cell>
          <cell r="N744" t="str">
            <v>641</v>
          </cell>
          <cell r="Q744" t="str">
            <v>MSV</v>
          </cell>
          <cell r="S744">
            <v>0</v>
          </cell>
          <cell r="T744">
            <v>117680</v>
          </cell>
          <cell r="U744">
            <v>-62.96</v>
          </cell>
        </row>
        <row r="745">
          <cell r="G745" t="str">
            <v>07</v>
          </cell>
          <cell r="M745">
            <v>1</v>
          </cell>
          <cell r="N745" t="str">
            <v>625</v>
          </cell>
          <cell r="Q745" t="str">
            <v>EEX</v>
          </cell>
          <cell r="S745">
            <v>0</v>
          </cell>
          <cell r="T745">
            <v>542400</v>
          </cell>
          <cell r="U745">
            <v>1137.4100000000001</v>
          </cell>
        </row>
        <row r="746">
          <cell r="G746" t="str">
            <v>04</v>
          </cell>
          <cell r="M746">
            <v>5</v>
          </cell>
          <cell r="N746" t="str">
            <v>624</v>
          </cell>
          <cell r="Q746" t="str">
            <v>TTC</v>
          </cell>
          <cell r="S746">
            <v>0</v>
          </cell>
          <cell r="T746">
            <v>79200</v>
          </cell>
          <cell r="U746">
            <v>0</v>
          </cell>
        </row>
        <row r="747">
          <cell r="G747" t="str">
            <v>16</v>
          </cell>
          <cell r="M747">
            <v>3</v>
          </cell>
          <cell r="N747" t="str">
            <v>650</v>
          </cell>
          <cell r="Q747" t="str">
            <v>E16</v>
          </cell>
          <cell r="S747">
            <v>0</v>
          </cell>
          <cell r="T747">
            <v>38</v>
          </cell>
          <cell r="U747">
            <v>1.2</v>
          </cell>
        </row>
        <row r="748">
          <cell r="G748" t="str">
            <v>17</v>
          </cell>
          <cell r="M748">
            <v>1</v>
          </cell>
          <cell r="N748" t="str">
            <v>644</v>
          </cell>
          <cell r="Q748" t="str">
            <v>EIV</v>
          </cell>
          <cell r="S748">
            <v>0</v>
          </cell>
          <cell r="T748">
            <v>1688750</v>
          </cell>
          <cell r="U748">
            <v>0</v>
          </cell>
        </row>
        <row r="749">
          <cell r="G749" t="str">
            <v>08</v>
          </cell>
          <cell r="M749">
            <v>1</v>
          </cell>
          <cell r="N749" t="str">
            <v>634</v>
          </cell>
          <cell r="Q749" t="str">
            <v>EIV</v>
          </cell>
          <cell r="S749">
            <v>0</v>
          </cell>
          <cell r="T749">
            <v>174477080</v>
          </cell>
          <cell r="U749">
            <v>0</v>
          </cell>
        </row>
        <row r="750">
          <cell r="G750" t="str">
            <v>16</v>
          </cell>
          <cell r="M750">
            <v>2</v>
          </cell>
          <cell r="N750" t="str">
            <v>641</v>
          </cell>
          <cell r="Q750" t="str">
            <v>LMR</v>
          </cell>
          <cell r="S750">
            <v>0</v>
          </cell>
          <cell r="T750">
            <v>806</v>
          </cell>
          <cell r="U750">
            <v>0.46</v>
          </cell>
        </row>
        <row r="751">
          <cell r="G751" t="str">
            <v>04</v>
          </cell>
          <cell r="M751">
            <v>10</v>
          </cell>
          <cell r="N751" t="str">
            <v>624</v>
          </cell>
          <cell r="Q751" t="str">
            <v>EFL</v>
          </cell>
          <cell r="S751">
            <v>0</v>
          </cell>
          <cell r="T751">
            <v>460944</v>
          </cell>
          <cell r="U751">
            <v>14220.58</v>
          </cell>
        </row>
        <row r="752">
          <cell r="G752" t="str">
            <v>16</v>
          </cell>
          <cell r="M752">
            <v>3</v>
          </cell>
          <cell r="N752" t="str">
            <v>650</v>
          </cell>
          <cell r="Q752" t="str">
            <v>RAU</v>
          </cell>
          <cell r="S752">
            <v>0</v>
          </cell>
          <cell r="T752">
            <v>38</v>
          </cell>
          <cell r="U752">
            <v>0</v>
          </cell>
        </row>
        <row r="753">
          <cell r="G753" t="str">
            <v>08</v>
          </cell>
          <cell r="M753">
            <v>2</v>
          </cell>
          <cell r="N753" t="str">
            <v>624</v>
          </cell>
          <cell r="Q753" t="str">
            <v>OMS</v>
          </cell>
          <cell r="S753">
            <v>0</v>
          </cell>
          <cell r="T753">
            <v>3630322</v>
          </cell>
          <cell r="U753">
            <v>911.21</v>
          </cell>
        </row>
        <row r="754">
          <cell r="G754" t="str">
            <v>07</v>
          </cell>
          <cell r="M754">
            <v>3</v>
          </cell>
          <cell r="N754" t="str">
            <v>641</v>
          </cell>
          <cell r="Q754" t="str">
            <v>TSE</v>
          </cell>
          <cell r="S754">
            <v>0</v>
          </cell>
          <cell r="T754">
            <v>3936</v>
          </cell>
          <cell r="U754">
            <v>0</v>
          </cell>
        </row>
        <row r="755">
          <cell r="G755" t="str">
            <v>05</v>
          </cell>
          <cell r="M755">
            <v>6</v>
          </cell>
          <cell r="N755" t="str">
            <v>626</v>
          </cell>
          <cell r="Q755" t="str">
            <v>FVC</v>
          </cell>
          <cell r="S755">
            <v>0</v>
          </cell>
          <cell r="T755">
            <v>813780</v>
          </cell>
          <cell r="U755">
            <v>0</v>
          </cell>
        </row>
        <row r="756">
          <cell r="G756" t="str">
            <v>05</v>
          </cell>
          <cell r="M756">
            <v>2</v>
          </cell>
          <cell r="N756" t="str">
            <v>626</v>
          </cell>
          <cell r="Q756" t="str">
            <v>EP2</v>
          </cell>
          <cell r="S756">
            <v>0</v>
          </cell>
          <cell r="T756">
            <v>396792</v>
          </cell>
          <cell r="U756">
            <v>-44.04</v>
          </cell>
        </row>
        <row r="757">
          <cell r="G757" t="str">
            <v>05</v>
          </cell>
          <cell r="M757">
            <v>15</v>
          </cell>
          <cell r="N757" t="str">
            <v>624</v>
          </cell>
          <cell r="Q757" t="str">
            <v>TSE</v>
          </cell>
          <cell r="S757">
            <v>0</v>
          </cell>
          <cell r="T757">
            <v>703056</v>
          </cell>
          <cell r="U757">
            <v>0</v>
          </cell>
        </row>
        <row r="758">
          <cell r="G758" t="str">
            <v>23</v>
          </cell>
          <cell r="M758">
            <v>1</v>
          </cell>
          <cell r="N758" t="str">
            <v>686</v>
          </cell>
          <cell r="Q758" t="str">
            <v>VFC</v>
          </cell>
          <cell r="S758">
            <v>0</v>
          </cell>
          <cell r="T758">
            <v>406</v>
          </cell>
          <cell r="U758">
            <v>-0.01</v>
          </cell>
        </row>
        <row r="759">
          <cell r="G759" t="str">
            <v>08</v>
          </cell>
          <cell r="M759">
            <v>1</v>
          </cell>
          <cell r="N759" t="str">
            <v>626</v>
          </cell>
          <cell r="Q759" t="str">
            <v>DS6</v>
          </cell>
          <cell r="S759">
            <v>0</v>
          </cell>
          <cell r="T759">
            <v>430560</v>
          </cell>
          <cell r="U759">
            <v>0.43</v>
          </cell>
        </row>
        <row r="760">
          <cell r="G760" t="str">
            <v>16</v>
          </cell>
          <cell r="M760">
            <v>1</v>
          </cell>
          <cell r="N760" t="str">
            <v>650</v>
          </cell>
          <cell r="Q760" t="str">
            <v>FMU</v>
          </cell>
          <cell r="S760">
            <v>0</v>
          </cell>
          <cell r="T760">
            <v>565</v>
          </cell>
          <cell r="U760">
            <v>0.01</v>
          </cell>
        </row>
        <row r="761">
          <cell r="G761" t="str">
            <v>17</v>
          </cell>
          <cell r="M761">
            <v>1</v>
          </cell>
          <cell r="N761" t="str">
            <v>644</v>
          </cell>
          <cell r="Q761" t="str">
            <v>DO5</v>
          </cell>
          <cell r="S761">
            <v>0</v>
          </cell>
          <cell r="T761">
            <v>1688750</v>
          </cell>
          <cell r="U761">
            <v>5.07</v>
          </cell>
        </row>
        <row r="762">
          <cell r="G762" t="str">
            <v>05</v>
          </cell>
          <cell r="M762">
            <v>5</v>
          </cell>
          <cell r="N762" t="str">
            <v>624</v>
          </cell>
          <cell r="Q762" t="str">
            <v>EBF</v>
          </cell>
          <cell r="S762">
            <v>0</v>
          </cell>
          <cell r="T762">
            <v>54400</v>
          </cell>
          <cell r="U762">
            <v>-1562.86</v>
          </cell>
        </row>
        <row r="763">
          <cell r="G763" t="str">
            <v>08</v>
          </cell>
          <cell r="M763">
            <v>1</v>
          </cell>
          <cell r="N763" t="str">
            <v>625</v>
          </cell>
          <cell r="Q763" t="str">
            <v>EC</v>
          </cell>
          <cell r="S763">
            <v>0</v>
          </cell>
          <cell r="T763">
            <v>257760</v>
          </cell>
          <cell r="U763">
            <v>8277.19</v>
          </cell>
        </row>
        <row r="764">
          <cell r="G764" t="str">
            <v>05</v>
          </cell>
          <cell r="M764">
            <v>2</v>
          </cell>
          <cell r="N764" t="str">
            <v>626</v>
          </cell>
          <cell r="Q764" t="str">
            <v>EP4</v>
          </cell>
          <cell r="S764">
            <v>0</v>
          </cell>
          <cell r="T764">
            <v>396792</v>
          </cell>
          <cell r="U764">
            <v>0</v>
          </cell>
        </row>
        <row r="765">
          <cell r="G765" t="str">
            <v>08</v>
          </cell>
          <cell r="M765">
            <v>1</v>
          </cell>
          <cell r="N765" t="str">
            <v>625</v>
          </cell>
          <cell r="Q765" t="str">
            <v>FFE</v>
          </cell>
          <cell r="S765">
            <v>0</v>
          </cell>
          <cell r="T765">
            <v>257760</v>
          </cell>
          <cell r="U765">
            <v>27.84</v>
          </cell>
        </row>
        <row r="766">
          <cell r="G766" t="str">
            <v>04</v>
          </cell>
          <cell r="M766">
            <v>4</v>
          </cell>
          <cell r="N766" t="str">
            <v>623</v>
          </cell>
          <cell r="Q766" t="str">
            <v>ICN</v>
          </cell>
          <cell r="S766">
            <v>0</v>
          </cell>
          <cell r="T766">
            <v>123384</v>
          </cell>
          <cell r="U766">
            <v>0</v>
          </cell>
        </row>
        <row r="767">
          <cell r="G767" t="str">
            <v>07</v>
          </cell>
          <cell r="M767">
            <v>4</v>
          </cell>
          <cell r="N767" t="str">
            <v>624</v>
          </cell>
          <cell r="Q767" t="str">
            <v>MC</v>
          </cell>
          <cell r="S767">
            <v>2</v>
          </cell>
          <cell r="T767">
            <v>239.29</v>
          </cell>
          <cell r="U767">
            <v>2792.51</v>
          </cell>
        </row>
        <row r="768">
          <cell r="G768" t="str">
            <v>16</v>
          </cell>
          <cell r="M768">
            <v>1</v>
          </cell>
          <cell r="N768" t="str">
            <v>623</v>
          </cell>
          <cell r="Q768" t="str">
            <v>RTU</v>
          </cell>
          <cell r="S768">
            <v>0</v>
          </cell>
          <cell r="T768">
            <v>87168</v>
          </cell>
          <cell r="U768">
            <v>0.7</v>
          </cell>
        </row>
        <row r="769">
          <cell r="G769" t="str">
            <v>16</v>
          </cell>
          <cell r="M769">
            <v>1</v>
          </cell>
          <cell r="N769" t="str">
            <v>650</v>
          </cell>
          <cell r="Q769" t="str">
            <v>TDC</v>
          </cell>
          <cell r="S769">
            <v>0</v>
          </cell>
          <cell r="T769">
            <v>565</v>
          </cell>
          <cell r="U769">
            <v>0</v>
          </cell>
        </row>
        <row r="770">
          <cell r="G770" t="str">
            <v>16</v>
          </cell>
          <cell r="M770">
            <v>1</v>
          </cell>
          <cell r="N770" t="str">
            <v>623</v>
          </cell>
          <cell r="Q770" t="str">
            <v>TDC</v>
          </cell>
          <cell r="S770">
            <v>0</v>
          </cell>
          <cell r="T770">
            <v>87168</v>
          </cell>
          <cell r="U770">
            <v>0</v>
          </cell>
        </row>
        <row r="771">
          <cell r="G771" t="str">
            <v>05</v>
          </cell>
          <cell r="M771">
            <v>15</v>
          </cell>
          <cell r="N771" t="str">
            <v>624</v>
          </cell>
          <cell r="Q771" t="str">
            <v>TDC</v>
          </cell>
          <cell r="S771">
            <v>0</v>
          </cell>
          <cell r="T771">
            <v>703056</v>
          </cell>
          <cell r="U771">
            <v>0</v>
          </cell>
        </row>
        <row r="772">
          <cell r="G772" t="str">
            <v>23</v>
          </cell>
          <cell r="M772">
            <v>2</v>
          </cell>
          <cell r="N772" t="str">
            <v>685</v>
          </cell>
          <cell r="Q772" t="str">
            <v>VPV</v>
          </cell>
          <cell r="S772">
            <v>0</v>
          </cell>
          <cell r="T772">
            <v>85</v>
          </cell>
          <cell r="U772">
            <v>0.01</v>
          </cell>
        </row>
        <row r="773">
          <cell r="G773" t="str">
            <v>05</v>
          </cell>
          <cell r="M773">
            <v>5</v>
          </cell>
          <cell r="N773" t="str">
            <v>624</v>
          </cell>
          <cell r="Q773" t="str">
            <v>EFL</v>
          </cell>
          <cell r="S773">
            <v>0</v>
          </cell>
          <cell r="T773">
            <v>54400</v>
          </cell>
          <cell r="U773">
            <v>1678.29</v>
          </cell>
        </row>
        <row r="774">
          <cell r="G774" t="str">
            <v>05</v>
          </cell>
          <cell r="M774">
            <v>3</v>
          </cell>
          <cell r="N774" t="str">
            <v>624</v>
          </cell>
          <cell r="Q774" t="str">
            <v>LMR</v>
          </cell>
          <cell r="S774">
            <v>0</v>
          </cell>
          <cell r="T774">
            <v>169344</v>
          </cell>
          <cell r="U774">
            <v>143.27000000000001</v>
          </cell>
        </row>
        <row r="775">
          <cell r="G775" t="str">
            <v>17</v>
          </cell>
          <cell r="M775">
            <v>1</v>
          </cell>
          <cell r="N775" t="str">
            <v>644</v>
          </cell>
          <cell r="Q775" t="str">
            <v>DC</v>
          </cell>
          <cell r="S775">
            <v>1</v>
          </cell>
          <cell r="T775">
            <v>5761</v>
          </cell>
          <cell r="U775">
            <v>92867.32</v>
          </cell>
        </row>
        <row r="776">
          <cell r="G776" t="str">
            <v>23</v>
          </cell>
          <cell r="M776">
            <v>1</v>
          </cell>
          <cell r="N776" t="str">
            <v>686</v>
          </cell>
          <cell r="Q776" t="str">
            <v>VTE</v>
          </cell>
          <cell r="S776">
            <v>0</v>
          </cell>
          <cell r="T776">
            <v>406</v>
          </cell>
          <cell r="U776">
            <v>0</v>
          </cell>
        </row>
        <row r="777">
          <cell r="G777" t="str">
            <v>16</v>
          </cell>
          <cell r="M777">
            <v>2</v>
          </cell>
          <cell r="N777" t="str">
            <v>641</v>
          </cell>
          <cell r="Q777" t="str">
            <v>FVC</v>
          </cell>
          <cell r="S777">
            <v>0</v>
          </cell>
          <cell r="T777">
            <v>806</v>
          </cell>
          <cell r="U777">
            <v>0</v>
          </cell>
        </row>
        <row r="778">
          <cell r="G778" t="str">
            <v>02</v>
          </cell>
          <cell r="M778">
            <v>2</v>
          </cell>
          <cell r="N778" t="str">
            <v>613</v>
          </cell>
          <cell r="Q778" t="str">
            <v>ACC</v>
          </cell>
          <cell r="S778">
            <v>0</v>
          </cell>
          <cell r="T778">
            <v>0</v>
          </cell>
          <cell r="U778">
            <v>-1110.3399999999999</v>
          </cell>
        </row>
        <row r="779">
          <cell r="G779" t="str">
            <v>08</v>
          </cell>
          <cell r="M779">
            <v>1</v>
          </cell>
          <cell r="N779" t="str">
            <v>624</v>
          </cell>
          <cell r="Q779" t="str">
            <v>DO4</v>
          </cell>
          <cell r="S779">
            <v>0</v>
          </cell>
          <cell r="T779">
            <v>547520</v>
          </cell>
          <cell r="U779">
            <v>0</v>
          </cell>
        </row>
        <row r="780">
          <cell r="G780" t="str">
            <v>04</v>
          </cell>
          <cell r="M780">
            <v>1</v>
          </cell>
          <cell r="N780" t="str">
            <v>621</v>
          </cell>
          <cell r="Q780" t="str">
            <v>DO8</v>
          </cell>
          <cell r="S780">
            <v>0</v>
          </cell>
          <cell r="T780">
            <v>154807</v>
          </cell>
          <cell r="U780">
            <v>4.8</v>
          </cell>
        </row>
        <row r="781">
          <cell r="G781" t="str">
            <v>08</v>
          </cell>
          <cell r="M781">
            <v>1</v>
          </cell>
          <cell r="N781" t="str">
            <v>633</v>
          </cell>
          <cell r="Q781" t="str">
            <v>DS2</v>
          </cell>
          <cell r="S781">
            <v>0</v>
          </cell>
          <cell r="T781">
            <v>145852383</v>
          </cell>
          <cell r="U781">
            <v>0</v>
          </cell>
        </row>
        <row r="782">
          <cell r="G782" t="str">
            <v>07</v>
          </cell>
          <cell r="M782">
            <v>1</v>
          </cell>
          <cell r="N782" t="str">
            <v>626</v>
          </cell>
          <cell r="Q782" t="str">
            <v>DS2</v>
          </cell>
          <cell r="S782">
            <v>0</v>
          </cell>
          <cell r="T782">
            <v>683712</v>
          </cell>
          <cell r="U782">
            <v>0</v>
          </cell>
        </row>
        <row r="783">
          <cell r="G783" t="str">
            <v>08</v>
          </cell>
          <cell r="M783">
            <v>3</v>
          </cell>
          <cell r="N783" t="str">
            <v>676</v>
          </cell>
          <cell r="Q783" t="str">
            <v>EP3</v>
          </cell>
          <cell r="S783">
            <v>0</v>
          </cell>
          <cell r="T783">
            <v>0</v>
          </cell>
          <cell r="U783">
            <v>0</v>
          </cell>
        </row>
        <row r="784">
          <cell r="G784" t="str">
            <v>07</v>
          </cell>
          <cell r="M784">
            <v>1</v>
          </cell>
          <cell r="N784" t="str">
            <v>625</v>
          </cell>
          <cell r="Q784" t="str">
            <v>EP3</v>
          </cell>
          <cell r="S784">
            <v>0</v>
          </cell>
          <cell r="T784">
            <v>542400</v>
          </cell>
          <cell r="U784">
            <v>0</v>
          </cell>
        </row>
        <row r="785">
          <cell r="G785" t="str">
            <v>02</v>
          </cell>
          <cell r="M785">
            <v>52</v>
          </cell>
          <cell r="N785" t="str">
            <v>612</v>
          </cell>
          <cell r="Q785" t="str">
            <v>EP3</v>
          </cell>
          <cell r="S785">
            <v>0</v>
          </cell>
          <cell r="T785">
            <v>5872</v>
          </cell>
          <cell r="U785">
            <v>0</v>
          </cell>
        </row>
        <row r="786">
          <cell r="G786" t="str">
            <v>09</v>
          </cell>
          <cell r="M786">
            <v>1</v>
          </cell>
          <cell r="N786" t="str">
            <v>655</v>
          </cell>
          <cell r="Q786" t="str">
            <v>EP3</v>
          </cell>
          <cell r="S786">
            <v>0</v>
          </cell>
          <cell r="T786">
            <v>587250</v>
          </cell>
          <cell r="U786">
            <v>0</v>
          </cell>
        </row>
        <row r="787">
          <cell r="G787" t="str">
            <v>09</v>
          </cell>
          <cell r="M787">
            <v>1</v>
          </cell>
          <cell r="N787" t="str">
            <v>660</v>
          </cell>
          <cell r="Q787" t="str">
            <v>E32</v>
          </cell>
          <cell r="S787">
            <v>0</v>
          </cell>
          <cell r="T787">
            <v>4415</v>
          </cell>
          <cell r="U787">
            <v>139.26</v>
          </cell>
        </row>
        <row r="788">
          <cell r="G788" t="str">
            <v>09</v>
          </cell>
          <cell r="M788">
            <v>1</v>
          </cell>
          <cell r="N788" t="str">
            <v>650</v>
          </cell>
          <cell r="Q788" t="str">
            <v>E34</v>
          </cell>
          <cell r="S788">
            <v>0</v>
          </cell>
          <cell r="T788">
            <v>165</v>
          </cell>
          <cell r="U788">
            <v>5.2</v>
          </cell>
        </row>
        <row r="789">
          <cell r="G789" t="str">
            <v>08</v>
          </cell>
          <cell r="M789">
            <v>1</v>
          </cell>
          <cell r="N789" t="str">
            <v>676</v>
          </cell>
          <cell r="Q789" t="str">
            <v>FMU</v>
          </cell>
          <cell r="S789">
            <v>0</v>
          </cell>
          <cell r="T789">
            <v>2649750</v>
          </cell>
          <cell r="U789">
            <v>3.16</v>
          </cell>
        </row>
        <row r="790">
          <cell r="G790" t="str">
            <v>02</v>
          </cell>
          <cell r="M790">
            <v>2</v>
          </cell>
          <cell r="N790" t="str">
            <v>612</v>
          </cell>
          <cell r="Q790" t="str">
            <v>FMU</v>
          </cell>
          <cell r="S790">
            <v>0</v>
          </cell>
          <cell r="T790">
            <v>4045543</v>
          </cell>
          <cell r="U790">
            <v>8.25</v>
          </cell>
        </row>
        <row r="791">
          <cell r="G791" t="str">
            <v>05</v>
          </cell>
          <cell r="M791">
            <v>4</v>
          </cell>
          <cell r="N791" t="str">
            <v>624</v>
          </cell>
          <cell r="Q791" t="str">
            <v>FMU</v>
          </cell>
          <cell r="S791">
            <v>0</v>
          </cell>
          <cell r="T791">
            <v>9891672</v>
          </cell>
          <cell r="U791">
            <v>9.92</v>
          </cell>
        </row>
        <row r="792">
          <cell r="G792" t="str">
            <v>07</v>
          </cell>
          <cell r="M792">
            <v>1</v>
          </cell>
          <cell r="N792" t="str">
            <v>624</v>
          </cell>
          <cell r="Q792" t="str">
            <v>FMU</v>
          </cell>
          <cell r="S792">
            <v>0</v>
          </cell>
          <cell r="T792">
            <v>14947856</v>
          </cell>
          <cell r="U792">
            <v>14.94</v>
          </cell>
        </row>
        <row r="793">
          <cell r="G793" t="str">
            <v>05</v>
          </cell>
          <cell r="M793">
            <v>1</v>
          </cell>
          <cell r="N793" t="str">
            <v>624</v>
          </cell>
          <cell r="Q793" t="str">
            <v>FMU</v>
          </cell>
          <cell r="S793">
            <v>0</v>
          </cell>
          <cell r="T793">
            <v>7488592</v>
          </cell>
          <cell r="U793">
            <v>7.5</v>
          </cell>
        </row>
        <row r="794">
          <cell r="G794" t="str">
            <v>08</v>
          </cell>
          <cell r="M794">
            <v>2</v>
          </cell>
          <cell r="N794" t="str">
            <v>624</v>
          </cell>
          <cell r="Q794" t="str">
            <v>FMU</v>
          </cell>
          <cell r="S794">
            <v>0</v>
          </cell>
          <cell r="T794">
            <v>3630322</v>
          </cell>
          <cell r="U794">
            <v>3.62</v>
          </cell>
        </row>
        <row r="795">
          <cell r="G795" t="str">
            <v>09</v>
          </cell>
          <cell r="M795">
            <v>2</v>
          </cell>
          <cell r="N795" t="str">
            <v>650</v>
          </cell>
          <cell r="Q795" t="str">
            <v>FVE</v>
          </cell>
          <cell r="S795">
            <v>0</v>
          </cell>
          <cell r="T795">
            <v>10900</v>
          </cell>
          <cell r="U795">
            <v>0</v>
          </cell>
        </row>
        <row r="796">
          <cell r="G796" t="str">
            <v>01</v>
          </cell>
          <cell r="M796">
            <v>1</v>
          </cell>
          <cell r="N796" t="str">
            <v>650</v>
          </cell>
          <cell r="Q796" t="str">
            <v>FVE</v>
          </cell>
          <cell r="S796">
            <v>0</v>
          </cell>
          <cell r="T796">
            <v>1130</v>
          </cell>
          <cell r="U796">
            <v>0</v>
          </cell>
        </row>
        <row r="797">
          <cell r="G797" t="str">
            <v>05</v>
          </cell>
          <cell r="M797">
            <v>6</v>
          </cell>
          <cell r="N797" t="str">
            <v>624</v>
          </cell>
          <cell r="Q797" t="str">
            <v>FVE</v>
          </cell>
          <cell r="S797">
            <v>0</v>
          </cell>
          <cell r="T797">
            <v>3870300</v>
          </cell>
          <cell r="U797">
            <v>0</v>
          </cell>
        </row>
        <row r="798">
          <cell r="G798" t="str">
            <v>16</v>
          </cell>
          <cell r="M798">
            <v>1</v>
          </cell>
          <cell r="N798" t="str">
            <v>660</v>
          </cell>
          <cell r="Q798" t="str">
            <v>FVE</v>
          </cell>
          <cell r="S798">
            <v>0</v>
          </cell>
          <cell r="T798">
            <v>1225</v>
          </cell>
          <cell r="U798">
            <v>0</v>
          </cell>
        </row>
        <row r="799">
          <cell r="G799" t="str">
            <v>04</v>
          </cell>
          <cell r="M799">
            <v>2</v>
          </cell>
          <cell r="N799" t="str">
            <v>624</v>
          </cell>
          <cell r="Q799" t="str">
            <v>FVE</v>
          </cell>
          <cell r="S799">
            <v>0</v>
          </cell>
          <cell r="T799">
            <v>8465249</v>
          </cell>
          <cell r="U799">
            <v>0</v>
          </cell>
        </row>
        <row r="800">
          <cell r="G800" t="str">
            <v>04</v>
          </cell>
          <cell r="M800">
            <v>1</v>
          </cell>
          <cell r="N800" t="str">
            <v>623</v>
          </cell>
          <cell r="Q800" t="str">
            <v>FVE</v>
          </cell>
          <cell r="S800">
            <v>0</v>
          </cell>
          <cell r="T800">
            <v>93735282</v>
          </cell>
          <cell r="U800">
            <v>0</v>
          </cell>
        </row>
        <row r="801">
          <cell r="G801" t="str">
            <v>08</v>
          </cell>
          <cell r="M801">
            <v>2</v>
          </cell>
          <cell r="N801" t="str">
            <v>626</v>
          </cell>
          <cell r="Q801" t="str">
            <v>FVE</v>
          </cell>
          <cell r="S801">
            <v>0</v>
          </cell>
          <cell r="T801">
            <v>13892472</v>
          </cell>
          <cell r="U801">
            <v>0</v>
          </cell>
        </row>
        <row r="802">
          <cell r="G802" t="str">
            <v>04</v>
          </cell>
          <cell r="M802">
            <v>1</v>
          </cell>
          <cell r="N802" t="str">
            <v>655</v>
          </cell>
          <cell r="Q802" t="str">
            <v>FVE</v>
          </cell>
          <cell r="S802">
            <v>0</v>
          </cell>
          <cell r="T802">
            <v>22047</v>
          </cell>
          <cell r="U802">
            <v>0</v>
          </cell>
        </row>
        <row r="803">
          <cell r="G803" t="str">
            <v>01</v>
          </cell>
          <cell r="M803">
            <v>1</v>
          </cell>
          <cell r="N803" t="str">
            <v>611</v>
          </cell>
          <cell r="Q803" t="str">
            <v>ICV</v>
          </cell>
          <cell r="S803">
            <v>0</v>
          </cell>
          <cell r="T803">
            <v>244174520</v>
          </cell>
          <cell r="U803">
            <v>0</v>
          </cell>
        </row>
        <row r="804">
          <cell r="G804" t="str">
            <v>02</v>
          </cell>
          <cell r="M804">
            <v>52</v>
          </cell>
          <cell r="N804" t="str">
            <v>612</v>
          </cell>
          <cell r="Q804" t="str">
            <v>ICV</v>
          </cell>
          <cell r="S804">
            <v>0</v>
          </cell>
          <cell r="T804">
            <v>5872</v>
          </cell>
          <cell r="U804">
            <v>0</v>
          </cell>
        </row>
        <row r="805">
          <cell r="G805" t="str">
            <v>08</v>
          </cell>
          <cell r="M805">
            <v>1</v>
          </cell>
          <cell r="N805" t="str">
            <v>624</v>
          </cell>
          <cell r="Q805" t="str">
            <v>ICV</v>
          </cell>
          <cell r="S805">
            <v>0</v>
          </cell>
          <cell r="T805">
            <v>11252224</v>
          </cell>
          <cell r="U805">
            <v>0</v>
          </cell>
        </row>
        <row r="806">
          <cell r="G806" t="str">
            <v>02</v>
          </cell>
          <cell r="M806">
            <v>12</v>
          </cell>
          <cell r="N806" t="str">
            <v>611</v>
          </cell>
          <cell r="Q806" t="str">
            <v>ICV</v>
          </cell>
          <cell r="S806">
            <v>0</v>
          </cell>
          <cell r="T806">
            <v>6488</v>
          </cell>
          <cell r="U806">
            <v>0</v>
          </cell>
        </row>
        <row r="807">
          <cell r="G807" t="str">
            <v>03</v>
          </cell>
          <cell r="M807">
            <v>1</v>
          </cell>
          <cell r="N807" t="str">
            <v>611</v>
          </cell>
          <cell r="Q807" t="str">
            <v>ICV</v>
          </cell>
          <cell r="S807">
            <v>0</v>
          </cell>
          <cell r="T807">
            <v>265037</v>
          </cell>
          <cell r="U807">
            <v>0</v>
          </cell>
        </row>
        <row r="808">
          <cell r="G808" t="str">
            <v>08</v>
          </cell>
          <cell r="M808">
            <v>1</v>
          </cell>
          <cell r="N808" t="str">
            <v>621</v>
          </cell>
          <cell r="Q808" t="str">
            <v>ICV</v>
          </cell>
          <cell r="S808">
            <v>0</v>
          </cell>
          <cell r="T808">
            <v>638179</v>
          </cell>
          <cell r="U808">
            <v>0</v>
          </cell>
        </row>
        <row r="809">
          <cell r="G809" t="str">
            <v>06</v>
          </cell>
          <cell r="M809">
            <v>1</v>
          </cell>
          <cell r="N809" t="str">
            <v>622</v>
          </cell>
          <cell r="Q809" t="str">
            <v>DSU</v>
          </cell>
          <cell r="S809">
            <v>0</v>
          </cell>
          <cell r="T809">
            <v>37559</v>
          </cell>
          <cell r="U809">
            <v>1.99</v>
          </cell>
        </row>
        <row r="810">
          <cell r="G810" t="str">
            <v>16</v>
          </cell>
          <cell r="M810">
            <v>3</v>
          </cell>
          <cell r="N810" t="str">
            <v>641</v>
          </cell>
          <cell r="Q810" t="str">
            <v>DSU</v>
          </cell>
          <cell r="S810">
            <v>0</v>
          </cell>
          <cell r="T810">
            <v>1438380</v>
          </cell>
          <cell r="U810">
            <v>120.62</v>
          </cell>
        </row>
        <row r="811">
          <cell r="G811" t="str">
            <v>08</v>
          </cell>
          <cell r="M811">
            <v>1</v>
          </cell>
          <cell r="N811" t="str">
            <v>621</v>
          </cell>
          <cell r="Q811" t="str">
            <v>DSU</v>
          </cell>
          <cell r="S811">
            <v>0</v>
          </cell>
          <cell r="T811">
            <v>638179</v>
          </cell>
          <cell r="U811">
            <v>95.71</v>
          </cell>
        </row>
        <row r="812">
          <cell r="G812" t="str">
            <v>23</v>
          </cell>
          <cell r="M812">
            <v>2</v>
          </cell>
          <cell r="N812" t="str">
            <v>685</v>
          </cell>
          <cell r="Q812" t="str">
            <v>DSU</v>
          </cell>
          <cell r="S812">
            <v>0</v>
          </cell>
          <cell r="T812">
            <v>85</v>
          </cell>
          <cell r="U812">
            <v>0</v>
          </cell>
        </row>
        <row r="813">
          <cell r="G813" t="str">
            <v>04</v>
          </cell>
          <cell r="M813">
            <v>1</v>
          </cell>
          <cell r="N813" t="str">
            <v>641</v>
          </cell>
          <cell r="Q813" t="str">
            <v>DSU</v>
          </cell>
          <cell r="S813">
            <v>0</v>
          </cell>
          <cell r="T813">
            <v>47737</v>
          </cell>
          <cell r="U813">
            <v>3.99</v>
          </cell>
        </row>
        <row r="814">
          <cell r="G814" t="str">
            <v>01</v>
          </cell>
          <cell r="M814">
            <v>1</v>
          </cell>
          <cell r="N814" t="str">
            <v>611</v>
          </cell>
          <cell r="Q814" t="str">
            <v>DSU</v>
          </cell>
          <cell r="S814">
            <v>0</v>
          </cell>
          <cell r="T814">
            <v>244170587</v>
          </cell>
          <cell r="U814">
            <v>18302.96</v>
          </cell>
        </row>
        <row r="815">
          <cell r="G815" t="str">
            <v>04</v>
          </cell>
          <cell r="M815">
            <v>1</v>
          </cell>
          <cell r="N815" t="str">
            <v>626</v>
          </cell>
          <cell r="Q815" t="str">
            <v>DSU</v>
          </cell>
          <cell r="S815">
            <v>0</v>
          </cell>
          <cell r="T815">
            <v>20087880</v>
          </cell>
          <cell r="U815">
            <v>421.95</v>
          </cell>
        </row>
        <row r="816">
          <cell r="G816" t="str">
            <v>08</v>
          </cell>
          <cell r="M816">
            <v>2</v>
          </cell>
          <cell r="N816" t="str">
            <v>621</v>
          </cell>
          <cell r="Q816" t="str">
            <v>EBF</v>
          </cell>
          <cell r="S816">
            <v>0</v>
          </cell>
          <cell r="T816">
            <v>536928</v>
          </cell>
          <cell r="U816">
            <v>-15425.4</v>
          </cell>
        </row>
        <row r="817">
          <cell r="G817" t="str">
            <v>04</v>
          </cell>
          <cell r="M817">
            <v>1</v>
          </cell>
          <cell r="N817" t="str">
            <v>621</v>
          </cell>
          <cell r="Q817" t="str">
            <v>EBF</v>
          </cell>
          <cell r="S817">
            <v>0</v>
          </cell>
          <cell r="T817">
            <v>71150999</v>
          </cell>
          <cell r="U817">
            <v>-2044096.26</v>
          </cell>
        </row>
        <row r="818">
          <cell r="G818" t="str">
            <v>08</v>
          </cell>
          <cell r="M818">
            <v>6</v>
          </cell>
          <cell r="N818" t="str">
            <v>626</v>
          </cell>
          <cell r="Q818" t="str">
            <v>EBF</v>
          </cell>
          <cell r="S818">
            <v>0</v>
          </cell>
          <cell r="T818">
            <v>4821795</v>
          </cell>
          <cell r="U818">
            <v>-138525.34</v>
          </cell>
        </row>
        <row r="819">
          <cell r="G819" t="str">
            <v>02</v>
          </cell>
          <cell r="M819">
            <v>2</v>
          </cell>
          <cell r="N819" t="str">
            <v>613</v>
          </cell>
          <cell r="Q819" t="str">
            <v>EBF</v>
          </cell>
          <cell r="S819">
            <v>0</v>
          </cell>
          <cell r="T819">
            <v>704079</v>
          </cell>
          <cell r="U819">
            <v>-20227.52</v>
          </cell>
        </row>
        <row r="820">
          <cell r="G820" t="str">
            <v>05</v>
          </cell>
          <cell r="M820">
            <v>6</v>
          </cell>
          <cell r="N820" t="str">
            <v>626</v>
          </cell>
          <cell r="Q820" t="str">
            <v>EBF</v>
          </cell>
          <cell r="S820">
            <v>0</v>
          </cell>
          <cell r="T820">
            <v>813780</v>
          </cell>
          <cell r="U820">
            <v>-23379.09</v>
          </cell>
        </row>
        <row r="821">
          <cell r="G821" t="str">
            <v>07</v>
          </cell>
          <cell r="M821">
            <v>2</v>
          </cell>
          <cell r="N821" t="str">
            <v>624</v>
          </cell>
          <cell r="Q821" t="str">
            <v>EC</v>
          </cell>
          <cell r="S821">
            <v>3</v>
          </cell>
          <cell r="T821">
            <v>1972295</v>
          </cell>
          <cell r="U821">
            <v>114848.71</v>
          </cell>
        </row>
        <row r="822">
          <cell r="G822" t="str">
            <v>04</v>
          </cell>
          <cell r="M822">
            <v>1</v>
          </cell>
          <cell r="N822" t="str">
            <v>623</v>
          </cell>
          <cell r="Q822" t="str">
            <v>EC</v>
          </cell>
          <cell r="S822">
            <v>1</v>
          </cell>
          <cell r="T822">
            <v>93685212</v>
          </cell>
          <cell r="U822">
            <v>6341998.4800000004</v>
          </cell>
        </row>
        <row r="823">
          <cell r="G823" t="str">
            <v>16</v>
          </cell>
          <cell r="M823">
            <v>3</v>
          </cell>
          <cell r="N823" t="str">
            <v>641</v>
          </cell>
          <cell r="Q823" t="str">
            <v>EC</v>
          </cell>
          <cell r="S823">
            <v>1</v>
          </cell>
          <cell r="T823">
            <v>1413146</v>
          </cell>
          <cell r="U823">
            <v>134267.15</v>
          </cell>
        </row>
        <row r="824">
          <cell r="G824" t="str">
            <v>07</v>
          </cell>
          <cell r="M824">
            <v>1</v>
          </cell>
          <cell r="N824" t="str">
            <v>621</v>
          </cell>
          <cell r="Q824" t="str">
            <v>EC</v>
          </cell>
          <cell r="S824">
            <v>0</v>
          </cell>
          <cell r="T824">
            <v>5463877</v>
          </cell>
          <cell r="U824">
            <v>647884.68999999994</v>
          </cell>
        </row>
        <row r="825">
          <cell r="G825" t="str">
            <v>04</v>
          </cell>
          <cell r="M825">
            <v>1</v>
          </cell>
          <cell r="N825" t="str">
            <v>621</v>
          </cell>
          <cell r="Q825" t="str">
            <v>EC</v>
          </cell>
          <cell r="S825">
            <v>0</v>
          </cell>
          <cell r="T825">
            <v>71150999</v>
          </cell>
          <cell r="U825">
            <v>8436815.9600000009</v>
          </cell>
        </row>
        <row r="826">
          <cell r="G826" t="str">
            <v>23</v>
          </cell>
          <cell r="M826">
            <v>1</v>
          </cell>
          <cell r="N826" t="str">
            <v>685</v>
          </cell>
          <cell r="Q826" t="str">
            <v>EC</v>
          </cell>
          <cell r="S826">
            <v>0</v>
          </cell>
          <cell r="T826">
            <v>28650</v>
          </cell>
          <cell r="U826">
            <v>827.77</v>
          </cell>
        </row>
        <row r="827">
          <cell r="G827" t="str">
            <v>07</v>
          </cell>
          <cell r="M827">
            <v>1</v>
          </cell>
          <cell r="N827" t="str">
            <v>624</v>
          </cell>
          <cell r="Q827" t="str">
            <v>EC</v>
          </cell>
          <cell r="S827">
            <v>3</v>
          </cell>
          <cell r="T827">
            <v>8099408</v>
          </cell>
          <cell r="U827">
            <v>471636.63</v>
          </cell>
        </row>
        <row r="828">
          <cell r="G828" t="str">
            <v>04</v>
          </cell>
          <cell r="M828">
            <v>2</v>
          </cell>
          <cell r="N828" t="str">
            <v>623</v>
          </cell>
          <cell r="Q828" t="str">
            <v>EC</v>
          </cell>
          <cell r="S828">
            <v>1</v>
          </cell>
          <cell r="T828">
            <v>5525661</v>
          </cell>
          <cell r="U828">
            <v>374065.15</v>
          </cell>
        </row>
        <row r="829">
          <cell r="G829" t="str">
            <v>07</v>
          </cell>
          <cell r="M829">
            <v>1</v>
          </cell>
          <cell r="N829" t="str">
            <v>626</v>
          </cell>
          <cell r="Q829" t="str">
            <v>EC</v>
          </cell>
          <cell r="S829">
            <v>0</v>
          </cell>
          <cell r="T829">
            <v>4321312</v>
          </cell>
          <cell r="U829">
            <v>140857.48000000001</v>
          </cell>
        </row>
        <row r="830">
          <cell r="G830" t="str">
            <v>05</v>
          </cell>
          <cell r="M830">
            <v>1</v>
          </cell>
          <cell r="N830" t="str">
            <v>624</v>
          </cell>
          <cell r="Q830" t="str">
            <v>EC</v>
          </cell>
          <cell r="S830">
            <v>4</v>
          </cell>
          <cell r="T830">
            <v>488800</v>
          </cell>
          <cell r="U830">
            <v>26703.64</v>
          </cell>
        </row>
        <row r="831">
          <cell r="G831" t="str">
            <v>01</v>
          </cell>
          <cell r="M831">
            <v>51</v>
          </cell>
          <cell r="N831" t="str">
            <v>611</v>
          </cell>
          <cell r="Q831" t="str">
            <v>EC</v>
          </cell>
          <cell r="S831">
            <v>1</v>
          </cell>
          <cell r="T831">
            <v>165581</v>
          </cell>
          <cell r="U831">
            <v>16199.75</v>
          </cell>
        </row>
        <row r="832">
          <cell r="G832" t="str">
            <v>23</v>
          </cell>
          <cell r="M832">
            <v>1</v>
          </cell>
          <cell r="N832" t="str">
            <v>685</v>
          </cell>
          <cell r="Q832" t="str">
            <v>EC</v>
          </cell>
          <cell r="S832">
            <v>1</v>
          </cell>
          <cell r="T832">
            <v>28650</v>
          </cell>
          <cell r="U832">
            <v>827.77</v>
          </cell>
        </row>
        <row r="833">
          <cell r="G833" t="str">
            <v>01</v>
          </cell>
          <cell r="M833">
            <v>1</v>
          </cell>
          <cell r="N833" t="str">
            <v>611</v>
          </cell>
          <cell r="Q833" t="str">
            <v>EC</v>
          </cell>
          <cell r="S833">
            <v>0</v>
          </cell>
          <cell r="T833">
            <v>244160538</v>
          </cell>
          <cell r="U833">
            <v>23887694.890000001</v>
          </cell>
        </row>
        <row r="834">
          <cell r="G834" t="str">
            <v>01</v>
          </cell>
          <cell r="M834">
            <v>1</v>
          </cell>
          <cell r="N834" t="str">
            <v>611</v>
          </cell>
          <cell r="Q834" t="str">
            <v>EC</v>
          </cell>
          <cell r="S834">
            <v>1</v>
          </cell>
          <cell r="T834">
            <v>244160538</v>
          </cell>
          <cell r="U834">
            <v>23887694.890000001</v>
          </cell>
        </row>
        <row r="835">
          <cell r="G835" t="str">
            <v>08</v>
          </cell>
          <cell r="M835">
            <v>4</v>
          </cell>
          <cell r="N835" t="str">
            <v>624</v>
          </cell>
          <cell r="Q835" t="str">
            <v>EC</v>
          </cell>
          <cell r="S835">
            <v>4</v>
          </cell>
          <cell r="T835">
            <v>11571528</v>
          </cell>
          <cell r="U835">
            <v>632164.16</v>
          </cell>
        </row>
        <row r="836">
          <cell r="G836" t="str">
            <v>23</v>
          </cell>
          <cell r="M836">
            <v>1</v>
          </cell>
          <cell r="N836" t="str">
            <v>686</v>
          </cell>
          <cell r="Q836" t="str">
            <v>EC</v>
          </cell>
          <cell r="S836">
            <v>1</v>
          </cell>
          <cell r="T836">
            <v>406</v>
          </cell>
          <cell r="U836">
            <v>11.73</v>
          </cell>
        </row>
        <row r="837">
          <cell r="G837" t="str">
            <v>04</v>
          </cell>
          <cell r="M837">
            <v>3</v>
          </cell>
          <cell r="N837" t="str">
            <v>642</v>
          </cell>
          <cell r="Q837" t="str">
            <v>ECR</v>
          </cell>
          <cell r="S837">
            <v>0</v>
          </cell>
          <cell r="T837">
            <v>1416</v>
          </cell>
          <cell r="U837">
            <v>3.79</v>
          </cell>
        </row>
        <row r="838">
          <cell r="G838" t="str">
            <v>04</v>
          </cell>
          <cell r="M838">
            <v>92</v>
          </cell>
          <cell r="N838" t="str">
            <v>621</v>
          </cell>
          <cell r="Q838" t="str">
            <v>ECR</v>
          </cell>
          <cell r="S838">
            <v>0</v>
          </cell>
          <cell r="T838">
            <v>3180</v>
          </cell>
          <cell r="U838">
            <v>15.84</v>
          </cell>
        </row>
        <row r="839">
          <cell r="G839" t="str">
            <v>04</v>
          </cell>
          <cell r="M839">
            <v>6</v>
          </cell>
          <cell r="N839" t="str">
            <v>624</v>
          </cell>
          <cell r="Q839" t="str">
            <v>ECR</v>
          </cell>
          <cell r="S839">
            <v>0</v>
          </cell>
          <cell r="T839">
            <v>436015</v>
          </cell>
          <cell r="U839">
            <v>1587.09</v>
          </cell>
        </row>
        <row r="840">
          <cell r="G840" t="str">
            <v>16</v>
          </cell>
          <cell r="M840">
            <v>2</v>
          </cell>
          <cell r="N840" t="str">
            <v>641</v>
          </cell>
          <cell r="Q840" t="str">
            <v>ECR</v>
          </cell>
          <cell r="S840">
            <v>0</v>
          </cell>
          <cell r="T840">
            <v>806</v>
          </cell>
          <cell r="U840">
            <v>2.63</v>
          </cell>
        </row>
        <row r="841">
          <cell r="G841" t="str">
            <v>08</v>
          </cell>
          <cell r="M841">
            <v>2</v>
          </cell>
          <cell r="N841" t="str">
            <v>624</v>
          </cell>
          <cell r="Q841" t="str">
            <v>ECR</v>
          </cell>
          <cell r="S841">
            <v>0</v>
          </cell>
          <cell r="T841">
            <v>3630322</v>
          </cell>
          <cell r="U841">
            <v>13214.38</v>
          </cell>
        </row>
        <row r="842">
          <cell r="G842" t="str">
            <v>04</v>
          </cell>
          <cell r="M842">
            <v>3</v>
          </cell>
          <cell r="N842" t="str">
            <v>641</v>
          </cell>
          <cell r="Q842" t="str">
            <v>ECR</v>
          </cell>
          <cell r="S842">
            <v>0</v>
          </cell>
          <cell r="T842">
            <v>802300</v>
          </cell>
          <cell r="U842">
            <v>2615.5</v>
          </cell>
        </row>
        <row r="843">
          <cell r="G843" t="str">
            <v>08</v>
          </cell>
          <cell r="M843">
            <v>4</v>
          </cell>
          <cell r="N843" t="str">
            <v>624</v>
          </cell>
          <cell r="Q843" t="str">
            <v>EFV</v>
          </cell>
          <cell r="S843">
            <v>0</v>
          </cell>
          <cell r="T843">
            <v>39147260</v>
          </cell>
          <cell r="U843">
            <v>-83344.509999999995</v>
          </cell>
        </row>
        <row r="844">
          <cell r="G844" t="str">
            <v>07</v>
          </cell>
          <cell r="M844">
            <v>1</v>
          </cell>
          <cell r="N844" t="str">
            <v>650</v>
          </cell>
          <cell r="Q844" t="str">
            <v>EFV</v>
          </cell>
          <cell r="S844">
            <v>0</v>
          </cell>
          <cell r="T844">
            <v>1483</v>
          </cell>
          <cell r="U844">
            <v>-3.19</v>
          </cell>
        </row>
        <row r="845">
          <cell r="G845" t="str">
            <v>04</v>
          </cell>
          <cell r="M845">
            <v>4</v>
          </cell>
          <cell r="N845" t="str">
            <v>624</v>
          </cell>
          <cell r="Q845" t="str">
            <v>EFV</v>
          </cell>
          <cell r="S845">
            <v>0</v>
          </cell>
          <cell r="T845">
            <v>8937510</v>
          </cell>
          <cell r="U845">
            <v>-19027.95</v>
          </cell>
        </row>
        <row r="846">
          <cell r="G846" t="str">
            <v>01</v>
          </cell>
          <cell r="M846">
            <v>3</v>
          </cell>
          <cell r="N846" t="str">
            <v>650</v>
          </cell>
          <cell r="Q846" t="str">
            <v>EFV</v>
          </cell>
          <cell r="S846">
            <v>0</v>
          </cell>
          <cell r="T846">
            <v>1793</v>
          </cell>
          <cell r="U846">
            <v>-3.81</v>
          </cell>
        </row>
        <row r="847">
          <cell r="G847" t="str">
            <v>05</v>
          </cell>
          <cell r="M847">
            <v>1</v>
          </cell>
          <cell r="N847" t="str">
            <v>624</v>
          </cell>
          <cell r="Q847" t="str">
            <v>EFV</v>
          </cell>
          <cell r="S847">
            <v>0</v>
          </cell>
          <cell r="T847">
            <v>7488592</v>
          </cell>
          <cell r="U847">
            <v>-15943.21</v>
          </cell>
        </row>
        <row r="848">
          <cell r="G848" t="str">
            <v>01</v>
          </cell>
          <cell r="M848">
            <v>1</v>
          </cell>
          <cell r="N848" t="str">
            <v>611</v>
          </cell>
          <cell r="Q848" t="str">
            <v>EFV</v>
          </cell>
          <cell r="S848">
            <v>0</v>
          </cell>
          <cell r="T848">
            <v>244160538</v>
          </cell>
          <cell r="U848">
            <v>-519948.44</v>
          </cell>
        </row>
        <row r="849">
          <cell r="G849" t="str">
            <v>09</v>
          </cell>
          <cell r="M849">
            <v>1</v>
          </cell>
          <cell r="N849" t="str">
            <v>660</v>
          </cell>
          <cell r="Q849" t="str">
            <v>EFV</v>
          </cell>
          <cell r="S849">
            <v>0</v>
          </cell>
          <cell r="T849">
            <v>6758</v>
          </cell>
          <cell r="U849">
            <v>-14.38</v>
          </cell>
        </row>
        <row r="850">
          <cell r="G850" t="str">
            <v>04</v>
          </cell>
          <cell r="M850">
            <v>1</v>
          </cell>
          <cell r="N850" t="str">
            <v>626</v>
          </cell>
          <cell r="Q850" t="str">
            <v>EIN</v>
          </cell>
          <cell r="S850">
            <v>0</v>
          </cell>
          <cell r="T850">
            <v>20087880</v>
          </cell>
          <cell r="U850">
            <v>11289.4</v>
          </cell>
        </row>
        <row r="851">
          <cell r="G851" t="str">
            <v>07</v>
          </cell>
          <cell r="M851">
            <v>2</v>
          </cell>
          <cell r="N851" t="str">
            <v>621</v>
          </cell>
          <cell r="Q851" t="str">
            <v>EIN</v>
          </cell>
          <cell r="S851">
            <v>0</v>
          </cell>
          <cell r="T851">
            <v>6323476</v>
          </cell>
          <cell r="U851">
            <v>3553.8</v>
          </cell>
        </row>
        <row r="852">
          <cell r="G852" t="str">
            <v>16</v>
          </cell>
          <cell r="M852">
            <v>1</v>
          </cell>
          <cell r="N852" t="str">
            <v>660</v>
          </cell>
          <cell r="Q852" t="str">
            <v>EIN</v>
          </cell>
          <cell r="S852">
            <v>0</v>
          </cell>
          <cell r="T852">
            <v>1225</v>
          </cell>
          <cell r="U852">
            <v>0.69</v>
          </cell>
        </row>
        <row r="853">
          <cell r="G853" t="str">
            <v>05</v>
          </cell>
          <cell r="M853">
            <v>1</v>
          </cell>
          <cell r="N853" t="str">
            <v>621</v>
          </cell>
          <cell r="Q853" t="str">
            <v>EIN</v>
          </cell>
          <cell r="S853">
            <v>0</v>
          </cell>
          <cell r="T853">
            <v>24467</v>
          </cell>
          <cell r="U853">
            <v>13.74</v>
          </cell>
        </row>
        <row r="854">
          <cell r="G854" t="str">
            <v>01</v>
          </cell>
          <cell r="M854">
            <v>51</v>
          </cell>
          <cell r="N854" t="str">
            <v>611</v>
          </cell>
          <cell r="Q854" t="str">
            <v>EIN</v>
          </cell>
          <cell r="S854">
            <v>0</v>
          </cell>
          <cell r="T854">
            <v>165581</v>
          </cell>
          <cell r="U854">
            <v>93.09</v>
          </cell>
        </row>
        <row r="855">
          <cell r="G855" t="str">
            <v>08</v>
          </cell>
          <cell r="M855">
            <v>2</v>
          </cell>
          <cell r="N855" t="str">
            <v>626</v>
          </cell>
          <cell r="Q855" t="str">
            <v>EIN</v>
          </cell>
          <cell r="S855">
            <v>0</v>
          </cell>
          <cell r="T855">
            <v>13892472</v>
          </cell>
          <cell r="U855">
            <v>7807.57</v>
          </cell>
        </row>
        <row r="856">
          <cell r="G856" t="str">
            <v>07</v>
          </cell>
          <cell r="M856">
            <v>2</v>
          </cell>
          <cell r="N856" t="str">
            <v>623</v>
          </cell>
          <cell r="Q856" t="str">
            <v>EIN</v>
          </cell>
          <cell r="S856">
            <v>0</v>
          </cell>
          <cell r="T856">
            <v>2764790</v>
          </cell>
          <cell r="U856">
            <v>1553.8</v>
          </cell>
        </row>
        <row r="857">
          <cell r="G857" t="str">
            <v>04</v>
          </cell>
          <cell r="M857">
            <v>4</v>
          </cell>
          <cell r="N857" t="str">
            <v>624</v>
          </cell>
          <cell r="Q857" t="str">
            <v>EP4</v>
          </cell>
          <cell r="S857">
            <v>0</v>
          </cell>
          <cell r="T857">
            <v>8937510</v>
          </cell>
          <cell r="U857">
            <v>0</v>
          </cell>
        </row>
        <row r="858">
          <cell r="G858" t="str">
            <v>09</v>
          </cell>
          <cell r="M858">
            <v>3</v>
          </cell>
          <cell r="N858" t="str">
            <v>650</v>
          </cell>
          <cell r="Q858" t="str">
            <v>EP4</v>
          </cell>
          <cell r="S858">
            <v>0</v>
          </cell>
          <cell r="T858">
            <v>2309388</v>
          </cell>
          <cell r="U858">
            <v>0</v>
          </cell>
        </row>
        <row r="859">
          <cell r="G859" t="str">
            <v>01</v>
          </cell>
          <cell r="M859">
            <v>11</v>
          </cell>
          <cell r="N859" t="str">
            <v>611</v>
          </cell>
          <cell r="Q859" t="str">
            <v>EP4</v>
          </cell>
          <cell r="S859">
            <v>0</v>
          </cell>
          <cell r="T859">
            <v>31921</v>
          </cell>
          <cell r="U859">
            <v>0</v>
          </cell>
        </row>
        <row r="860">
          <cell r="G860" t="str">
            <v>08</v>
          </cell>
          <cell r="M860">
            <v>1</v>
          </cell>
          <cell r="N860" t="str">
            <v>621</v>
          </cell>
          <cell r="Q860" t="str">
            <v>EP4</v>
          </cell>
          <cell r="S860">
            <v>0</v>
          </cell>
          <cell r="T860">
            <v>645187</v>
          </cell>
          <cell r="U860">
            <v>0</v>
          </cell>
        </row>
        <row r="861">
          <cell r="G861" t="str">
            <v>08</v>
          </cell>
          <cell r="M861">
            <v>2</v>
          </cell>
          <cell r="N861" t="str">
            <v>625</v>
          </cell>
          <cell r="Q861" t="str">
            <v>EP4</v>
          </cell>
          <cell r="S861">
            <v>0</v>
          </cell>
          <cell r="T861">
            <v>7432128</v>
          </cell>
          <cell r="U861">
            <v>0</v>
          </cell>
        </row>
        <row r="862">
          <cell r="G862" t="str">
            <v>16</v>
          </cell>
          <cell r="M862">
            <v>1</v>
          </cell>
          <cell r="N862" t="str">
            <v>660</v>
          </cell>
          <cell r="Q862" t="str">
            <v>EP4</v>
          </cell>
          <cell r="S862">
            <v>0</v>
          </cell>
          <cell r="T862">
            <v>1225</v>
          </cell>
          <cell r="U862">
            <v>0</v>
          </cell>
        </row>
        <row r="863">
          <cell r="G863" t="str">
            <v>01</v>
          </cell>
          <cell r="M863">
            <v>3</v>
          </cell>
          <cell r="N863" t="str">
            <v>650</v>
          </cell>
          <cell r="Q863" t="str">
            <v>EUR</v>
          </cell>
          <cell r="S863">
            <v>0</v>
          </cell>
          <cell r="T863">
            <v>1793</v>
          </cell>
          <cell r="U863">
            <v>0.02</v>
          </cell>
        </row>
        <row r="864">
          <cell r="G864" t="str">
            <v>07</v>
          </cell>
          <cell r="M864">
            <v>2</v>
          </cell>
          <cell r="N864" t="str">
            <v>624</v>
          </cell>
          <cell r="Q864" t="str">
            <v>EUR</v>
          </cell>
          <cell r="S864">
            <v>0</v>
          </cell>
          <cell r="T864">
            <v>3418959</v>
          </cell>
          <cell r="U864">
            <v>27.32</v>
          </cell>
        </row>
        <row r="865">
          <cell r="G865" t="str">
            <v>02</v>
          </cell>
          <cell r="M865">
            <v>2</v>
          </cell>
          <cell r="N865" t="str">
            <v>612</v>
          </cell>
          <cell r="Q865" t="str">
            <v>EUR</v>
          </cell>
          <cell r="S865">
            <v>0</v>
          </cell>
          <cell r="T865">
            <v>4045543</v>
          </cell>
          <cell r="U865">
            <v>31.68</v>
          </cell>
        </row>
        <row r="866">
          <cell r="G866" t="str">
            <v>08</v>
          </cell>
          <cell r="M866">
            <v>1</v>
          </cell>
          <cell r="N866" t="str">
            <v>633</v>
          </cell>
          <cell r="Q866" t="str">
            <v>FFE</v>
          </cell>
          <cell r="S866">
            <v>0</v>
          </cell>
          <cell r="T866">
            <v>258071098</v>
          </cell>
          <cell r="U866">
            <v>12645.49</v>
          </cell>
        </row>
        <row r="867">
          <cell r="G867" t="str">
            <v>04</v>
          </cell>
          <cell r="M867">
            <v>1</v>
          </cell>
          <cell r="N867" t="str">
            <v>621</v>
          </cell>
          <cell r="Q867" t="str">
            <v>FFE</v>
          </cell>
          <cell r="S867">
            <v>0</v>
          </cell>
          <cell r="T867">
            <v>71152501</v>
          </cell>
          <cell r="U867">
            <v>6393.99</v>
          </cell>
        </row>
        <row r="868">
          <cell r="G868" t="str">
            <v>09</v>
          </cell>
          <cell r="M868">
            <v>1</v>
          </cell>
          <cell r="N868" t="str">
            <v>660</v>
          </cell>
          <cell r="Q868" t="str">
            <v>FFE</v>
          </cell>
          <cell r="S868">
            <v>0</v>
          </cell>
          <cell r="T868">
            <v>6758</v>
          </cell>
          <cell r="U868">
            <v>0.06</v>
          </cell>
        </row>
        <row r="869">
          <cell r="G869" t="str">
            <v>08</v>
          </cell>
          <cell r="M869">
            <v>1</v>
          </cell>
          <cell r="N869" t="str">
            <v>624</v>
          </cell>
          <cell r="Q869" t="str">
            <v>FFE</v>
          </cell>
          <cell r="S869">
            <v>0</v>
          </cell>
          <cell r="T869">
            <v>20977984</v>
          </cell>
          <cell r="U869">
            <v>1510.39</v>
          </cell>
        </row>
        <row r="870">
          <cell r="G870" t="str">
            <v>16</v>
          </cell>
          <cell r="M870">
            <v>1</v>
          </cell>
          <cell r="N870" t="str">
            <v>660</v>
          </cell>
          <cell r="Q870" t="str">
            <v>FFE</v>
          </cell>
          <cell r="S870">
            <v>0</v>
          </cell>
          <cell r="T870">
            <v>1225</v>
          </cell>
          <cell r="U870">
            <v>0.01</v>
          </cell>
        </row>
        <row r="871">
          <cell r="G871" t="str">
            <v>08</v>
          </cell>
          <cell r="M871">
            <v>3</v>
          </cell>
          <cell r="N871" t="str">
            <v>624</v>
          </cell>
          <cell r="Q871" t="str">
            <v>FFE</v>
          </cell>
          <cell r="S871">
            <v>0</v>
          </cell>
          <cell r="T871">
            <v>626400</v>
          </cell>
          <cell r="U871">
            <v>45.1</v>
          </cell>
        </row>
        <row r="872">
          <cell r="G872" t="str">
            <v>02</v>
          </cell>
          <cell r="M872">
            <v>2</v>
          </cell>
          <cell r="N872" t="str">
            <v>612</v>
          </cell>
          <cell r="Q872" t="str">
            <v>FFE</v>
          </cell>
          <cell r="S872">
            <v>0</v>
          </cell>
          <cell r="T872">
            <v>4045543</v>
          </cell>
          <cell r="U872">
            <v>436.79</v>
          </cell>
        </row>
        <row r="873">
          <cell r="G873" t="str">
            <v>04</v>
          </cell>
          <cell r="M873">
            <v>1</v>
          </cell>
          <cell r="N873" t="str">
            <v>623</v>
          </cell>
          <cell r="Q873" t="str">
            <v>FFE</v>
          </cell>
          <cell r="S873">
            <v>0</v>
          </cell>
          <cell r="T873">
            <v>93735282</v>
          </cell>
          <cell r="U873">
            <v>9067.2999999999993</v>
          </cell>
        </row>
        <row r="874">
          <cell r="G874" t="str">
            <v>08</v>
          </cell>
          <cell r="M874">
            <v>1</v>
          </cell>
          <cell r="N874" t="str">
            <v>632</v>
          </cell>
          <cell r="Q874" t="str">
            <v>FFE</v>
          </cell>
          <cell r="S874">
            <v>0</v>
          </cell>
          <cell r="T874">
            <v>128886903</v>
          </cell>
          <cell r="U874">
            <v>10439.83</v>
          </cell>
        </row>
        <row r="875">
          <cell r="G875" t="str">
            <v>05</v>
          </cell>
          <cell r="M875">
            <v>1</v>
          </cell>
          <cell r="N875" t="str">
            <v>621</v>
          </cell>
          <cell r="Q875" t="str">
            <v>ICN</v>
          </cell>
          <cell r="S875">
            <v>0</v>
          </cell>
          <cell r="T875">
            <v>24147</v>
          </cell>
          <cell r="U875">
            <v>0</v>
          </cell>
        </row>
        <row r="876">
          <cell r="G876" t="str">
            <v>16</v>
          </cell>
          <cell r="M876">
            <v>1</v>
          </cell>
          <cell r="N876" t="str">
            <v>641</v>
          </cell>
          <cell r="Q876" t="str">
            <v>LMV</v>
          </cell>
          <cell r="S876">
            <v>0</v>
          </cell>
          <cell r="T876">
            <v>45081</v>
          </cell>
          <cell r="U876">
            <v>-3.4</v>
          </cell>
        </row>
        <row r="877">
          <cell r="G877" t="str">
            <v>04</v>
          </cell>
          <cell r="M877">
            <v>2</v>
          </cell>
          <cell r="N877" t="str">
            <v>623</v>
          </cell>
          <cell r="Q877" t="str">
            <v>LMV</v>
          </cell>
          <cell r="S877">
            <v>0</v>
          </cell>
          <cell r="T877">
            <v>5489577</v>
          </cell>
          <cell r="U877">
            <v>-159.16999999999999</v>
          </cell>
        </row>
        <row r="878">
          <cell r="G878" t="str">
            <v>04</v>
          </cell>
          <cell r="M878">
            <v>91</v>
          </cell>
          <cell r="N878" t="str">
            <v>621</v>
          </cell>
          <cell r="Q878" t="str">
            <v>LMV</v>
          </cell>
          <cell r="S878">
            <v>0</v>
          </cell>
          <cell r="T878">
            <v>11100</v>
          </cell>
          <cell r="U878">
            <v>-0.39</v>
          </cell>
        </row>
        <row r="879">
          <cell r="G879" t="str">
            <v>04</v>
          </cell>
          <cell r="M879">
            <v>1</v>
          </cell>
          <cell r="N879" t="str">
            <v>623</v>
          </cell>
          <cell r="Q879" t="str">
            <v>MC</v>
          </cell>
          <cell r="S879">
            <v>1</v>
          </cell>
          <cell r="T879">
            <v>210</v>
          </cell>
          <cell r="U879">
            <v>7329.24</v>
          </cell>
        </row>
        <row r="880">
          <cell r="G880" t="str">
            <v>04</v>
          </cell>
          <cell r="M880">
            <v>2</v>
          </cell>
          <cell r="N880" t="str">
            <v>621</v>
          </cell>
          <cell r="Q880" t="str">
            <v>PRC</v>
          </cell>
          <cell r="S880">
            <v>0</v>
          </cell>
          <cell r="T880">
            <v>35190986</v>
          </cell>
          <cell r="U880">
            <v>262623.25</v>
          </cell>
        </row>
        <row r="881">
          <cell r="G881" t="str">
            <v>06</v>
          </cell>
          <cell r="M881">
            <v>2</v>
          </cell>
          <cell r="N881" t="str">
            <v>620</v>
          </cell>
          <cell r="Q881" t="str">
            <v>PRC</v>
          </cell>
          <cell r="S881">
            <v>0</v>
          </cell>
          <cell r="T881">
            <v>0</v>
          </cell>
          <cell r="U881">
            <v>0</v>
          </cell>
        </row>
        <row r="882">
          <cell r="G882" t="str">
            <v>02</v>
          </cell>
          <cell r="M882">
            <v>2</v>
          </cell>
          <cell r="N882" t="str">
            <v>613</v>
          </cell>
          <cell r="Q882" t="str">
            <v>PRC</v>
          </cell>
          <cell r="S882">
            <v>0</v>
          </cell>
          <cell r="T882">
            <v>704079</v>
          </cell>
          <cell r="U882">
            <v>1816.44</v>
          </cell>
        </row>
        <row r="883">
          <cell r="G883" t="str">
            <v>02</v>
          </cell>
          <cell r="M883">
            <v>2</v>
          </cell>
          <cell r="N883" t="str">
            <v>612</v>
          </cell>
          <cell r="Q883" t="str">
            <v>PRC</v>
          </cell>
          <cell r="S883">
            <v>0</v>
          </cell>
          <cell r="T883">
            <v>4045543</v>
          </cell>
          <cell r="U883">
            <v>10437.16</v>
          </cell>
        </row>
        <row r="884">
          <cell r="G884" t="str">
            <v>23</v>
          </cell>
          <cell r="M884">
            <v>1</v>
          </cell>
          <cell r="N884" t="str">
            <v>686</v>
          </cell>
          <cell r="Q884" t="str">
            <v>PRC</v>
          </cell>
          <cell r="S884">
            <v>0</v>
          </cell>
          <cell r="T884">
            <v>406</v>
          </cell>
          <cell r="U884">
            <v>1.05</v>
          </cell>
        </row>
        <row r="885">
          <cell r="G885" t="str">
            <v>08</v>
          </cell>
          <cell r="M885">
            <v>4</v>
          </cell>
          <cell r="N885" t="str">
            <v>626</v>
          </cell>
          <cell r="Q885" t="str">
            <v>PRC</v>
          </cell>
          <cell r="S885">
            <v>0</v>
          </cell>
          <cell r="T885">
            <v>10544688</v>
          </cell>
          <cell r="U885">
            <v>13571.01</v>
          </cell>
        </row>
        <row r="886">
          <cell r="G886" t="str">
            <v>07</v>
          </cell>
          <cell r="M886">
            <v>3</v>
          </cell>
          <cell r="N886" t="str">
            <v>641</v>
          </cell>
          <cell r="Q886" t="str">
            <v>PRV</v>
          </cell>
          <cell r="S886">
            <v>0</v>
          </cell>
          <cell r="T886">
            <v>3936</v>
          </cell>
          <cell r="U886">
            <v>0.32</v>
          </cell>
        </row>
        <row r="887">
          <cell r="G887" t="str">
            <v>05</v>
          </cell>
          <cell r="M887">
            <v>6</v>
          </cell>
          <cell r="N887" t="str">
            <v>624</v>
          </cell>
          <cell r="Q887" t="str">
            <v>PRV</v>
          </cell>
          <cell r="S887">
            <v>0</v>
          </cell>
          <cell r="T887">
            <v>3870300</v>
          </cell>
          <cell r="U887">
            <v>42.57</v>
          </cell>
        </row>
        <row r="888">
          <cell r="G888" t="str">
            <v>01</v>
          </cell>
          <cell r="M888">
            <v>1</v>
          </cell>
          <cell r="N888" t="str">
            <v>660</v>
          </cell>
          <cell r="Q888" t="str">
            <v>RIV</v>
          </cell>
          <cell r="S888">
            <v>0</v>
          </cell>
          <cell r="T888">
            <v>525277</v>
          </cell>
          <cell r="U888">
            <v>0</v>
          </cell>
        </row>
        <row r="889">
          <cell r="G889" t="str">
            <v>02</v>
          </cell>
          <cell r="M889">
            <v>2</v>
          </cell>
          <cell r="N889" t="str">
            <v>613</v>
          </cell>
          <cell r="Q889" t="str">
            <v>RIV</v>
          </cell>
          <cell r="S889">
            <v>0</v>
          </cell>
          <cell r="T889">
            <v>704079</v>
          </cell>
          <cell r="U889">
            <v>0</v>
          </cell>
        </row>
        <row r="890">
          <cell r="G890" t="str">
            <v>08</v>
          </cell>
          <cell r="M890">
            <v>1</v>
          </cell>
          <cell r="N890" t="str">
            <v>625</v>
          </cell>
          <cell r="Q890" t="str">
            <v>RIV</v>
          </cell>
          <cell r="S890">
            <v>0</v>
          </cell>
          <cell r="T890">
            <v>257760</v>
          </cell>
          <cell r="U890">
            <v>0</v>
          </cell>
        </row>
        <row r="891">
          <cell r="G891" t="str">
            <v>04</v>
          </cell>
          <cell r="M891">
            <v>11</v>
          </cell>
          <cell r="N891" t="str">
            <v>621</v>
          </cell>
          <cell r="Q891" t="str">
            <v>RIV</v>
          </cell>
          <cell r="S891">
            <v>0</v>
          </cell>
          <cell r="T891">
            <v>127517</v>
          </cell>
          <cell r="U891">
            <v>0</v>
          </cell>
        </row>
        <row r="892">
          <cell r="G892" t="str">
            <v>07</v>
          </cell>
          <cell r="M892">
            <v>3</v>
          </cell>
          <cell r="N892" t="str">
            <v>642</v>
          </cell>
          <cell r="Q892" t="str">
            <v>RIV</v>
          </cell>
          <cell r="S892">
            <v>0</v>
          </cell>
          <cell r="T892">
            <v>419</v>
          </cell>
          <cell r="U892">
            <v>0</v>
          </cell>
        </row>
        <row r="893">
          <cell r="G893" t="str">
            <v>01</v>
          </cell>
          <cell r="M893">
            <v>1</v>
          </cell>
          <cell r="N893" t="str">
            <v>660</v>
          </cell>
          <cell r="Q893" t="str">
            <v>RTU</v>
          </cell>
          <cell r="S893">
            <v>0</v>
          </cell>
          <cell r="T893">
            <v>525277</v>
          </cell>
          <cell r="U893">
            <v>5.95</v>
          </cell>
        </row>
        <row r="894">
          <cell r="G894" t="str">
            <v>08</v>
          </cell>
          <cell r="M894">
            <v>1</v>
          </cell>
          <cell r="N894" t="str">
            <v>633</v>
          </cell>
          <cell r="Q894" t="str">
            <v>RTU</v>
          </cell>
          <cell r="S894">
            <v>0</v>
          </cell>
          <cell r="T894">
            <v>258071098</v>
          </cell>
          <cell r="U894">
            <v>1032.27</v>
          </cell>
        </row>
        <row r="895">
          <cell r="G895" t="str">
            <v>04</v>
          </cell>
          <cell r="M895">
            <v>1</v>
          </cell>
          <cell r="N895" t="str">
            <v>623</v>
          </cell>
          <cell r="Q895" t="str">
            <v>TDC</v>
          </cell>
          <cell r="S895">
            <v>0</v>
          </cell>
          <cell r="T895">
            <v>93735282</v>
          </cell>
          <cell r="U895">
            <v>72.349999999999994</v>
          </cell>
        </row>
        <row r="896">
          <cell r="G896" t="str">
            <v>09</v>
          </cell>
          <cell r="M896">
            <v>1</v>
          </cell>
          <cell r="N896" t="str">
            <v>660</v>
          </cell>
          <cell r="Q896" t="str">
            <v>TDC</v>
          </cell>
          <cell r="S896">
            <v>0</v>
          </cell>
          <cell r="T896">
            <v>6758</v>
          </cell>
          <cell r="U896">
            <v>0</v>
          </cell>
        </row>
        <row r="897">
          <cell r="G897" t="str">
            <v>04</v>
          </cell>
          <cell r="M897">
            <v>1</v>
          </cell>
          <cell r="N897" t="str">
            <v>621</v>
          </cell>
          <cell r="Q897" t="str">
            <v>TDC</v>
          </cell>
          <cell r="S897">
            <v>0</v>
          </cell>
          <cell r="T897">
            <v>71215160</v>
          </cell>
          <cell r="U897">
            <v>50.8</v>
          </cell>
        </row>
        <row r="898">
          <cell r="G898" t="str">
            <v>04</v>
          </cell>
          <cell r="M898">
            <v>1</v>
          </cell>
          <cell r="N898" t="str">
            <v>660</v>
          </cell>
          <cell r="Q898" t="str">
            <v>TDC</v>
          </cell>
          <cell r="S898">
            <v>0</v>
          </cell>
          <cell r="T898">
            <v>376029</v>
          </cell>
          <cell r="U898">
            <v>-0.56999999999999995</v>
          </cell>
        </row>
        <row r="899">
          <cell r="G899" t="str">
            <v>04</v>
          </cell>
          <cell r="M899">
            <v>1</v>
          </cell>
          <cell r="N899" t="str">
            <v>641</v>
          </cell>
          <cell r="Q899" t="str">
            <v>TIU</v>
          </cell>
          <cell r="S899">
            <v>0</v>
          </cell>
          <cell r="T899">
            <v>47737</v>
          </cell>
          <cell r="U899">
            <v>0</v>
          </cell>
        </row>
        <row r="900">
          <cell r="G900" t="str">
            <v>09</v>
          </cell>
          <cell r="M900">
            <v>1</v>
          </cell>
          <cell r="N900" t="str">
            <v>650</v>
          </cell>
          <cell r="Q900" t="str">
            <v>TIU</v>
          </cell>
          <cell r="S900">
            <v>0</v>
          </cell>
          <cell r="T900">
            <v>1553695</v>
          </cell>
          <cell r="U900">
            <v>0.01</v>
          </cell>
        </row>
        <row r="901">
          <cell r="G901" t="str">
            <v>07</v>
          </cell>
          <cell r="M901">
            <v>1</v>
          </cell>
          <cell r="N901" t="str">
            <v>621</v>
          </cell>
          <cell r="Q901" t="str">
            <v>TIU</v>
          </cell>
          <cell r="S901">
            <v>0</v>
          </cell>
          <cell r="T901">
            <v>5463877</v>
          </cell>
          <cell r="U901">
            <v>-0.03</v>
          </cell>
        </row>
        <row r="902">
          <cell r="G902" t="str">
            <v>04</v>
          </cell>
          <cell r="M902">
            <v>2</v>
          </cell>
          <cell r="N902" t="str">
            <v>621</v>
          </cell>
          <cell r="Q902" t="str">
            <v>TIU</v>
          </cell>
          <cell r="S902">
            <v>0</v>
          </cell>
          <cell r="T902">
            <v>35434204</v>
          </cell>
          <cell r="U902">
            <v>0.06</v>
          </cell>
        </row>
        <row r="903">
          <cell r="G903" t="str">
            <v>16</v>
          </cell>
          <cell r="M903">
            <v>3</v>
          </cell>
          <cell r="N903" t="str">
            <v>641</v>
          </cell>
          <cell r="Q903" t="str">
            <v>TIU</v>
          </cell>
          <cell r="S903">
            <v>0</v>
          </cell>
          <cell r="T903">
            <v>1438380</v>
          </cell>
          <cell r="U903">
            <v>0</v>
          </cell>
        </row>
        <row r="904">
          <cell r="G904" t="str">
            <v>02</v>
          </cell>
          <cell r="M904">
            <v>52</v>
          </cell>
          <cell r="N904" t="str">
            <v>612</v>
          </cell>
          <cell r="Q904" t="str">
            <v>TSC</v>
          </cell>
          <cell r="S904">
            <v>0</v>
          </cell>
          <cell r="T904">
            <v>5872</v>
          </cell>
          <cell r="U904">
            <v>0</v>
          </cell>
        </row>
        <row r="905">
          <cell r="G905" t="str">
            <v>04</v>
          </cell>
          <cell r="M905">
            <v>1</v>
          </cell>
          <cell r="N905" t="str">
            <v>623</v>
          </cell>
          <cell r="Q905" t="str">
            <v>TSC</v>
          </cell>
          <cell r="S905">
            <v>0</v>
          </cell>
          <cell r="T905">
            <v>93735282</v>
          </cell>
          <cell r="U905">
            <v>0</v>
          </cell>
        </row>
        <row r="906">
          <cell r="G906" t="str">
            <v>07</v>
          </cell>
          <cell r="M906">
            <v>2</v>
          </cell>
          <cell r="N906" t="str">
            <v>623</v>
          </cell>
          <cell r="Q906" t="str">
            <v>TSC</v>
          </cell>
          <cell r="S906">
            <v>0</v>
          </cell>
          <cell r="T906">
            <v>2764790</v>
          </cell>
          <cell r="U906">
            <v>0</v>
          </cell>
        </row>
        <row r="907">
          <cell r="G907" t="str">
            <v>04</v>
          </cell>
          <cell r="M907">
            <v>1</v>
          </cell>
          <cell r="N907" t="str">
            <v>624</v>
          </cell>
          <cell r="Q907" t="str">
            <v>TSC</v>
          </cell>
          <cell r="S907">
            <v>0</v>
          </cell>
          <cell r="T907">
            <v>31387568</v>
          </cell>
          <cell r="U907">
            <v>0</v>
          </cell>
        </row>
        <row r="908">
          <cell r="G908" t="str">
            <v>07</v>
          </cell>
          <cell r="M908">
            <v>1</v>
          </cell>
          <cell r="N908" t="str">
            <v>621</v>
          </cell>
          <cell r="Q908" t="str">
            <v>TSC</v>
          </cell>
          <cell r="S908">
            <v>0</v>
          </cell>
          <cell r="T908">
            <v>5463877</v>
          </cell>
          <cell r="U908">
            <v>0</v>
          </cell>
        </row>
        <row r="909">
          <cell r="G909" t="str">
            <v>04</v>
          </cell>
          <cell r="M909">
            <v>91</v>
          </cell>
          <cell r="N909" t="str">
            <v>621</v>
          </cell>
          <cell r="Q909" t="str">
            <v>TSC</v>
          </cell>
          <cell r="S909">
            <v>0</v>
          </cell>
          <cell r="T909">
            <v>11100</v>
          </cell>
          <cell r="U909">
            <v>0</v>
          </cell>
        </row>
        <row r="910">
          <cell r="G910" t="str">
            <v>08</v>
          </cell>
          <cell r="M910">
            <v>3</v>
          </cell>
          <cell r="N910" t="str">
            <v>624</v>
          </cell>
          <cell r="Q910" t="str">
            <v>TSC</v>
          </cell>
          <cell r="S910">
            <v>0</v>
          </cell>
          <cell r="T910">
            <v>626400</v>
          </cell>
          <cell r="U910">
            <v>0</v>
          </cell>
        </row>
        <row r="911">
          <cell r="G911" t="str">
            <v>09</v>
          </cell>
          <cell r="M911">
            <v>2</v>
          </cell>
          <cell r="N911" t="str">
            <v>650</v>
          </cell>
          <cell r="Q911" t="str">
            <v>TSC</v>
          </cell>
          <cell r="S911">
            <v>0</v>
          </cell>
          <cell r="T911">
            <v>10900</v>
          </cell>
          <cell r="U911">
            <v>0</v>
          </cell>
        </row>
        <row r="912">
          <cell r="G912" t="str">
            <v>07</v>
          </cell>
          <cell r="M912">
            <v>1</v>
          </cell>
          <cell r="N912" t="str">
            <v>650</v>
          </cell>
          <cell r="Q912" t="str">
            <v>TSC</v>
          </cell>
          <cell r="S912">
            <v>0</v>
          </cell>
          <cell r="T912">
            <v>1483</v>
          </cell>
          <cell r="U912">
            <v>0</v>
          </cell>
        </row>
        <row r="913">
          <cell r="G913" t="str">
            <v>07</v>
          </cell>
          <cell r="M913">
            <v>1</v>
          </cell>
          <cell r="N913" t="str">
            <v>624</v>
          </cell>
          <cell r="Q913" t="str">
            <v>TSC</v>
          </cell>
          <cell r="S913">
            <v>0</v>
          </cell>
          <cell r="T913">
            <v>14947856</v>
          </cell>
          <cell r="U913">
            <v>0</v>
          </cell>
        </row>
        <row r="914">
          <cell r="G914" t="str">
            <v>04</v>
          </cell>
          <cell r="M914">
            <v>3</v>
          </cell>
          <cell r="N914" t="str">
            <v>650</v>
          </cell>
          <cell r="Q914" t="str">
            <v>TSC</v>
          </cell>
          <cell r="S914">
            <v>0</v>
          </cell>
          <cell r="T914">
            <v>41467</v>
          </cell>
          <cell r="U914">
            <v>0</v>
          </cell>
        </row>
        <row r="915">
          <cell r="G915" t="str">
            <v>07</v>
          </cell>
          <cell r="M915">
            <v>1</v>
          </cell>
          <cell r="N915" t="str">
            <v>660</v>
          </cell>
          <cell r="Q915" t="str">
            <v>L07</v>
          </cell>
          <cell r="S915">
            <v>0</v>
          </cell>
          <cell r="T915">
            <v>17</v>
          </cell>
          <cell r="U915">
            <v>59.16</v>
          </cell>
        </row>
        <row r="916">
          <cell r="G916" t="str">
            <v>07</v>
          </cell>
          <cell r="M916">
            <v>1</v>
          </cell>
          <cell r="N916" t="str">
            <v>660</v>
          </cell>
          <cell r="Q916" t="str">
            <v>MSO</v>
          </cell>
          <cell r="S916">
            <v>0</v>
          </cell>
          <cell r="T916">
            <v>14715</v>
          </cell>
          <cell r="U916">
            <v>4.29</v>
          </cell>
        </row>
        <row r="917">
          <cell r="G917" t="str">
            <v>08</v>
          </cell>
          <cell r="M917">
            <v>4</v>
          </cell>
          <cell r="N917" t="str">
            <v>624</v>
          </cell>
          <cell r="Q917" t="str">
            <v>MSO</v>
          </cell>
          <cell r="S917">
            <v>0</v>
          </cell>
          <cell r="T917">
            <v>39147260</v>
          </cell>
          <cell r="U917">
            <v>26111.25</v>
          </cell>
        </row>
        <row r="918">
          <cell r="G918" t="str">
            <v>08</v>
          </cell>
          <cell r="M918">
            <v>1</v>
          </cell>
          <cell r="N918" t="str">
            <v>633</v>
          </cell>
          <cell r="Q918" t="str">
            <v>MSO</v>
          </cell>
          <cell r="S918">
            <v>0</v>
          </cell>
          <cell r="T918">
            <v>258071098</v>
          </cell>
          <cell r="U918">
            <v>133164.69</v>
          </cell>
        </row>
        <row r="919">
          <cell r="G919" t="str">
            <v>04</v>
          </cell>
          <cell r="M919">
            <v>1</v>
          </cell>
          <cell r="N919" t="str">
            <v>624</v>
          </cell>
          <cell r="Q919" t="str">
            <v>MSO</v>
          </cell>
          <cell r="S919">
            <v>0</v>
          </cell>
          <cell r="T919">
            <v>31387568</v>
          </cell>
          <cell r="U919">
            <v>20935.5</v>
          </cell>
        </row>
        <row r="920">
          <cell r="G920" t="str">
            <v>08</v>
          </cell>
          <cell r="M920">
            <v>1</v>
          </cell>
          <cell r="N920" t="str">
            <v>632</v>
          </cell>
          <cell r="Q920" t="str">
            <v>MSO</v>
          </cell>
          <cell r="S920">
            <v>0</v>
          </cell>
          <cell r="T920">
            <v>128886903</v>
          </cell>
          <cell r="U920">
            <v>113549.35</v>
          </cell>
        </row>
        <row r="921">
          <cell r="G921" t="str">
            <v>01</v>
          </cell>
          <cell r="M921">
            <v>1</v>
          </cell>
          <cell r="N921" t="str">
            <v>660</v>
          </cell>
          <cell r="Q921" t="str">
            <v>MSO</v>
          </cell>
          <cell r="S921">
            <v>0</v>
          </cell>
          <cell r="T921">
            <v>525277</v>
          </cell>
          <cell r="U921">
            <v>149.91</v>
          </cell>
        </row>
        <row r="922">
          <cell r="G922" t="str">
            <v>08</v>
          </cell>
          <cell r="M922">
            <v>3</v>
          </cell>
          <cell r="N922" t="str">
            <v>676</v>
          </cell>
          <cell r="Q922" t="str">
            <v>MSV</v>
          </cell>
          <cell r="S922">
            <v>0</v>
          </cell>
          <cell r="T922">
            <v>0</v>
          </cell>
          <cell r="U922">
            <v>0</v>
          </cell>
        </row>
        <row r="923">
          <cell r="G923" t="str">
            <v>01</v>
          </cell>
          <cell r="M923">
            <v>51</v>
          </cell>
          <cell r="N923" t="str">
            <v>611</v>
          </cell>
          <cell r="Q923" t="str">
            <v>MSV</v>
          </cell>
          <cell r="S923">
            <v>0</v>
          </cell>
          <cell r="T923">
            <v>165581</v>
          </cell>
          <cell r="U923">
            <v>-82.76</v>
          </cell>
        </row>
        <row r="924">
          <cell r="G924" t="str">
            <v>04</v>
          </cell>
          <cell r="M924">
            <v>2</v>
          </cell>
          <cell r="N924" t="str">
            <v>621</v>
          </cell>
          <cell r="Q924" t="str">
            <v>MSV</v>
          </cell>
          <cell r="S924">
            <v>0</v>
          </cell>
          <cell r="T924">
            <v>35387612</v>
          </cell>
          <cell r="U924">
            <v>-17579.63</v>
          </cell>
        </row>
        <row r="925">
          <cell r="G925" t="str">
            <v>09</v>
          </cell>
          <cell r="M925">
            <v>3</v>
          </cell>
          <cell r="N925" t="str">
            <v>650</v>
          </cell>
          <cell r="Q925" t="str">
            <v>MSV</v>
          </cell>
          <cell r="S925">
            <v>0</v>
          </cell>
          <cell r="T925">
            <v>2309388</v>
          </cell>
          <cell r="U925">
            <v>-1258.17</v>
          </cell>
        </row>
        <row r="926">
          <cell r="G926" t="str">
            <v>16</v>
          </cell>
          <cell r="M926">
            <v>1</v>
          </cell>
          <cell r="N926" t="str">
            <v>641</v>
          </cell>
          <cell r="Q926" t="str">
            <v>MSV</v>
          </cell>
          <cell r="S926">
            <v>0</v>
          </cell>
          <cell r="T926">
            <v>45081</v>
          </cell>
          <cell r="U926">
            <v>-24.12</v>
          </cell>
        </row>
        <row r="927">
          <cell r="G927" t="str">
            <v>08</v>
          </cell>
          <cell r="M927">
            <v>4</v>
          </cell>
          <cell r="N927" t="str">
            <v>624</v>
          </cell>
          <cell r="Q927" t="str">
            <v>MSV</v>
          </cell>
          <cell r="S927">
            <v>0</v>
          </cell>
          <cell r="T927">
            <v>39147260</v>
          </cell>
          <cell r="U927">
            <v>-19808.55</v>
          </cell>
        </row>
        <row r="928">
          <cell r="G928" t="str">
            <v>04</v>
          </cell>
          <cell r="M928">
            <v>2</v>
          </cell>
          <cell r="N928" t="str">
            <v>624</v>
          </cell>
          <cell r="Q928" t="str">
            <v>MSV</v>
          </cell>
          <cell r="S928">
            <v>0</v>
          </cell>
          <cell r="T928">
            <v>8465249</v>
          </cell>
          <cell r="U928">
            <v>-4283.42</v>
          </cell>
        </row>
        <row r="929">
          <cell r="G929" t="str">
            <v>03</v>
          </cell>
          <cell r="M929">
            <v>1</v>
          </cell>
          <cell r="N929" t="str">
            <v>611</v>
          </cell>
          <cell r="Q929" t="str">
            <v>MSV</v>
          </cell>
          <cell r="S929">
            <v>0</v>
          </cell>
          <cell r="T929">
            <v>265037</v>
          </cell>
          <cell r="U929">
            <v>-129.83000000000001</v>
          </cell>
        </row>
        <row r="930">
          <cell r="G930" t="str">
            <v>04</v>
          </cell>
          <cell r="M930">
            <v>1</v>
          </cell>
          <cell r="N930" t="str">
            <v>660</v>
          </cell>
          <cell r="Q930" t="str">
            <v>RIN</v>
          </cell>
          <cell r="S930">
            <v>0</v>
          </cell>
          <cell r="T930">
            <v>376029</v>
          </cell>
          <cell r="U930">
            <v>282.72000000000003</v>
          </cell>
        </row>
        <row r="931">
          <cell r="G931" t="str">
            <v>05</v>
          </cell>
          <cell r="M931">
            <v>1</v>
          </cell>
          <cell r="N931" t="str">
            <v>621</v>
          </cell>
          <cell r="Q931" t="str">
            <v>RIN</v>
          </cell>
          <cell r="S931">
            <v>0</v>
          </cell>
          <cell r="T931">
            <v>24467</v>
          </cell>
          <cell r="U931">
            <v>54.17</v>
          </cell>
        </row>
        <row r="932">
          <cell r="G932" t="str">
            <v>08</v>
          </cell>
          <cell r="M932">
            <v>6</v>
          </cell>
          <cell r="N932" t="str">
            <v>624</v>
          </cell>
          <cell r="Q932" t="str">
            <v>RIN</v>
          </cell>
          <cell r="S932">
            <v>0</v>
          </cell>
          <cell r="T932">
            <v>14995812</v>
          </cell>
          <cell r="U932">
            <v>25717.82</v>
          </cell>
        </row>
        <row r="933">
          <cell r="G933" t="str">
            <v>09</v>
          </cell>
          <cell r="M933">
            <v>1</v>
          </cell>
          <cell r="N933" t="str">
            <v>660</v>
          </cell>
          <cell r="Q933" t="str">
            <v>RIN</v>
          </cell>
          <cell r="S933">
            <v>0</v>
          </cell>
          <cell r="T933">
            <v>6758</v>
          </cell>
          <cell r="U933">
            <v>5.0999999999999996</v>
          </cell>
        </row>
        <row r="934">
          <cell r="G934" t="str">
            <v>07</v>
          </cell>
          <cell r="M934">
            <v>2</v>
          </cell>
          <cell r="N934" t="str">
            <v>621</v>
          </cell>
          <cell r="Q934" t="str">
            <v>RIN</v>
          </cell>
          <cell r="S934">
            <v>0</v>
          </cell>
          <cell r="T934">
            <v>6323476</v>
          </cell>
          <cell r="U934">
            <v>14006.51</v>
          </cell>
        </row>
        <row r="935">
          <cell r="G935" t="str">
            <v>02</v>
          </cell>
          <cell r="M935">
            <v>2</v>
          </cell>
          <cell r="N935" t="str">
            <v>612</v>
          </cell>
          <cell r="Q935" t="str">
            <v>RIN</v>
          </cell>
          <cell r="S935">
            <v>0</v>
          </cell>
          <cell r="T935">
            <v>4045543</v>
          </cell>
          <cell r="U935">
            <v>10372.74</v>
          </cell>
        </row>
        <row r="936">
          <cell r="G936" t="str">
            <v>16</v>
          </cell>
          <cell r="M936">
            <v>3</v>
          </cell>
          <cell r="N936" t="str">
            <v>641</v>
          </cell>
          <cell r="Q936" t="str">
            <v>RIN</v>
          </cell>
          <cell r="S936">
            <v>0</v>
          </cell>
          <cell r="T936">
            <v>1438380</v>
          </cell>
          <cell r="U936">
            <v>2605.16</v>
          </cell>
        </row>
        <row r="937">
          <cell r="G937" t="str">
            <v>04</v>
          </cell>
          <cell r="M937">
            <v>3</v>
          </cell>
          <cell r="N937" t="str">
            <v>641</v>
          </cell>
          <cell r="Q937" t="str">
            <v>RIN</v>
          </cell>
          <cell r="S937">
            <v>0</v>
          </cell>
          <cell r="T937">
            <v>802300</v>
          </cell>
          <cell r="U937">
            <v>1453.04</v>
          </cell>
        </row>
        <row r="938">
          <cell r="G938" t="str">
            <v>07</v>
          </cell>
          <cell r="M938">
            <v>2</v>
          </cell>
          <cell r="N938" t="str">
            <v>624</v>
          </cell>
          <cell r="Q938" t="str">
            <v>RIN</v>
          </cell>
          <cell r="S938">
            <v>0</v>
          </cell>
          <cell r="T938">
            <v>3418959</v>
          </cell>
          <cell r="U938">
            <v>5863.5</v>
          </cell>
        </row>
        <row r="939">
          <cell r="G939" t="str">
            <v>01</v>
          </cell>
          <cell r="M939">
            <v>1</v>
          </cell>
          <cell r="N939" t="str">
            <v>660</v>
          </cell>
          <cell r="Q939" t="str">
            <v>RIN</v>
          </cell>
          <cell r="S939">
            <v>0</v>
          </cell>
          <cell r="T939">
            <v>525277</v>
          </cell>
          <cell r="U939">
            <v>392.1</v>
          </cell>
        </row>
        <row r="940">
          <cell r="G940" t="str">
            <v>04</v>
          </cell>
          <cell r="M940">
            <v>1</v>
          </cell>
          <cell r="N940" t="str">
            <v>626</v>
          </cell>
          <cell r="Q940" t="str">
            <v>RIN</v>
          </cell>
          <cell r="S940">
            <v>0</v>
          </cell>
          <cell r="T940">
            <v>20087880</v>
          </cell>
          <cell r="U940">
            <v>31879.49</v>
          </cell>
        </row>
        <row r="941">
          <cell r="G941" t="str">
            <v>04</v>
          </cell>
          <cell r="M941">
            <v>1</v>
          </cell>
          <cell r="N941" t="str">
            <v>660</v>
          </cell>
          <cell r="Q941" t="str">
            <v>TTE</v>
          </cell>
          <cell r="S941">
            <v>0</v>
          </cell>
          <cell r="T941">
            <v>376029</v>
          </cell>
          <cell r="U941">
            <v>0</v>
          </cell>
        </row>
        <row r="942">
          <cell r="G942" t="str">
            <v>07</v>
          </cell>
          <cell r="M942">
            <v>1</v>
          </cell>
          <cell r="N942" t="str">
            <v>660</v>
          </cell>
          <cell r="Q942" t="str">
            <v>TTE</v>
          </cell>
          <cell r="S942">
            <v>0</v>
          </cell>
          <cell r="T942">
            <v>14715</v>
          </cell>
          <cell r="U942">
            <v>0</v>
          </cell>
        </row>
        <row r="943">
          <cell r="G943" t="str">
            <v>04</v>
          </cell>
          <cell r="M943">
            <v>3</v>
          </cell>
          <cell r="N943" t="str">
            <v>642</v>
          </cell>
          <cell r="Q943" t="str">
            <v>TTE</v>
          </cell>
          <cell r="S943">
            <v>0</v>
          </cell>
          <cell r="T943">
            <v>1416</v>
          </cell>
          <cell r="U943">
            <v>0</v>
          </cell>
        </row>
        <row r="944">
          <cell r="G944" t="str">
            <v>04</v>
          </cell>
          <cell r="M944">
            <v>1</v>
          </cell>
          <cell r="N944" t="str">
            <v>624</v>
          </cell>
          <cell r="Q944" t="str">
            <v>TTE</v>
          </cell>
          <cell r="S944">
            <v>0</v>
          </cell>
          <cell r="T944">
            <v>31387568</v>
          </cell>
          <cell r="U944">
            <v>0</v>
          </cell>
        </row>
        <row r="945">
          <cell r="G945" t="str">
            <v>04</v>
          </cell>
          <cell r="M945">
            <v>5</v>
          </cell>
          <cell r="N945" t="str">
            <v>624</v>
          </cell>
          <cell r="Q945" t="str">
            <v>TTE</v>
          </cell>
          <cell r="S945">
            <v>0</v>
          </cell>
          <cell r="T945">
            <v>79200</v>
          </cell>
          <cell r="U945">
            <v>0</v>
          </cell>
        </row>
        <row r="946">
          <cell r="G946" t="str">
            <v>09</v>
          </cell>
          <cell r="M946">
            <v>3</v>
          </cell>
          <cell r="N946" t="str">
            <v>650</v>
          </cell>
          <cell r="Q946" t="str">
            <v>TTE</v>
          </cell>
          <cell r="S946">
            <v>0</v>
          </cell>
          <cell r="T946">
            <v>2309388</v>
          </cell>
          <cell r="U946">
            <v>0</v>
          </cell>
        </row>
        <row r="947">
          <cell r="G947" t="str">
            <v>16</v>
          </cell>
          <cell r="M947">
            <v>1</v>
          </cell>
          <cell r="N947" t="str">
            <v>641</v>
          </cell>
          <cell r="Q947" t="str">
            <v>EP1</v>
          </cell>
          <cell r="S947">
            <v>0</v>
          </cell>
          <cell r="T947">
            <v>45081</v>
          </cell>
          <cell r="U947">
            <v>0</v>
          </cell>
        </row>
        <row r="948">
          <cell r="G948" t="str">
            <v>07</v>
          </cell>
          <cell r="M948">
            <v>1</v>
          </cell>
          <cell r="N948" t="str">
            <v>624</v>
          </cell>
          <cell r="Q948" t="str">
            <v>CAV</v>
          </cell>
          <cell r="S948">
            <v>0</v>
          </cell>
          <cell r="T948">
            <v>14947856</v>
          </cell>
          <cell r="U948">
            <v>-448.45</v>
          </cell>
        </row>
        <row r="949">
          <cell r="G949" t="str">
            <v>04</v>
          </cell>
          <cell r="M949">
            <v>1</v>
          </cell>
          <cell r="N949" t="str">
            <v>650</v>
          </cell>
          <cell r="Q949" t="str">
            <v>TTC</v>
          </cell>
          <cell r="S949">
            <v>0</v>
          </cell>
          <cell r="T949">
            <v>111994</v>
          </cell>
          <cell r="U949">
            <v>0</v>
          </cell>
        </row>
        <row r="950">
          <cell r="G950" t="str">
            <v>07</v>
          </cell>
          <cell r="M950">
            <v>2</v>
          </cell>
          <cell r="N950" t="str">
            <v>623</v>
          </cell>
          <cell r="Q950" t="str">
            <v>CAV</v>
          </cell>
          <cell r="S950">
            <v>0</v>
          </cell>
          <cell r="T950">
            <v>2764790</v>
          </cell>
          <cell r="U950">
            <v>157.6</v>
          </cell>
        </row>
        <row r="951">
          <cell r="G951" t="str">
            <v>04</v>
          </cell>
          <cell r="M951">
            <v>3</v>
          </cell>
          <cell r="N951" t="str">
            <v>641</v>
          </cell>
          <cell r="Q951" t="str">
            <v>TTC</v>
          </cell>
          <cell r="S951">
            <v>0</v>
          </cell>
          <cell r="T951">
            <v>802300</v>
          </cell>
          <cell r="U951">
            <v>0</v>
          </cell>
        </row>
        <row r="952">
          <cell r="G952" t="str">
            <v>23</v>
          </cell>
          <cell r="M952">
            <v>1</v>
          </cell>
          <cell r="N952" t="str">
            <v>685</v>
          </cell>
          <cell r="Q952" t="str">
            <v>VSC</v>
          </cell>
          <cell r="S952">
            <v>0</v>
          </cell>
          <cell r="T952">
            <v>28727</v>
          </cell>
          <cell r="U952">
            <v>0</v>
          </cell>
        </row>
        <row r="953">
          <cell r="G953" t="str">
            <v>07</v>
          </cell>
          <cell r="M953">
            <v>2</v>
          </cell>
          <cell r="N953" t="str">
            <v>621</v>
          </cell>
          <cell r="Q953" t="str">
            <v>CAV</v>
          </cell>
          <cell r="S953">
            <v>0</v>
          </cell>
          <cell r="T953">
            <v>6323476</v>
          </cell>
          <cell r="U953">
            <v>841.06</v>
          </cell>
        </row>
        <row r="954">
          <cell r="G954" t="str">
            <v>05</v>
          </cell>
          <cell r="M954">
            <v>4</v>
          </cell>
          <cell r="N954" t="str">
            <v>626</v>
          </cell>
          <cell r="Q954" t="str">
            <v>EEX</v>
          </cell>
          <cell r="S954">
            <v>0</v>
          </cell>
          <cell r="T954">
            <v>3674484</v>
          </cell>
          <cell r="U954">
            <v>5728.51</v>
          </cell>
        </row>
        <row r="955">
          <cell r="G955" t="str">
            <v>05</v>
          </cell>
          <cell r="M955">
            <v>1</v>
          </cell>
          <cell r="N955" t="str">
            <v>626</v>
          </cell>
          <cell r="Q955" t="str">
            <v>EP1</v>
          </cell>
          <cell r="S955">
            <v>0</v>
          </cell>
          <cell r="T955">
            <v>6707584</v>
          </cell>
          <cell r="U955">
            <v>0</v>
          </cell>
        </row>
        <row r="956">
          <cell r="G956" t="str">
            <v>05</v>
          </cell>
          <cell r="M956">
            <v>1</v>
          </cell>
          <cell r="N956" t="str">
            <v>626</v>
          </cell>
          <cell r="Q956" t="str">
            <v>CAV</v>
          </cell>
          <cell r="S956">
            <v>0</v>
          </cell>
          <cell r="T956">
            <v>6707584</v>
          </cell>
          <cell r="U956">
            <v>40.229999999999997</v>
          </cell>
        </row>
        <row r="957">
          <cell r="G957" t="str">
            <v>04</v>
          </cell>
          <cell r="M957">
            <v>5</v>
          </cell>
          <cell r="N957" t="str">
            <v>624</v>
          </cell>
          <cell r="Q957" t="str">
            <v>EP1</v>
          </cell>
          <cell r="S957">
            <v>0</v>
          </cell>
          <cell r="T957">
            <v>79200</v>
          </cell>
          <cell r="U957">
            <v>0</v>
          </cell>
        </row>
        <row r="958">
          <cell r="G958" t="str">
            <v>09</v>
          </cell>
          <cell r="M958">
            <v>1</v>
          </cell>
          <cell r="N958" t="str">
            <v>655</v>
          </cell>
          <cell r="Q958" t="str">
            <v>TTC</v>
          </cell>
          <cell r="S958">
            <v>0</v>
          </cell>
          <cell r="T958">
            <v>587250</v>
          </cell>
          <cell r="U958">
            <v>0</v>
          </cell>
        </row>
        <row r="959">
          <cell r="G959" t="str">
            <v>04</v>
          </cell>
          <cell r="M959">
            <v>6</v>
          </cell>
          <cell r="N959" t="str">
            <v>624</v>
          </cell>
          <cell r="Q959" t="str">
            <v>CAV</v>
          </cell>
          <cell r="S959">
            <v>0</v>
          </cell>
          <cell r="T959">
            <v>436015</v>
          </cell>
          <cell r="U959">
            <v>-13.08</v>
          </cell>
        </row>
        <row r="960">
          <cell r="G960" t="str">
            <v>07</v>
          </cell>
          <cell r="M960">
            <v>1</v>
          </cell>
          <cell r="N960" t="str">
            <v>626</v>
          </cell>
          <cell r="Q960" t="str">
            <v>EEX</v>
          </cell>
          <cell r="S960">
            <v>0</v>
          </cell>
          <cell r="T960">
            <v>4321312</v>
          </cell>
          <cell r="U960">
            <v>6736.94</v>
          </cell>
        </row>
        <row r="961">
          <cell r="G961" t="str">
            <v>05</v>
          </cell>
          <cell r="M961">
            <v>1</v>
          </cell>
          <cell r="N961" t="str">
            <v>621</v>
          </cell>
          <cell r="Q961" t="str">
            <v>TTC</v>
          </cell>
          <cell r="S961">
            <v>0</v>
          </cell>
          <cell r="T961">
            <v>24467</v>
          </cell>
          <cell r="U961">
            <v>0</v>
          </cell>
        </row>
        <row r="962">
          <cell r="G962" t="str">
            <v>04</v>
          </cell>
          <cell r="M962">
            <v>1</v>
          </cell>
          <cell r="N962" t="str">
            <v>655</v>
          </cell>
          <cell r="Q962" t="str">
            <v>EP1</v>
          </cell>
          <cell r="S962">
            <v>0</v>
          </cell>
          <cell r="T962">
            <v>22047</v>
          </cell>
          <cell r="U962">
            <v>0</v>
          </cell>
        </row>
        <row r="963">
          <cell r="G963" t="str">
            <v>02</v>
          </cell>
          <cell r="M963">
            <v>2</v>
          </cell>
          <cell r="N963" t="str">
            <v>611</v>
          </cell>
          <cell r="Q963" t="str">
            <v>CAV</v>
          </cell>
          <cell r="S963">
            <v>0</v>
          </cell>
          <cell r="T963">
            <v>11965430</v>
          </cell>
          <cell r="U963">
            <v>2014.12</v>
          </cell>
        </row>
        <row r="964">
          <cell r="G964" t="str">
            <v>05</v>
          </cell>
          <cell r="M964">
            <v>4</v>
          </cell>
          <cell r="N964" t="str">
            <v>624</v>
          </cell>
          <cell r="Q964" t="str">
            <v>EEX</v>
          </cell>
          <cell r="S964">
            <v>0</v>
          </cell>
          <cell r="T964">
            <v>9891672</v>
          </cell>
          <cell r="U964">
            <v>17132.39</v>
          </cell>
        </row>
        <row r="965">
          <cell r="G965" t="str">
            <v>04</v>
          </cell>
          <cell r="M965">
            <v>1</v>
          </cell>
          <cell r="N965" t="str">
            <v>626</v>
          </cell>
          <cell r="Q965" t="str">
            <v>EEX</v>
          </cell>
          <cell r="S965">
            <v>0</v>
          </cell>
          <cell r="T965">
            <v>20087880</v>
          </cell>
          <cell r="U965">
            <v>31316.98</v>
          </cell>
        </row>
        <row r="966">
          <cell r="G966" t="str">
            <v>04</v>
          </cell>
          <cell r="M966">
            <v>11</v>
          </cell>
          <cell r="N966" t="str">
            <v>621</v>
          </cell>
          <cell r="Q966" t="str">
            <v>TTC</v>
          </cell>
          <cell r="S966">
            <v>0</v>
          </cell>
          <cell r="T966">
            <v>127517</v>
          </cell>
          <cell r="U966">
            <v>0</v>
          </cell>
        </row>
        <row r="967">
          <cell r="G967" t="str">
            <v>09</v>
          </cell>
          <cell r="M967">
            <v>1</v>
          </cell>
          <cell r="N967" t="str">
            <v>650</v>
          </cell>
          <cell r="Q967" t="str">
            <v>EEX</v>
          </cell>
          <cell r="S967">
            <v>0</v>
          </cell>
          <cell r="T967">
            <v>1553695</v>
          </cell>
          <cell r="U967">
            <v>1504.03</v>
          </cell>
        </row>
        <row r="968">
          <cell r="G968" t="str">
            <v>04</v>
          </cell>
          <cell r="M968">
            <v>4</v>
          </cell>
          <cell r="N968" t="str">
            <v>624</v>
          </cell>
          <cell r="Q968" t="str">
            <v>DO7</v>
          </cell>
          <cell r="S968">
            <v>0</v>
          </cell>
          <cell r="T968">
            <v>512742</v>
          </cell>
          <cell r="U968">
            <v>0</v>
          </cell>
        </row>
        <row r="969">
          <cell r="G969" t="str">
            <v>23</v>
          </cell>
          <cell r="M969">
            <v>1</v>
          </cell>
          <cell r="N969" t="str">
            <v>685</v>
          </cell>
          <cell r="Q969" t="str">
            <v>CAV</v>
          </cell>
          <cell r="S969">
            <v>0</v>
          </cell>
          <cell r="T969">
            <v>28650</v>
          </cell>
          <cell r="U969">
            <v>4.8099999999999996</v>
          </cell>
        </row>
        <row r="970">
          <cell r="G970" t="str">
            <v>05</v>
          </cell>
          <cell r="M970">
            <v>1</v>
          </cell>
          <cell r="N970" t="str">
            <v>623</v>
          </cell>
          <cell r="Q970" t="str">
            <v>TTC</v>
          </cell>
          <cell r="S970">
            <v>0</v>
          </cell>
          <cell r="T970">
            <v>216488</v>
          </cell>
          <cell r="U970">
            <v>0</v>
          </cell>
        </row>
        <row r="971">
          <cell r="G971" t="str">
            <v>07</v>
          </cell>
          <cell r="M971">
            <v>1</v>
          </cell>
          <cell r="N971" t="str">
            <v>626</v>
          </cell>
          <cell r="Q971" t="str">
            <v>TTC</v>
          </cell>
          <cell r="S971">
            <v>0</v>
          </cell>
          <cell r="T971">
            <v>4321312</v>
          </cell>
          <cell r="U971">
            <v>-11.98</v>
          </cell>
        </row>
        <row r="972">
          <cell r="G972" t="str">
            <v>04</v>
          </cell>
          <cell r="M972">
            <v>4</v>
          </cell>
          <cell r="N972" t="str">
            <v>624</v>
          </cell>
          <cell r="Q972" t="str">
            <v>PPT</v>
          </cell>
          <cell r="S972">
            <v>0</v>
          </cell>
          <cell r="T972">
            <v>8937510</v>
          </cell>
          <cell r="U972">
            <v>0</v>
          </cell>
        </row>
        <row r="973">
          <cell r="G973" t="str">
            <v>04</v>
          </cell>
          <cell r="M973">
            <v>1</v>
          </cell>
          <cell r="N973" t="str">
            <v>623</v>
          </cell>
          <cell r="Q973" t="str">
            <v>PPT</v>
          </cell>
          <cell r="S973">
            <v>0</v>
          </cell>
          <cell r="T973">
            <v>93735282</v>
          </cell>
          <cell r="U973">
            <v>0</v>
          </cell>
        </row>
        <row r="974">
          <cell r="G974" t="str">
            <v>04</v>
          </cell>
          <cell r="M974">
            <v>1</v>
          </cell>
          <cell r="N974" t="str">
            <v>660</v>
          </cell>
          <cell r="Q974" t="str">
            <v>BFC</v>
          </cell>
          <cell r="S974">
            <v>0</v>
          </cell>
          <cell r="T974">
            <v>376029</v>
          </cell>
          <cell r="U974">
            <v>10865.19</v>
          </cell>
        </row>
        <row r="975">
          <cell r="G975" t="str">
            <v>02</v>
          </cell>
          <cell r="M975">
            <v>2</v>
          </cell>
          <cell r="N975" t="str">
            <v>613</v>
          </cell>
          <cell r="Q975" t="str">
            <v>LMR</v>
          </cell>
          <cell r="S975">
            <v>0</v>
          </cell>
          <cell r="T975">
            <v>704079</v>
          </cell>
          <cell r="U975">
            <v>1898.84</v>
          </cell>
        </row>
        <row r="976">
          <cell r="G976" t="str">
            <v>09</v>
          </cell>
          <cell r="M976">
            <v>3</v>
          </cell>
          <cell r="N976" t="str">
            <v>650</v>
          </cell>
          <cell r="Q976" t="str">
            <v>FFC</v>
          </cell>
          <cell r="S976">
            <v>0</v>
          </cell>
          <cell r="T976">
            <v>2309388</v>
          </cell>
          <cell r="U976">
            <v>15.22</v>
          </cell>
        </row>
        <row r="977">
          <cell r="G977" t="str">
            <v>07</v>
          </cell>
          <cell r="M977">
            <v>1</v>
          </cell>
          <cell r="N977" t="str">
            <v>623</v>
          </cell>
          <cell r="Q977" t="str">
            <v>TDE</v>
          </cell>
          <cell r="S977">
            <v>0</v>
          </cell>
          <cell r="T977">
            <v>19183936</v>
          </cell>
          <cell r="U977">
            <v>0</v>
          </cell>
        </row>
        <row r="978">
          <cell r="G978" t="str">
            <v>04</v>
          </cell>
          <cell r="M978">
            <v>1</v>
          </cell>
          <cell r="N978" t="str">
            <v>621</v>
          </cell>
          <cell r="Q978" t="str">
            <v>TDE</v>
          </cell>
          <cell r="S978">
            <v>0</v>
          </cell>
          <cell r="T978">
            <v>71215160</v>
          </cell>
          <cell r="U978">
            <v>0</v>
          </cell>
        </row>
        <row r="979">
          <cell r="G979" t="str">
            <v>01</v>
          </cell>
          <cell r="M979">
            <v>1</v>
          </cell>
          <cell r="N979" t="str">
            <v>660</v>
          </cell>
          <cell r="Q979" t="str">
            <v>EIV</v>
          </cell>
          <cell r="S979">
            <v>0</v>
          </cell>
          <cell r="T979">
            <v>525277</v>
          </cell>
          <cell r="U979">
            <v>0</v>
          </cell>
        </row>
        <row r="980">
          <cell r="G980" t="str">
            <v>23</v>
          </cell>
          <cell r="M980">
            <v>1</v>
          </cell>
          <cell r="N980" t="str">
            <v>685</v>
          </cell>
          <cell r="Q980" t="str">
            <v>LMR</v>
          </cell>
          <cell r="S980">
            <v>0</v>
          </cell>
          <cell r="T980">
            <v>28650</v>
          </cell>
          <cell r="U980">
            <v>77.28</v>
          </cell>
        </row>
        <row r="981">
          <cell r="G981" t="str">
            <v>08</v>
          </cell>
          <cell r="M981">
            <v>6</v>
          </cell>
          <cell r="N981" t="str">
            <v>624</v>
          </cell>
          <cell r="Q981" t="str">
            <v>TDE</v>
          </cell>
          <cell r="S981">
            <v>0</v>
          </cell>
          <cell r="T981">
            <v>14995812</v>
          </cell>
          <cell r="U981">
            <v>0</v>
          </cell>
        </row>
        <row r="982">
          <cell r="G982" t="str">
            <v>07</v>
          </cell>
          <cell r="M982">
            <v>2</v>
          </cell>
          <cell r="N982" t="str">
            <v>621</v>
          </cell>
          <cell r="Q982" t="str">
            <v>BFC</v>
          </cell>
          <cell r="S982">
            <v>0</v>
          </cell>
          <cell r="T982">
            <v>6323476</v>
          </cell>
          <cell r="U982">
            <v>182659.89</v>
          </cell>
        </row>
        <row r="983">
          <cell r="G983" t="str">
            <v>04</v>
          </cell>
          <cell r="M983">
            <v>1</v>
          </cell>
          <cell r="N983" t="str">
            <v>623</v>
          </cell>
          <cell r="Q983" t="str">
            <v>BFC</v>
          </cell>
          <cell r="S983">
            <v>0</v>
          </cell>
          <cell r="T983">
            <v>93735282</v>
          </cell>
          <cell r="U983">
            <v>2706887.49</v>
          </cell>
        </row>
        <row r="984">
          <cell r="G984" t="str">
            <v>02</v>
          </cell>
          <cell r="M984">
            <v>2</v>
          </cell>
          <cell r="N984" t="str">
            <v>612</v>
          </cell>
          <cell r="Q984" t="str">
            <v>EIV</v>
          </cell>
          <cell r="S984">
            <v>0</v>
          </cell>
          <cell r="T984">
            <v>4045543</v>
          </cell>
          <cell r="U984">
            <v>0</v>
          </cell>
        </row>
        <row r="985">
          <cell r="G985" t="str">
            <v>04</v>
          </cell>
          <cell r="M985">
            <v>1</v>
          </cell>
          <cell r="N985" t="str">
            <v>655</v>
          </cell>
          <cell r="Q985" t="str">
            <v>EFL</v>
          </cell>
          <cell r="S985">
            <v>0</v>
          </cell>
          <cell r="T985">
            <v>22047</v>
          </cell>
          <cell r="U985">
            <v>680.18</v>
          </cell>
        </row>
        <row r="986">
          <cell r="G986" t="str">
            <v>02</v>
          </cell>
          <cell r="M986">
            <v>52</v>
          </cell>
          <cell r="N986" t="str">
            <v>612</v>
          </cell>
          <cell r="Q986" t="str">
            <v>EFL</v>
          </cell>
          <cell r="S986">
            <v>0</v>
          </cell>
          <cell r="T986">
            <v>5872</v>
          </cell>
          <cell r="U986">
            <v>181.16</v>
          </cell>
        </row>
        <row r="987">
          <cell r="G987" t="str">
            <v>02</v>
          </cell>
          <cell r="M987">
            <v>2</v>
          </cell>
          <cell r="N987" t="str">
            <v>611</v>
          </cell>
          <cell r="Q987" t="str">
            <v>EIV</v>
          </cell>
          <cell r="S987">
            <v>0</v>
          </cell>
          <cell r="T987">
            <v>11965430</v>
          </cell>
          <cell r="U987">
            <v>0</v>
          </cell>
        </row>
        <row r="988">
          <cell r="G988" t="str">
            <v>23</v>
          </cell>
          <cell r="M988">
            <v>1</v>
          </cell>
          <cell r="N988" t="str">
            <v>685</v>
          </cell>
          <cell r="Q988" t="str">
            <v>TDE</v>
          </cell>
          <cell r="S988">
            <v>0</v>
          </cell>
          <cell r="T988">
            <v>28650</v>
          </cell>
          <cell r="U988">
            <v>0</v>
          </cell>
        </row>
        <row r="989">
          <cell r="G989" t="str">
            <v>05</v>
          </cell>
          <cell r="M989">
            <v>6</v>
          </cell>
          <cell r="N989" t="str">
            <v>626</v>
          </cell>
          <cell r="Q989" t="str">
            <v>PPT</v>
          </cell>
          <cell r="S989">
            <v>0</v>
          </cell>
          <cell r="T989">
            <v>813780</v>
          </cell>
          <cell r="U989">
            <v>0</v>
          </cell>
        </row>
        <row r="990">
          <cell r="G990" t="str">
            <v>05</v>
          </cell>
          <cell r="M990">
            <v>2</v>
          </cell>
          <cell r="N990" t="str">
            <v>626</v>
          </cell>
          <cell r="Q990" t="str">
            <v>EIV</v>
          </cell>
          <cell r="S990">
            <v>0</v>
          </cell>
          <cell r="T990">
            <v>396792</v>
          </cell>
          <cell r="U990">
            <v>0</v>
          </cell>
        </row>
        <row r="991">
          <cell r="G991" t="str">
            <v>05</v>
          </cell>
          <cell r="M991">
            <v>4</v>
          </cell>
          <cell r="N991" t="str">
            <v>624</v>
          </cell>
          <cell r="Q991" t="str">
            <v>TDE</v>
          </cell>
          <cell r="S991">
            <v>0</v>
          </cell>
          <cell r="T991">
            <v>9891672</v>
          </cell>
          <cell r="U991">
            <v>0</v>
          </cell>
        </row>
        <row r="992">
          <cell r="G992" t="str">
            <v>04</v>
          </cell>
          <cell r="M992">
            <v>2</v>
          </cell>
          <cell r="N992" t="str">
            <v>623</v>
          </cell>
          <cell r="Q992" t="str">
            <v>LMR</v>
          </cell>
          <cell r="S992">
            <v>0</v>
          </cell>
          <cell r="T992">
            <v>5489577</v>
          </cell>
          <cell r="U992">
            <v>7246.24</v>
          </cell>
        </row>
        <row r="993">
          <cell r="G993" t="str">
            <v>05</v>
          </cell>
          <cell r="M993">
            <v>1</v>
          </cell>
          <cell r="N993" t="str">
            <v>624</v>
          </cell>
          <cell r="Q993" t="str">
            <v>EFL</v>
          </cell>
          <cell r="S993">
            <v>0</v>
          </cell>
          <cell r="T993">
            <v>7488592</v>
          </cell>
          <cell r="U993">
            <v>231030.54</v>
          </cell>
        </row>
        <row r="994">
          <cell r="G994" t="str">
            <v>05</v>
          </cell>
          <cell r="M994">
            <v>1</v>
          </cell>
          <cell r="N994" t="str">
            <v>624</v>
          </cell>
          <cell r="Q994" t="str">
            <v>BFC</v>
          </cell>
          <cell r="S994">
            <v>0</v>
          </cell>
          <cell r="T994">
            <v>7488592</v>
          </cell>
          <cell r="U994">
            <v>215319.47</v>
          </cell>
        </row>
        <row r="995">
          <cell r="G995" t="str">
            <v>04</v>
          </cell>
          <cell r="M995">
            <v>4</v>
          </cell>
          <cell r="N995" t="str">
            <v>624</v>
          </cell>
          <cell r="Q995" t="str">
            <v>TDE</v>
          </cell>
          <cell r="S995">
            <v>0</v>
          </cell>
          <cell r="T995">
            <v>8937510</v>
          </cell>
          <cell r="U995">
            <v>0</v>
          </cell>
        </row>
        <row r="996">
          <cell r="G996" t="str">
            <v>02</v>
          </cell>
          <cell r="M996">
            <v>2</v>
          </cell>
          <cell r="N996" t="str">
            <v>612</v>
          </cell>
          <cell r="Q996" t="str">
            <v>PPT</v>
          </cell>
          <cell r="S996">
            <v>0</v>
          </cell>
          <cell r="T996">
            <v>4045543</v>
          </cell>
          <cell r="U996">
            <v>0</v>
          </cell>
        </row>
        <row r="997">
          <cell r="G997" t="str">
            <v>07</v>
          </cell>
          <cell r="M997">
            <v>1</v>
          </cell>
          <cell r="N997" t="str">
            <v>626</v>
          </cell>
          <cell r="Q997" t="str">
            <v>LMR</v>
          </cell>
          <cell r="S997">
            <v>0</v>
          </cell>
          <cell r="T997">
            <v>3637600</v>
          </cell>
          <cell r="U997">
            <v>374.67</v>
          </cell>
        </row>
        <row r="998">
          <cell r="G998" t="str">
            <v>04</v>
          </cell>
          <cell r="M998">
            <v>1</v>
          </cell>
          <cell r="N998" t="str">
            <v>650</v>
          </cell>
          <cell r="Q998" t="str">
            <v>EFL</v>
          </cell>
          <cell r="S998">
            <v>0</v>
          </cell>
          <cell r="T998">
            <v>111994</v>
          </cell>
          <cell r="U998">
            <v>3454.64</v>
          </cell>
        </row>
        <row r="999">
          <cell r="G999" t="str">
            <v>16</v>
          </cell>
          <cell r="M999">
            <v>1</v>
          </cell>
          <cell r="N999" t="str">
            <v>623</v>
          </cell>
          <cell r="Q999" t="str">
            <v>TDE</v>
          </cell>
          <cell r="S999">
            <v>0</v>
          </cell>
          <cell r="T999">
            <v>87168</v>
          </cell>
          <cell r="U999">
            <v>0</v>
          </cell>
        </row>
        <row r="1000">
          <cell r="G1000" t="str">
            <v>08</v>
          </cell>
          <cell r="M1000">
            <v>3</v>
          </cell>
          <cell r="N1000" t="str">
            <v>624</v>
          </cell>
          <cell r="Q1000" t="str">
            <v>EIV</v>
          </cell>
          <cell r="S1000">
            <v>0</v>
          </cell>
          <cell r="T1000">
            <v>626400</v>
          </cell>
          <cell r="U1000">
            <v>0</v>
          </cell>
        </row>
        <row r="1001">
          <cell r="G1001" t="str">
            <v>08</v>
          </cell>
          <cell r="M1001">
            <v>1</v>
          </cell>
          <cell r="N1001" t="str">
            <v>621</v>
          </cell>
          <cell r="Q1001" t="str">
            <v>EIV</v>
          </cell>
          <cell r="S1001">
            <v>0</v>
          </cell>
          <cell r="T1001">
            <v>645187</v>
          </cell>
          <cell r="U1001">
            <v>0</v>
          </cell>
        </row>
        <row r="1002">
          <cell r="G1002" t="str">
            <v>07</v>
          </cell>
          <cell r="M1002">
            <v>2</v>
          </cell>
          <cell r="N1002" t="str">
            <v>623</v>
          </cell>
          <cell r="Q1002" t="str">
            <v>PPT</v>
          </cell>
          <cell r="S1002">
            <v>0</v>
          </cell>
          <cell r="T1002">
            <v>2764790</v>
          </cell>
          <cell r="U1002">
            <v>0</v>
          </cell>
        </row>
        <row r="1003">
          <cell r="G1003" t="str">
            <v>05</v>
          </cell>
          <cell r="M1003">
            <v>4</v>
          </cell>
          <cell r="N1003" t="str">
            <v>624</v>
          </cell>
          <cell r="Q1003" t="str">
            <v>EIV</v>
          </cell>
          <cell r="S1003">
            <v>0</v>
          </cell>
          <cell r="T1003">
            <v>9891672</v>
          </cell>
          <cell r="U1003">
            <v>0</v>
          </cell>
        </row>
        <row r="1004">
          <cell r="G1004" t="str">
            <v>01</v>
          </cell>
          <cell r="M1004">
            <v>51</v>
          </cell>
          <cell r="N1004" t="str">
            <v>611</v>
          </cell>
          <cell r="Q1004" t="str">
            <v>PPT</v>
          </cell>
          <cell r="S1004">
            <v>0</v>
          </cell>
          <cell r="T1004">
            <v>165581</v>
          </cell>
          <cell r="U1004">
            <v>0</v>
          </cell>
        </row>
        <row r="1005">
          <cell r="G1005" t="str">
            <v>05</v>
          </cell>
          <cell r="M1005">
            <v>1</v>
          </cell>
          <cell r="N1005" t="str">
            <v>621</v>
          </cell>
          <cell r="Q1005" t="str">
            <v>LMR</v>
          </cell>
          <cell r="S1005">
            <v>0</v>
          </cell>
          <cell r="T1005">
            <v>24147</v>
          </cell>
          <cell r="U1005">
            <v>58.75</v>
          </cell>
        </row>
        <row r="1006">
          <cell r="G1006" t="str">
            <v>07</v>
          </cell>
          <cell r="M1006">
            <v>1</v>
          </cell>
          <cell r="N1006" t="str">
            <v>624</v>
          </cell>
          <cell r="Q1006" t="str">
            <v>EFL</v>
          </cell>
          <cell r="S1006">
            <v>0</v>
          </cell>
          <cell r="T1006">
            <v>14947856</v>
          </cell>
          <cell r="U1006">
            <v>461156.33</v>
          </cell>
        </row>
        <row r="1007">
          <cell r="G1007" t="str">
            <v>04</v>
          </cell>
          <cell r="M1007">
            <v>2</v>
          </cell>
          <cell r="N1007" t="str">
            <v>624</v>
          </cell>
          <cell r="Q1007" t="str">
            <v>EIV</v>
          </cell>
          <cell r="S1007">
            <v>0</v>
          </cell>
          <cell r="T1007">
            <v>8465249</v>
          </cell>
          <cell r="U1007">
            <v>0</v>
          </cell>
        </row>
        <row r="1008">
          <cell r="G1008" t="str">
            <v>07</v>
          </cell>
          <cell r="M1008">
            <v>4</v>
          </cell>
          <cell r="N1008" t="str">
            <v>624</v>
          </cell>
          <cell r="Q1008" t="str">
            <v>LMR</v>
          </cell>
          <cell r="S1008">
            <v>0</v>
          </cell>
          <cell r="T1008">
            <v>7076829</v>
          </cell>
          <cell r="U1008">
            <v>5986.99</v>
          </cell>
        </row>
        <row r="1009">
          <cell r="G1009" t="str">
            <v>08</v>
          </cell>
          <cell r="M1009">
            <v>1</v>
          </cell>
          <cell r="N1009" t="str">
            <v>624</v>
          </cell>
          <cell r="Q1009" t="str">
            <v>DO0</v>
          </cell>
          <cell r="S1009">
            <v>0</v>
          </cell>
          <cell r="T1009">
            <v>547520</v>
          </cell>
          <cell r="U1009">
            <v>77.2</v>
          </cell>
        </row>
        <row r="1010">
          <cell r="G1010" t="str">
            <v>05</v>
          </cell>
          <cell r="M1010">
            <v>4</v>
          </cell>
          <cell r="N1010" t="str">
            <v>624</v>
          </cell>
          <cell r="Q1010" t="str">
            <v>PPT</v>
          </cell>
          <cell r="S1010">
            <v>0</v>
          </cell>
          <cell r="T1010">
            <v>9891672</v>
          </cell>
          <cell r="U1010">
            <v>0</v>
          </cell>
        </row>
        <row r="1011">
          <cell r="G1011" t="str">
            <v>07</v>
          </cell>
          <cell r="M1011">
            <v>2</v>
          </cell>
          <cell r="N1011" t="str">
            <v>624</v>
          </cell>
          <cell r="Q1011" t="str">
            <v>LMR</v>
          </cell>
          <cell r="S1011">
            <v>0</v>
          </cell>
          <cell r="T1011">
            <v>2571567</v>
          </cell>
          <cell r="U1011">
            <v>2175.52</v>
          </cell>
        </row>
        <row r="1012">
          <cell r="G1012" t="str">
            <v>04</v>
          </cell>
          <cell r="M1012">
            <v>1</v>
          </cell>
          <cell r="N1012" t="str">
            <v>624</v>
          </cell>
          <cell r="Q1012" t="str">
            <v>BFC</v>
          </cell>
          <cell r="S1012">
            <v>0</v>
          </cell>
          <cell r="T1012">
            <v>31387568</v>
          </cell>
          <cell r="U1012">
            <v>902486.76</v>
          </cell>
        </row>
        <row r="1013">
          <cell r="G1013" t="str">
            <v>08</v>
          </cell>
          <cell r="M1013">
            <v>1</v>
          </cell>
          <cell r="N1013" t="str">
            <v>633</v>
          </cell>
          <cell r="Q1013" t="str">
            <v>EIV</v>
          </cell>
          <cell r="S1013">
            <v>0</v>
          </cell>
          <cell r="T1013">
            <v>258071098</v>
          </cell>
          <cell r="U1013">
            <v>0</v>
          </cell>
        </row>
        <row r="1014">
          <cell r="G1014" t="str">
            <v>08</v>
          </cell>
          <cell r="M1014">
            <v>2</v>
          </cell>
          <cell r="N1014" t="str">
            <v>621</v>
          </cell>
          <cell r="Q1014" t="str">
            <v>EFL</v>
          </cell>
          <cell r="S1014">
            <v>0</v>
          </cell>
          <cell r="T1014">
            <v>536928</v>
          </cell>
          <cell r="U1014">
            <v>16564.77</v>
          </cell>
        </row>
        <row r="1015">
          <cell r="G1015" t="str">
            <v>04</v>
          </cell>
          <cell r="M1015">
            <v>3</v>
          </cell>
          <cell r="N1015" t="str">
            <v>650</v>
          </cell>
          <cell r="Q1015" t="str">
            <v>EIV</v>
          </cell>
          <cell r="S1015">
            <v>0</v>
          </cell>
          <cell r="T1015">
            <v>41467</v>
          </cell>
          <cell r="U1015">
            <v>0</v>
          </cell>
        </row>
        <row r="1016">
          <cell r="G1016" t="str">
            <v>04</v>
          </cell>
          <cell r="M1016">
            <v>3</v>
          </cell>
          <cell r="N1016" t="str">
            <v>641</v>
          </cell>
          <cell r="Q1016" t="str">
            <v>EFL</v>
          </cell>
          <cell r="S1016">
            <v>0</v>
          </cell>
          <cell r="T1016">
            <v>802300</v>
          </cell>
          <cell r="U1016">
            <v>24751.77</v>
          </cell>
        </row>
        <row r="1017">
          <cell r="G1017" t="str">
            <v>01</v>
          </cell>
          <cell r="M1017">
            <v>1</v>
          </cell>
          <cell r="N1017" t="str">
            <v>611</v>
          </cell>
          <cell r="Q1017" t="str">
            <v>EIV</v>
          </cell>
          <cell r="S1017">
            <v>0</v>
          </cell>
          <cell r="T1017">
            <v>244160538</v>
          </cell>
          <cell r="U1017">
            <v>0</v>
          </cell>
        </row>
        <row r="1018">
          <cell r="G1018" t="str">
            <v>02</v>
          </cell>
          <cell r="M1018">
            <v>2</v>
          </cell>
          <cell r="N1018" t="str">
            <v>612</v>
          </cell>
          <cell r="Q1018" t="str">
            <v>TDE</v>
          </cell>
          <cell r="S1018">
            <v>0</v>
          </cell>
          <cell r="T1018">
            <v>4045543</v>
          </cell>
          <cell r="U1018">
            <v>0</v>
          </cell>
        </row>
        <row r="1019">
          <cell r="G1019" t="str">
            <v>07</v>
          </cell>
          <cell r="M1019">
            <v>2</v>
          </cell>
          <cell r="N1019" t="str">
            <v>621</v>
          </cell>
          <cell r="Q1019" t="str">
            <v>DSM</v>
          </cell>
          <cell r="S1019">
            <v>0</v>
          </cell>
          <cell r="T1019">
            <v>6253875</v>
          </cell>
          <cell r="U1019">
            <v>62770.09</v>
          </cell>
        </row>
        <row r="1020">
          <cell r="G1020" t="str">
            <v>07</v>
          </cell>
          <cell r="M1020">
            <v>2</v>
          </cell>
          <cell r="N1020" t="str">
            <v>621</v>
          </cell>
          <cell r="Q1020" t="str">
            <v>CC</v>
          </cell>
          <cell r="S1020">
            <v>0</v>
          </cell>
          <cell r="T1020">
            <v>0</v>
          </cell>
          <cell r="U1020">
            <v>12554.66</v>
          </cell>
        </row>
        <row r="1021">
          <cell r="G1021" t="str">
            <v>01</v>
          </cell>
          <cell r="M1021">
            <v>11</v>
          </cell>
          <cell r="N1021" t="str">
            <v>611</v>
          </cell>
          <cell r="Q1021" t="str">
            <v>RAU</v>
          </cell>
          <cell r="S1021">
            <v>0</v>
          </cell>
          <cell r="T1021">
            <v>31921</v>
          </cell>
          <cell r="U1021">
            <v>1.27</v>
          </cell>
        </row>
        <row r="1022">
          <cell r="G1022" t="str">
            <v>07</v>
          </cell>
          <cell r="M1022">
            <v>1</v>
          </cell>
          <cell r="N1022" t="str">
            <v>623</v>
          </cell>
          <cell r="Q1022" t="str">
            <v>FVC</v>
          </cell>
          <cell r="S1022">
            <v>0</v>
          </cell>
          <cell r="T1022">
            <v>19183936</v>
          </cell>
          <cell r="U1022">
            <v>0</v>
          </cell>
        </row>
        <row r="1023">
          <cell r="G1023" t="str">
            <v>07</v>
          </cell>
          <cell r="M1023">
            <v>1</v>
          </cell>
          <cell r="N1023" t="str">
            <v>621</v>
          </cell>
          <cell r="Q1023" t="str">
            <v>EP2</v>
          </cell>
          <cell r="S1023">
            <v>0</v>
          </cell>
          <cell r="T1023">
            <v>5463877</v>
          </cell>
          <cell r="U1023">
            <v>-672.3</v>
          </cell>
        </row>
        <row r="1024">
          <cell r="G1024" t="str">
            <v>05</v>
          </cell>
          <cell r="M1024">
            <v>4</v>
          </cell>
          <cell r="N1024" t="str">
            <v>626</v>
          </cell>
          <cell r="Q1024" t="str">
            <v>OMS</v>
          </cell>
          <cell r="S1024">
            <v>0</v>
          </cell>
          <cell r="T1024">
            <v>3674484</v>
          </cell>
          <cell r="U1024">
            <v>793.68</v>
          </cell>
        </row>
        <row r="1025">
          <cell r="G1025" t="str">
            <v>05</v>
          </cell>
          <cell r="M1025">
            <v>1</v>
          </cell>
          <cell r="N1025" t="str">
            <v>621</v>
          </cell>
          <cell r="Q1025" t="str">
            <v>EP2</v>
          </cell>
          <cell r="S1025">
            <v>0</v>
          </cell>
          <cell r="T1025">
            <v>24467</v>
          </cell>
          <cell r="U1025">
            <v>-3.02</v>
          </cell>
        </row>
        <row r="1026">
          <cell r="G1026" t="str">
            <v>01</v>
          </cell>
          <cell r="M1026">
            <v>51</v>
          </cell>
          <cell r="N1026" t="str">
            <v>611</v>
          </cell>
          <cell r="Q1026" t="str">
            <v>TSE</v>
          </cell>
          <cell r="S1026">
            <v>0</v>
          </cell>
          <cell r="T1026">
            <v>165581</v>
          </cell>
          <cell r="U1026">
            <v>0</v>
          </cell>
        </row>
        <row r="1027">
          <cell r="G1027" t="str">
            <v>08</v>
          </cell>
          <cell r="M1027">
            <v>2</v>
          </cell>
          <cell r="N1027" t="str">
            <v>626</v>
          </cell>
          <cell r="Q1027" t="str">
            <v>DC</v>
          </cell>
          <cell r="S1027">
            <v>2</v>
          </cell>
          <cell r="T1027">
            <v>2000</v>
          </cell>
          <cell r="U1027">
            <v>48340</v>
          </cell>
        </row>
        <row r="1028">
          <cell r="G1028" t="str">
            <v>08</v>
          </cell>
          <cell r="M1028">
            <v>1</v>
          </cell>
          <cell r="N1028" t="str">
            <v>621</v>
          </cell>
          <cell r="Q1028" t="str">
            <v>EP2</v>
          </cell>
          <cell r="S1028">
            <v>0</v>
          </cell>
          <cell r="T1028">
            <v>645187</v>
          </cell>
          <cell r="U1028">
            <v>-79.36</v>
          </cell>
        </row>
        <row r="1029">
          <cell r="G1029" t="str">
            <v>04</v>
          </cell>
          <cell r="M1029">
            <v>11</v>
          </cell>
          <cell r="N1029" t="str">
            <v>623</v>
          </cell>
          <cell r="Q1029" t="str">
            <v>FVC</v>
          </cell>
          <cell r="S1029">
            <v>0</v>
          </cell>
          <cell r="T1029">
            <v>403035</v>
          </cell>
          <cell r="U1029">
            <v>0</v>
          </cell>
        </row>
        <row r="1030">
          <cell r="G1030" t="str">
            <v>04</v>
          </cell>
          <cell r="M1030">
            <v>2</v>
          </cell>
          <cell r="N1030" t="str">
            <v>621</v>
          </cell>
          <cell r="Q1030" t="str">
            <v>CAP</v>
          </cell>
          <cell r="S1030">
            <v>0</v>
          </cell>
          <cell r="T1030">
            <v>35387612</v>
          </cell>
          <cell r="U1030">
            <v>-2594.96</v>
          </cell>
        </row>
        <row r="1031">
          <cell r="G1031" t="str">
            <v>03</v>
          </cell>
          <cell r="M1031">
            <v>1</v>
          </cell>
          <cell r="N1031" t="str">
            <v>611</v>
          </cell>
          <cell r="Q1031" t="str">
            <v>OMS</v>
          </cell>
          <cell r="S1031">
            <v>0</v>
          </cell>
          <cell r="T1031">
            <v>265037</v>
          </cell>
          <cell r="U1031">
            <v>65.569999999999993</v>
          </cell>
        </row>
        <row r="1032">
          <cell r="G1032" t="str">
            <v>02</v>
          </cell>
          <cell r="M1032">
            <v>2</v>
          </cell>
          <cell r="N1032" t="str">
            <v>613</v>
          </cell>
          <cell r="Q1032" t="str">
            <v>OMS</v>
          </cell>
          <cell r="S1032">
            <v>0</v>
          </cell>
          <cell r="T1032">
            <v>704079</v>
          </cell>
          <cell r="U1032">
            <v>173.93</v>
          </cell>
        </row>
        <row r="1033">
          <cell r="G1033" t="str">
            <v>08</v>
          </cell>
          <cell r="M1033">
            <v>4</v>
          </cell>
          <cell r="N1033" t="str">
            <v>626</v>
          </cell>
          <cell r="Q1033" t="str">
            <v>DC</v>
          </cell>
          <cell r="S1033">
            <v>1</v>
          </cell>
          <cell r="T1033">
            <v>2600</v>
          </cell>
          <cell r="U1033">
            <v>65442</v>
          </cell>
        </row>
        <row r="1034">
          <cell r="G1034" t="str">
            <v>07</v>
          </cell>
          <cell r="M1034">
            <v>6</v>
          </cell>
          <cell r="N1034" t="str">
            <v>624</v>
          </cell>
          <cell r="Q1034" t="str">
            <v>DC</v>
          </cell>
          <cell r="S1034">
            <v>1</v>
          </cell>
          <cell r="T1034">
            <v>350</v>
          </cell>
          <cell r="U1034">
            <v>6394.5</v>
          </cell>
        </row>
        <row r="1035">
          <cell r="G1035" t="str">
            <v>04</v>
          </cell>
          <cell r="M1035">
            <v>4</v>
          </cell>
          <cell r="N1035" t="str">
            <v>626</v>
          </cell>
          <cell r="Q1035" t="str">
            <v>DC</v>
          </cell>
          <cell r="S1035">
            <v>2</v>
          </cell>
          <cell r="T1035">
            <v>1788.28</v>
          </cell>
          <cell r="U1035">
            <v>43222.73</v>
          </cell>
        </row>
        <row r="1036">
          <cell r="G1036" t="str">
            <v>09</v>
          </cell>
          <cell r="M1036">
            <v>1</v>
          </cell>
          <cell r="N1036" t="str">
            <v>655</v>
          </cell>
          <cell r="Q1036" t="str">
            <v>TSE</v>
          </cell>
          <cell r="S1036">
            <v>0</v>
          </cell>
          <cell r="T1036">
            <v>587250</v>
          </cell>
          <cell r="U1036">
            <v>0</v>
          </cell>
        </row>
        <row r="1037">
          <cell r="G1037" t="str">
            <v>07</v>
          </cell>
          <cell r="M1037">
            <v>1</v>
          </cell>
          <cell r="N1037" t="str">
            <v>625</v>
          </cell>
          <cell r="Q1037" t="str">
            <v>FVC</v>
          </cell>
          <cell r="S1037">
            <v>0</v>
          </cell>
          <cell r="T1037">
            <v>542400</v>
          </cell>
          <cell r="U1037">
            <v>0</v>
          </cell>
        </row>
        <row r="1038">
          <cell r="G1038" t="str">
            <v>07</v>
          </cell>
          <cell r="M1038">
            <v>2</v>
          </cell>
          <cell r="N1038" t="str">
            <v>623</v>
          </cell>
          <cell r="Q1038" t="str">
            <v>FVC</v>
          </cell>
          <cell r="S1038">
            <v>0</v>
          </cell>
          <cell r="T1038">
            <v>2764790</v>
          </cell>
          <cell r="U1038">
            <v>0</v>
          </cell>
        </row>
        <row r="1039">
          <cell r="G1039" t="str">
            <v>05</v>
          </cell>
          <cell r="M1039">
            <v>1</v>
          </cell>
          <cell r="N1039" t="str">
            <v>624</v>
          </cell>
          <cell r="Q1039" t="str">
            <v>EP2</v>
          </cell>
          <cell r="S1039">
            <v>0</v>
          </cell>
          <cell r="T1039">
            <v>7488592</v>
          </cell>
          <cell r="U1039">
            <v>-966.02</v>
          </cell>
        </row>
        <row r="1040">
          <cell r="G1040" t="str">
            <v>02</v>
          </cell>
          <cell r="M1040">
            <v>2</v>
          </cell>
          <cell r="N1040" t="str">
            <v>611</v>
          </cell>
          <cell r="Q1040" t="str">
            <v>CC</v>
          </cell>
          <cell r="S1040">
            <v>0</v>
          </cell>
          <cell r="T1040">
            <v>0</v>
          </cell>
          <cell r="U1040">
            <v>228058.23999999999</v>
          </cell>
        </row>
        <row r="1041">
          <cell r="G1041" t="str">
            <v>05</v>
          </cell>
          <cell r="M1041">
            <v>15</v>
          </cell>
          <cell r="N1041" t="str">
            <v>624</v>
          </cell>
          <cell r="Q1041" t="str">
            <v>DC</v>
          </cell>
          <cell r="S1041">
            <v>0</v>
          </cell>
          <cell r="T1041">
            <v>1745.82</v>
          </cell>
          <cell r="U1041">
            <v>20703.72</v>
          </cell>
        </row>
        <row r="1042">
          <cell r="G1042" t="str">
            <v>03</v>
          </cell>
          <cell r="M1042">
            <v>1</v>
          </cell>
          <cell r="N1042" t="str">
            <v>611</v>
          </cell>
          <cell r="Q1042" t="str">
            <v>TSE</v>
          </cell>
          <cell r="S1042">
            <v>0</v>
          </cell>
          <cell r="T1042">
            <v>265037</v>
          </cell>
          <cell r="U1042">
            <v>0</v>
          </cell>
        </row>
        <row r="1043">
          <cell r="G1043" t="str">
            <v>09</v>
          </cell>
          <cell r="M1043">
            <v>1</v>
          </cell>
          <cell r="N1043" t="str">
            <v>650</v>
          </cell>
          <cell r="Q1043" t="str">
            <v>EP2</v>
          </cell>
          <cell r="S1043">
            <v>0</v>
          </cell>
          <cell r="T1043">
            <v>1553695</v>
          </cell>
          <cell r="U1043">
            <v>-144.47999999999999</v>
          </cell>
        </row>
        <row r="1044">
          <cell r="G1044" t="str">
            <v>07</v>
          </cell>
          <cell r="M1044">
            <v>1</v>
          </cell>
          <cell r="N1044" t="str">
            <v>626</v>
          </cell>
          <cell r="Q1044" t="str">
            <v>EP2</v>
          </cell>
          <cell r="S1044">
            <v>0</v>
          </cell>
          <cell r="T1044">
            <v>4321312</v>
          </cell>
          <cell r="U1044">
            <v>-479.66</v>
          </cell>
        </row>
        <row r="1045">
          <cell r="G1045" t="str">
            <v>05</v>
          </cell>
          <cell r="M1045">
            <v>2</v>
          </cell>
          <cell r="N1045" t="str">
            <v>624</v>
          </cell>
          <cell r="Q1045" t="str">
            <v>DC</v>
          </cell>
          <cell r="S1045">
            <v>3</v>
          </cell>
          <cell r="T1045">
            <v>2185.0300000000002</v>
          </cell>
          <cell r="U1045">
            <v>24406.79</v>
          </cell>
        </row>
        <row r="1046">
          <cell r="G1046" t="str">
            <v>04</v>
          </cell>
          <cell r="M1046">
            <v>2</v>
          </cell>
          <cell r="N1046" t="str">
            <v>623</v>
          </cell>
          <cell r="Q1046" t="str">
            <v>DC</v>
          </cell>
          <cell r="S1046">
            <v>0</v>
          </cell>
          <cell r="T1046">
            <v>17661.330000000002</v>
          </cell>
          <cell r="U1046">
            <v>202216.38</v>
          </cell>
        </row>
        <row r="1047">
          <cell r="G1047" t="str">
            <v>04</v>
          </cell>
          <cell r="M1047">
            <v>1</v>
          </cell>
          <cell r="N1047" t="str">
            <v>621</v>
          </cell>
          <cell r="Q1047" t="str">
            <v>DSM</v>
          </cell>
          <cell r="S1047">
            <v>0</v>
          </cell>
          <cell r="T1047">
            <v>70472617</v>
          </cell>
          <cell r="U1047">
            <v>707532.31</v>
          </cell>
        </row>
        <row r="1048">
          <cell r="G1048" t="str">
            <v>09</v>
          </cell>
          <cell r="M1048">
            <v>1</v>
          </cell>
          <cell r="N1048" t="str">
            <v>655</v>
          </cell>
          <cell r="Q1048" t="str">
            <v>EP2</v>
          </cell>
          <cell r="S1048">
            <v>0</v>
          </cell>
          <cell r="T1048">
            <v>587250</v>
          </cell>
          <cell r="U1048">
            <v>-81.67</v>
          </cell>
        </row>
        <row r="1049">
          <cell r="G1049" t="str">
            <v>08</v>
          </cell>
          <cell r="M1049">
            <v>3</v>
          </cell>
          <cell r="N1049" t="str">
            <v>624</v>
          </cell>
          <cell r="Q1049" t="str">
            <v>TSE</v>
          </cell>
          <cell r="S1049">
            <v>0</v>
          </cell>
          <cell r="T1049">
            <v>626400</v>
          </cell>
          <cell r="U1049">
            <v>0</v>
          </cell>
        </row>
        <row r="1050">
          <cell r="G1050" t="str">
            <v>07</v>
          </cell>
          <cell r="M1050">
            <v>4</v>
          </cell>
          <cell r="N1050" t="str">
            <v>624</v>
          </cell>
          <cell r="Q1050" t="str">
            <v>TSE</v>
          </cell>
          <cell r="S1050">
            <v>0</v>
          </cell>
          <cell r="T1050">
            <v>11131623</v>
          </cell>
          <cell r="U1050">
            <v>0</v>
          </cell>
        </row>
        <row r="1051">
          <cell r="G1051" t="str">
            <v>07</v>
          </cell>
          <cell r="M1051">
            <v>4</v>
          </cell>
          <cell r="N1051" t="str">
            <v>624</v>
          </cell>
          <cell r="Q1051" t="str">
            <v>DC</v>
          </cell>
          <cell r="S1051">
            <v>1</v>
          </cell>
          <cell r="T1051">
            <v>1250</v>
          </cell>
          <cell r="U1051">
            <v>22837.5</v>
          </cell>
        </row>
        <row r="1052">
          <cell r="G1052" t="str">
            <v>08</v>
          </cell>
          <cell r="M1052">
            <v>3</v>
          </cell>
          <cell r="N1052" t="str">
            <v>676</v>
          </cell>
          <cell r="Q1052" t="str">
            <v>TSE</v>
          </cell>
          <cell r="S1052">
            <v>0</v>
          </cell>
          <cell r="T1052">
            <v>0</v>
          </cell>
          <cell r="U1052">
            <v>0</v>
          </cell>
        </row>
        <row r="1053">
          <cell r="G1053" t="str">
            <v>03</v>
          </cell>
          <cell r="M1053">
            <v>1</v>
          </cell>
          <cell r="N1053" t="str">
            <v>660</v>
          </cell>
          <cell r="Q1053" t="str">
            <v>OMS</v>
          </cell>
          <cell r="S1053">
            <v>0</v>
          </cell>
          <cell r="T1053">
            <v>425</v>
          </cell>
          <cell r="U1053">
            <v>0.13</v>
          </cell>
        </row>
        <row r="1054">
          <cell r="G1054" t="str">
            <v>02</v>
          </cell>
          <cell r="M1054">
            <v>52</v>
          </cell>
          <cell r="N1054" t="str">
            <v>612</v>
          </cell>
          <cell r="Q1054" t="str">
            <v>TSE</v>
          </cell>
          <cell r="S1054">
            <v>0</v>
          </cell>
          <cell r="T1054">
            <v>5872</v>
          </cell>
          <cell r="U1054">
            <v>0</v>
          </cell>
        </row>
        <row r="1055">
          <cell r="G1055" t="str">
            <v>01</v>
          </cell>
          <cell r="M1055">
            <v>1</v>
          </cell>
          <cell r="N1055" t="str">
            <v>660</v>
          </cell>
          <cell r="Q1055" t="str">
            <v>E12</v>
          </cell>
          <cell r="S1055">
            <v>0</v>
          </cell>
          <cell r="T1055">
            <v>49036</v>
          </cell>
          <cell r="U1055">
            <v>1546.36</v>
          </cell>
        </row>
        <row r="1056">
          <cell r="G1056" t="str">
            <v>07</v>
          </cell>
          <cell r="M1056">
            <v>1</v>
          </cell>
          <cell r="N1056" t="str">
            <v>621</v>
          </cell>
          <cell r="Q1056" t="str">
            <v>CC</v>
          </cell>
          <cell r="S1056">
            <v>0</v>
          </cell>
          <cell r="T1056">
            <v>0</v>
          </cell>
          <cell r="U1056">
            <v>16594</v>
          </cell>
        </row>
        <row r="1057">
          <cell r="G1057" t="str">
            <v>07</v>
          </cell>
          <cell r="M1057">
            <v>1</v>
          </cell>
          <cell r="N1057" t="str">
            <v>624</v>
          </cell>
          <cell r="Q1057" t="str">
            <v>FVC</v>
          </cell>
          <cell r="S1057">
            <v>0</v>
          </cell>
          <cell r="T1057">
            <v>14947856</v>
          </cell>
          <cell r="U1057">
            <v>0</v>
          </cell>
        </row>
        <row r="1058">
          <cell r="G1058" t="str">
            <v>01</v>
          </cell>
          <cell r="M1058">
            <v>1</v>
          </cell>
          <cell r="N1058" t="str">
            <v>650</v>
          </cell>
          <cell r="Q1058" t="str">
            <v>CC</v>
          </cell>
          <cell r="S1058">
            <v>0</v>
          </cell>
          <cell r="T1058">
            <v>23</v>
          </cell>
          <cell r="U1058">
            <v>67.16</v>
          </cell>
        </row>
        <row r="1059">
          <cell r="G1059" t="str">
            <v>08</v>
          </cell>
          <cell r="M1059">
            <v>1</v>
          </cell>
          <cell r="N1059" t="str">
            <v>624</v>
          </cell>
          <cell r="Q1059" t="str">
            <v>OMS</v>
          </cell>
          <cell r="S1059">
            <v>0</v>
          </cell>
          <cell r="T1059">
            <v>20977984</v>
          </cell>
          <cell r="U1059">
            <v>5265.47</v>
          </cell>
        </row>
        <row r="1060">
          <cell r="G1060" t="str">
            <v>04</v>
          </cell>
          <cell r="M1060">
            <v>1</v>
          </cell>
          <cell r="N1060" t="str">
            <v>660</v>
          </cell>
          <cell r="Q1060" t="str">
            <v>E31</v>
          </cell>
          <cell r="S1060">
            <v>0</v>
          </cell>
          <cell r="T1060">
            <v>9367</v>
          </cell>
          <cell r="U1060">
            <v>295.44</v>
          </cell>
        </row>
        <row r="1061">
          <cell r="G1061" t="str">
            <v>05</v>
          </cell>
          <cell r="M1061">
            <v>2</v>
          </cell>
          <cell r="N1061" t="str">
            <v>624</v>
          </cell>
          <cell r="Q1061" t="str">
            <v>OMS</v>
          </cell>
          <cell r="S1061">
            <v>0</v>
          </cell>
          <cell r="T1061">
            <v>5617464</v>
          </cell>
          <cell r="U1061">
            <v>1409.99</v>
          </cell>
        </row>
        <row r="1062">
          <cell r="G1062" t="str">
            <v>05</v>
          </cell>
          <cell r="M1062">
            <v>4</v>
          </cell>
          <cell r="N1062" t="str">
            <v>626</v>
          </cell>
          <cell r="Q1062" t="str">
            <v>CAP</v>
          </cell>
          <cell r="S1062">
            <v>0</v>
          </cell>
          <cell r="T1062">
            <v>3674484</v>
          </cell>
          <cell r="U1062">
            <v>-191.07</v>
          </cell>
        </row>
        <row r="1063">
          <cell r="G1063" t="str">
            <v>07</v>
          </cell>
          <cell r="M1063">
            <v>1</v>
          </cell>
          <cell r="N1063" t="str">
            <v>650</v>
          </cell>
          <cell r="Q1063" t="str">
            <v>FVC</v>
          </cell>
          <cell r="S1063">
            <v>0</v>
          </cell>
          <cell r="T1063">
            <v>1483</v>
          </cell>
          <cell r="U1063">
            <v>0</v>
          </cell>
        </row>
        <row r="1064">
          <cell r="G1064" t="str">
            <v>07</v>
          </cell>
          <cell r="M1064">
            <v>1</v>
          </cell>
          <cell r="N1064" t="str">
            <v>623</v>
          </cell>
          <cell r="Q1064" t="str">
            <v>TSE</v>
          </cell>
          <cell r="S1064">
            <v>0</v>
          </cell>
          <cell r="T1064">
            <v>19183936</v>
          </cell>
          <cell r="U1064">
            <v>0</v>
          </cell>
        </row>
        <row r="1065">
          <cell r="G1065" t="str">
            <v>02</v>
          </cell>
          <cell r="M1065">
            <v>12</v>
          </cell>
          <cell r="N1065" t="str">
            <v>611</v>
          </cell>
          <cell r="Q1065" t="str">
            <v>DSM</v>
          </cell>
          <cell r="S1065">
            <v>0</v>
          </cell>
          <cell r="T1065">
            <v>6488</v>
          </cell>
          <cell r="U1065">
            <v>32.89</v>
          </cell>
        </row>
        <row r="1066">
          <cell r="G1066" t="str">
            <v>02</v>
          </cell>
          <cell r="M1066">
            <v>2</v>
          </cell>
          <cell r="N1066" t="str">
            <v>613</v>
          </cell>
          <cell r="Q1066" t="str">
            <v>DSM</v>
          </cell>
          <cell r="S1066">
            <v>0</v>
          </cell>
          <cell r="T1066">
            <v>704079</v>
          </cell>
          <cell r="U1066">
            <v>3569.81</v>
          </cell>
        </row>
        <row r="1067">
          <cell r="G1067" t="str">
            <v>04</v>
          </cell>
          <cell r="M1067">
            <v>1</v>
          </cell>
          <cell r="N1067" t="str">
            <v>623</v>
          </cell>
          <cell r="Q1067" t="str">
            <v>RAU</v>
          </cell>
          <cell r="S1067">
            <v>0</v>
          </cell>
          <cell r="T1067">
            <v>93735282</v>
          </cell>
          <cell r="U1067">
            <v>3283.43</v>
          </cell>
        </row>
        <row r="1068">
          <cell r="G1068" t="str">
            <v>07</v>
          </cell>
          <cell r="M1068">
            <v>2</v>
          </cell>
          <cell r="N1068" t="str">
            <v>624</v>
          </cell>
          <cell r="Q1068" t="str">
            <v>DSM</v>
          </cell>
          <cell r="S1068">
            <v>0</v>
          </cell>
          <cell r="T1068">
            <v>2571567</v>
          </cell>
          <cell r="U1068">
            <v>5737.17</v>
          </cell>
        </row>
        <row r="1069">
          <cell r="G1069" t="str">
            <v>09</v>
          </cell>
          <cell r="M1069">
            <v>1</v>
          </cell>
          <cell r="N1069" t="str">
            <v>655</v>
          </cell>
          <cell r="Q1069" t="str">
            <v>RAU</v>
          </cell>
          <cell r="S1069">
            <v>0</v>
          </cell>
          <cell r="T1069">
            <v>587250</v>
          </cell>
          <cell r="U1069">
            <v>20.55</v>
          </cell>
        </row>
        <row r="1070">
          <cell r="G1070" t="str">
            <v>01</v>
          </cell>
          <cell r="M1070">
            <v>1</v>
          </cell>
          <cell r="N1070" t="str">
            <v>660</v>
          </cell>
          <cell r="Q1070" t="str">
            <v>FVC</v>
          </cell>
          <cell r="S1070">
            <v>0</v>
          </cell>
          <cell r="T1070">
            <v>525277</v>
          </cell>
          <cell r="U1070">
            <v>0</v>
          </cell>
        </row>
        <row r="1071">
          <cell r="G1071" t="str">
            <v>05</v>
          </cell>
          <cell r="M1071">
            <v>1</v>
          </cell>
          <cell r="N1071" t="str">
            <v>621</v>
          </cell>
          <cell r="Q1071" t="str">
            <v>OMS</v>
          </cell>
          <cell r="S1071">
            <v>0</v>
          </cell>
          <cell r="T1071">
            <v>24467</v>
          </cell>
          <cell r="U1071">
            <v>6.01</v>
          </cell>
        </row>
        <row r="1072">
          <cell r="G1072" t="str">
            <v>05</v>
          </cell>
          <cell r="M1072">
            <v>1</v>
          </cell>
          <cell r="N1072" t="str">
            <v>626</v>
          </cell>
          <cell r="Q1072" t="str">
            <v>DC</v>
          </cell>
          <cell r="S1072">
            <v>1</v>
          </cell>
          <cell r="T1072">
            <v>2000</v>
          </cell>
          <cell r="U1072">
            <v>50340</v>
          </cell>
        </row>
        <row r="1073">
          <cell r="G1073" t="str">
            <v>07</v>
          </cell>
          <cell r="M1073">
            <v>6</v>
          </cell>
          <cell r="N1073" t="str">
            <v>624</v>
          </cell>
          <cell r="Q1073" t="str">
            <v>EP2</v>
          </cell>
          <cell r="S1073">
            <v>0</v>
          </cell>
          <cell r="T1073">
            <v>698400</v>
          </cell>
          <cell r="U1073">
            <v>-90.11</v>
          </cell>
        </row>
        <row r="1074">
          <cell r="G1074" t="str">
            <v>04</v>
          </cell>
          <cell r="M1074">
            <v>2</v>
          </cell>
          <cell r="N1074" t="str">
            <v>621</v>
          </cell>
          <cell r="Q1074" t="str">
            <v>DO1</v>
          </cell>
          <cell r="S1074">
            <v>0</v>
          </cell>
          <cell r="T1074">
            <v>41410</v>
          </cell>
          <cell r="U1074">
            <v>84.4</v>
          </cell>
        </row>
        <row r="1075">
          <cell r="G1075" t="str">
            <v>07</v>
          </cell>
          <cell r="M1075">
            <v>2</v>
          </cell>
          <cell r="N1075" t="str">
            <v>624</v>
          </cell>
          <cell r="Q1075" t="str">
            <v>DO4</v>
          </cell>
          <cell r="S1075">
            <v>0</v>
          </cell>
          <cell r="T1075">
            <v>738558</v>
          </cell>
          <cell r="U1075">
            <v>0</v>
          </cell>
        </row>
        <row r="1076">
          <cell r="G1076" t="str">
            <v>07</v>
          </cell>
          <cell r="M1076">
            <v>1</v>
          </cell>
          <cell r="N1076" t="str">
            <v>621</v>
          </cell>
          <cell r="Q1076" t="str">
            <v>DO4</v>
          </cell>
          <cell r="S1076">
            <v>0</v>
          </cell>
          <cell r="T1076">
            <v>10401</v>
          </cell>
          <cell r="U1076">
            <v>0</v>
          </cell>
        </row>
        <row r="1077">
          <cell r="G1077" t="str">
            <v>07</v>
          </cell>
          <cell r="M1077">
            <v>1</v>
          </cell>
          <cell r="N1077" t="str">
            <v>621</v>
          </cell>
          <cell r="Q1077" t="str">
            <v>DS2</v>
          </cell>
          <cell r="S1077">
            <v>0</v>
          </cell>
          <cell r="T1077">
            <v>16976</v>
          </cell>
          <cell r="U1077">
            <v>0</v>
          </cell>
        </row>
        <row r="1078">
          <cell r="G1078" t="str">
            <v>08</v>
          </cell>
          <cell r="M1078">
            <v>1</v>
          </cell>
          <cell r="N1078" t="str">
            <v>624</v>
          </cell>
          <cell r="Q1078" t="str">
            <v>DS2</v>
          </cell>
          <cell r="S1078">
            <v>0</v>
          </cell>
          <cell r="T1078">
            <v>9178240</v>
          </cell>
          <cell r="U1078">
            <v>0</v>
          </cell>
        </row>
        <row r="1079">
          <cell r="G1079" t="str">
            <v>08</v>
          </cell>
          <cell r="M1079">
            <v>2</v>
          </cell>
          <cell r="N1079" t="str">
            <v>621</v>
          </cell>
          <cell r="Q1079" t="str">
            <v>EP3</v>
          </cell>
          <cell r="S1079">
            <v>0</v>
          </cell>
          <cell r="T1079">
            <v>536928</v>
          </cell>
          <cell r="U1079">
            <v>0</v>
          </cell>
        </row>
        <row r="1080">
          <cell r="G1080" t="str">
            <v>01</v>
          </cell>
          <cell r="M1080">
            <v>3</v>
          </cell>
          <cell r="N1080" t="str">
            <v>650</v>
          </cell>
          <cell r="Q1080" t="str">
            <v>EP3</v>
          </cell>
          <cell r="S1080">
            <v>0</v>
          </cell>
          <cell r="T1080">
            <v>1793</v>
          </cell>
          <cell r="U1080">
            <v>0</v>
          </cell>
        </row>
        <row r="1081">
          <cell r="G1081" t="str">
            <v>04</v>
          </cell>
          <cell r="M1081">
            <v>1</v>
          </cell>
          <cell r="N1081" t="str">
            <v>660</v>
          </cell>
          <cell r="Q1081" t="str">
            <v>EP3</v>
          </cell>
          <cell r="S1081">
            <v>0</v>
          </cell>
          <cell r="T1081">
            <v>376029</v>
          </cell>
          <cell r="U1081">
            <v>0</v>
          </cell>
        </row>
        <row r="1082">
          <cell r="G1082" t="str">
            <v>04</v>
          </cell>
          <cell r="M1082">
            <v>11</v>
          </cell>
          <cell r="N1082" t="str">
            <v>621</v>
          </cell>
          <cell r="Q1082" t="str">
            <v>EP3</v>
          </cell>
          <cell r="S1082">
            <v>0</v>
          </cell>
          <cell r="T1082">
            <v>127517</v>
          </cell>
          <cell r="U1082">
            <v>0</v>
          </cell>
        </row>
        <row r="1083">
          <cell r="G1083" t="str">
            <v>07</v>
          </cell>
          <cell r="M1083">
            <v>1</v>
          </cell>
          <cell r="N1083" t="str">
            <v>626</v>
          </cell>
          <cell r="Q1083" t="str">
            <v>EP3</v>
          </cell>
          <cell r="S1083">
            <v>0</v>
          </cell>
          <cell r="T1083">
            <v>4321312</v>
          </cell>
          <cell r="U1083">
            <v>0</v>
          </cell>
        </row>
        <row r="1084">
          <cell r="G1084" t="str">
            <v>05</v>
          </cell>
          <cell r="M1084">
            <v>6</v>
          </cell>
          <cell r="N1084" t="str">
            <v>626</v>
          </cell>
          <cell r="Q1084" t="str">
            <v>EP3</v>
          </cell>
          <cell r="S1084">
            <v>0</v>
          </cell>
          <cell r="T1084">
            <v>813780</v>
          </cell>
          <cell r="U1084">
            <v>0</v>
          </cell>
        </row>
        <row r="1085">
          <cell r="G1085" t="str">
            <v>04</v>
          </cell>
          <cell r="M1085">
            <v>92</v>
          </cell>
          <cell r="N1085" t="str">
            <v>621</v>
          </cell>
          <cell r="Q1085" t="str">
            <v>FMU</v>
          </cell>
          <cell r="S1085">
            <v>0</v>
          </cell>
          <cell r="T1085">
            <v>3180</v>
          </cell>
          <cell r="U1085">
            <v>0</v>
          </cell>
        </row>
        <row r="1086">
          <cell r="G1086" t="str">
            <v>05</v>
          </cell>
          <cell r="M1086">
            <v>1</v>
          </cell>
          <cell r="N1086" t="str">
            <v>626</v>
          </cell>
          <cell r="Q1086" t="str">
            <v>FVE</v>
          </cell>
          <cell r="S1086">
            <v>0</v>
          </cell>
          <cell r="T1086">
            <v>6707584</v>
          </cell>
          <cell r="U1086">
            <v>0</v>
          </cell>
        </row>
        <row r="1087">
          <cell r="G1087" t="str">
            <v>01</v>
          </cell>
          <cell r="M1087">
            <v>61</v>
          </cell>
          <cell r="N1087" t="str">
            <v>611</v>
          </cell>
          <cell r="Q1087" t="str">
            <v>FVE</v>
          </cell>
          <cell r="S1087">
            <v>0</v>
          </cell>
          <cell r="T1087">
            <v>31</v>
          </cell>
          <cell r="U1087">
            <v>0</v>
          </cell>
        </row>
        <row r="1088">
          <cell r="G1088" t="str">
            <v>07</v>
          </cell>
          <cell r="M1088">
            <v>4</v>
          </cell>
          <cell r="N1088" t="str">
            <v>624</v>
          </cell>
          <cell r="Q1088" t="str">
            <v>FVE</v>
          </cell>
          <cell r="S1088">
            <v>0</v>
          </cell>
          <cell r="T1088">
            <v>11131623</v>
          </cell>
          <cell r="U1088">
            <v>0</v>
          </cell>
        </row>
        <row r="1089">
          <cell r="G1089" t="str">
            <v>05</v>
          </cell>
          <cell r="M1089">
            <v>1</v>
          </cell>
          <cell r="N1089" t="str">
            <v>626</v>
          </cell>
          <cell r="Q1089" t="str">
            <v>ICV</v>
          </cell>
          <cell r="S1089">
            <v>0</v>
          </cell>
          <cell r="T1089">
            <v>5353984</v>
          </cell>
          <cell r="U1089">
            <v>0</v>
          </cell>
        </row>
        <row r="1090">
          <cell r="G1090" t="str">
            <v>16</v>
          </cell>
          <cell r="M1090">
            <v>2</v>
          </cell>
          <cell r="N1090" t="str">
            <v>641</v>
          </cell>
          <cell r="Q1090" t="str">
            <v>ICV</v>
          </cell>
          <cell r="S1090">
            <v>0</v>
          </cell>
          <cell r="T1090">
            <v>806</v>
          </cell>
          <cell r="U1090">
            <v>0</v>
          </cell>
        </row>
        <row r="1091">
          <cell r="G1091" t="str">
            <v>08</v>
          </cell>
          <cell r="M1091">
            <v>3</v>
          </cell>
          <cell r="N1091" t="str">
            <v>676</v>
          </cell>
          <cell r="Q1091" t="str">
            <v>DO3</v>
          </cell>
          <cell r="S1091">
            <v>0</v>
          </cell>
          <cell r="T1091">
            <v>0</v>
          </cell>
          <cell r="U1091">
            <v>0</v>
          </cell>
        </row>
        <row r="1092">
          <cell r="G1092" t="str">
            <v>04</v>
          </cell>
          <cell r="M1092">
            <v>1</v>
          </cell>
          <cell r="N1092" t="str">
            <v>621</v>
          </cell>
          <cell r="Q1092" t="str">
            <v>DO3</v>
          </cell>
          <cell r="S1092">
            <v>0</v>
          </cell>
          <cell r="T1092">
            <v>154807</v>
          </cell>
          <cell r="U1092">
            <v>352.02</v>
          </cell>
        </row>
        <row r="1093">
          <cell r="G1093" t="str">
            <v>08</v>
          </cell>
          <cell r="M1093">
            <v>4</v>
          </cell>
          <cell r="N1093" t="str">
            <v>624</v>
          </cell>
          <cell r="Q1093" t="str">
            <v>DSU</v>
          </cell>
          <cell r="S1093">
            <v>0</v>
          </cell>
          <cell r="T1093">
            <v>28433028</v>
          </cell>
          <cell r="U1093">
            <v>938.31</v>
          </cell>
        </row>
        <row r="1094">
          <cell r="G1094" t="str">
            <v>05</v>
          </cell>
          <cell r="M1094">
            <v>1</v>
          </cell>
          <cell r="N1094" t="str">
            <v>626</v>
          </cell>
          <cell r="Q1094" t="str">
            <v>DSU</v>
          </cell>
          <cell r="S1094">
            <v>0</v>
          </cell>
          <cell r="T1094">
            <v>5353984</v>
          </cell>
          <cell r="U1094">
            <v>112.42</v>
          </cell>
        </row>
        <row r="1095">
          <cell r="G1095" t="str">
            <v>02</v>
          </cell>
          <cell r="M1095">
            <v>2</v>
          </cell>
          <cell r="N1095" t="str">
            <v>612</v>
          </cell>
          <cell r="Q1095" t="str">
            <v>DSU</v>
          </cell>
          <cell r="S1095">
            <v>0</v>
          </cell>
          <cell r="T1095">
            <v>4045541</v>
          </cell>
          <cell r="U1095">
            <v>304.05</v>
          </cell>
        </row>
        <row r="1096">
          <cell r="G1096" t="str">
            <v>04</v>
          </cell>
          <cell r="M1096">
            <v>1</v>
          </cell>
          <cell r="N1096" t="str">
            <v>624</v>
          </cell>
          <cell r="Q1096" t="str">
            <v>DS1</v>
          </cell>
          <cell r="S1096">
            <v>0</v>
          </cell>
          <cell r="T1096">
            <v>550400</v>
          </cell>
          <cell r="U1096">
            <v>333.55</v>
          </cell>
        </row>
        <row r="1097">
          <cell r="G1097" t="str">
            <v>08</v>
          </cell>
          <cell r="M1097">
            <v>1</v>
          </cell>
          <cell r="N1097" t="str">
            <v>625</v>
          </cell>
          <cell r="Q1097" t="str">
            <v>DS3</v>
          </cell>
          <cell r="S1097">
            <v>0</v>
          </cell>
          <cell r="T1097">
            <v>257760</v>
          </cell>
          <cell r="U1097">
            <v>38.15</v>
          </cell>
        </row>
        <row r="1098">
          <cell r="G1098" t="str">
            <v>04</v>
          </cell>
          <cell r="M1098">
            <v>4</v>
          </cell>
          <cell r="N1098" t="str">
            <v>626</v>
          </cell>
          <cell r="Q1098" t="str">
            <v>EBF</v>
          </cell>
          <cell r="S1098">
            <v>0</v>
          </cell>
          <cell r="T1098">
            <v>3538426</v>
          </cell>
          <cell r="U1098">
            <v>-101655.44</v>
          </cell>
        </row>
        <row r="1099">
          <cell r="G1099" t="str">
            <v>02</v>
          </cell>
          <cell r="M1099">
            <v>52</v>
          </cell>
          <cell r="N1099" t="str">
            <v>612</v>
          </cell>
          <cell r="Q1099" t="str">
            <v>EBF</v>
          </cell>
          <cell r="S1099">
            <v>0</v>
          </cell>
          <cell r="T1099">
            <v>5872</v>
          </cell>
          <cell r="U1099">
            <v>-168.7</v>
          </cell>
        </row>
        <row r="1100">
          <cell r="G1100" t="str">
            <v>07</v>
          </cell>
          <cell r="M1100">
            <v>3</v>
          </cell>
          <cell r="N1100" t="str">
            <v>641</v>
          </cell>
          <cell r="Q1100" t="str">
            <v>EC</v>
          </cell>
          <cell r="S1100">
            <v>1</v>
          </cell>
          <cell r="T1100">
            <v>3936</v>
          </cell>
          <cell r="U1100">
            <v>373.97</v>
          </cell>
        </row>
        <row r="1101">
          <cell r="G1101" t="str">
            <v>19</v>
          </cell>
          <cell r="M1101">
            <v>1</v>
          </cell>
          <cell r="N1101" t="str">
            <v>921</v>
          </cell>
          <cell r="Q1101" t="str">
            <v>EC</v>
          </cell>
          <cell r="S1101">
            <v>0</v>
          </cell>
          <cell r="T1101">
            <v>0</v>
          </cell>
          <cell r="U1101">
            <v>30104.23</v>
          </cell>
        </row>
        <row r="1102">
          <cell r="G1102" t="str">
            <v>08</v>
          </cell>
          <cell r="M1102">
            <v>1</v>
          </cell>
          <cell r="N1102" t="str">
            <v>632</v>
          </cell>
          <cell r="Q1102" t="str">
            <v>EC</v>
          </cell>
          <cell r="S1102">
            <v>0</v>
          </cell>
          <cell r="T1102">
            <v>472641</v>
          </cell>
          <cell r="U1102">
            <v>4731831.0999999996</v>
          </cell>
        </row>
        <row r="1103">
          <cell r="G1103" t="str">
            <v>08</v>
          </cell>
          <cell r="M1103">
            <v>1</v>
          </cell>
          <cell r="N1103" t="str">
            <v>632</v>
          </cell>
          <cell r="Q1103" t="str">
            <v>EC</v>
          </cell>
          <cell r="S1103">
            <v>1</v>
          </cell>
          <cell r="T1103">
            <v>128574103</v>
          </cell>
          <cell r="U1103">
            <v>4694626.21</v>
          </cell>
        </row>
        <row r="1104">
          <cell r="G1104" t="str">
            <v>02</v>
          </cell>
          <cell r="M1104">
            <v>2</v>
          </cell>
          <cell r="N1104" t="str">
            <v>611</v>
          </cell>
          <cell r="Q1104" t="str">
            <v>ECR</v>
          </cell>
          <cell r="S1104">
            <v>0</v>
          </cell>
          <cell r="T1104">
            <v>11965430</v>
          </cell>
          <cell r="U1104">
            <v>69320.19</v>
          </cell>
        </row>
        <row r="1105">
          <cell r="G1105" t="str">
            <v>08</v>
          </cell>
          <cell r="M1105">
            <v>4</v>
          </cell>
          <cell r="N1105" t="str">
            <v>624</v>
          </cell>
          <cell r="Q1105" t="str">
            <v>ECR</v>
          </cell>
          <cell r="S1105">
            <v>0</v>
          </cell>
          <cell r="T1105">
            <v>39147260</v>
          </cell>
          <cell r="U1105">
            <v>142496.03</v>
          </cell>
        </row>
        <row r="1106">
          <cell r="G1106" t="str">
            <v>02</v>
          </cell>
          <cell r="M1106">
            <v>12</v>
          </cell>
          <cell r="N1106" t="str">
            <v>611</v>
          </cell>
          <cell r="Q1106" t="str">
            <v>ECR</v>
          </cell>
          <cell r="S1106">
            <v>0</v>
          </cell>
          <cell r="T1106">
            <v>6488</v>
          </cell>
          <cell r="U1106">
            <v>37.590000000000003</v>
          </cell>
        </row>
        <row r="1107">
          <cell r="G1107" t="str">
            <v>16</v>
          </cell>
          <cell r="M1107">
            <v>3</v>
          </cell>
          <cell r="N1107" t="str">
            <v>641</v>
          </cell>
          <cell r="Q1107" t="str">
            <v>EFV</v>
          </cell>
          <cell r="S1107">
            <v>0</v>
          </cell>
          <cell r="T1107">
            <v>1438380</v>
          </cell>
          <cell r="U1107">
            <v>-3064.28</v>
          </cell>
        </row>
        <row r="1108">
          <cell r="G1108" t="str">
            <v>16</v>
          </cell>
          <cell r="M1108">
            <v>1</v>
          </cell>
          <cell r="N1108" t="str">
            <v>641</v>
          </cell>
          <cell r="Q1108" t="str">
            <v>EFV</v>
          </cell>
          <cell r="S1108">
            <v>0</v>
          </cell>
          <cell r="T1108">
            <v>45081</v>
          </cell>
          <cell r="U1108">
            <v>-95.92</v>
          </cell>
        </row>
        <row r="1109">
          <cell r="G1109" t="str">
            <v>04</v>
          </cell>
          <cell r="M1109">
            <v>1</v>
          </cell>
          <cell r="N1109" t="str">
            <v>655</v>
          </cell>
          <cell r="Q1109" t="str">
            <v>EFV</v>
          </cell>
          <cell r="S1109">
            <v>0</v>
          </cell>
          <cell r="T1109">
            <v>22047</v>
          </cell>
          <cell r="U1109">
            <v>-46.93</v>
          </cell>
        </row>
        <row r="1110">
          <cell r="G1110" t="str">
            <v>02</v>
          </cell>
          <cell r="M1110">
            <v>2</v>
          </cell>
          <cell r="N1110" t="str">
            <v>613</v>
          </cell>
          <cell r="Q1110" t="str">
            <v>EFV</v>
          </cell>
          <cell r="S1110">
            <v>0</v>
          </cell>
          <cell r="T1110">
            <v>704079</v>
          </cell>
          <cell r="U1110">
            <v>-1499.14</v>
          </cell>
        </row>
        <row r="1111">
          <cell r="G1111" t="str">
            <v>03</v>
          </cell>
          <cell r="M1111">
            <v>1</v>
          </cell>
          <cell r="N1111" t="str">
            <v>611</v>
          </cell>
          <cell r="Q1111" t="str">
            <v>EFV</v>
          </cell>
          <cell r="S1111">
            <v>0</v>
          </cell>
          <cell r="T1111">
            <v>265037</v>
          </cell>
          <cell r="U1111">
            <v>-561.57000000000005</v>
          </cell>
        </row>
        <row r="1112">
          <cell r="G1112" t="str">
            <v>07</v>
          </cell>
          <cell r="M1112">
            <v>1</v>
          </cell>
          <cell r="N1112" t="str">
            <v>660</v>
          </cell>
          <cell r="Q1112" t="str">
            <v>EIN</v>
          </cell>
          <cell r="S1112">
            <v>0</v>
          </cell>
          <cell r="T1112">
            <v>14715</v>
          </cell>
          <cell r="U1112">
            <v>8.31</v>
          </cell>
        </row>
        <row r="1113">
          <cell r="G1113" t="str">
            <v>05</v>
          </cell>
          <cell r="M1113">
            <v>1</v>
          </cell>
          <cell r="N1113" t="str">
            <v>626</v>
          </cell>
          <cell r="Q1113" t="str">
            <v>EIN</v>
          </cell>
          <cell r="S1113">
            <v>0</v>
          </cell>
          <cell r="T1113">
            <v>6707584</v>
          </cell>
          <cell r="U1113">
            <v>3769.66</v>
          </cell>
        </row>
        <row r="1114">
          <cell r="G1114" t="str">
            <v>03</v>
          </cell>
          <cell r="M1114">
            <v>1</v>
          </cell>
          <cell r="N1114" t="str">
            <v>660</v>
          </cell>
          <cell r="Q1114" t="str">
            <v>EIN</v>
          </cell>
          <cell r="S1114">
            <v>0</v>
          </cell>
          <cell r="T1114">
            <v>425</v>
          </cell>
          <cell r="U1114">
            <v>0.24</v>
          </cell>
        </row>
        <row r="1115">
          <cell r="G1115" t="str">
            <v>16</v>
          </cell>
          <cell r="M1115">
            <v>2</v>
          </cell>
          <cell r="N1115" t="str">
            <v>641</v>
          </cell>
          <cell r="Q1115" t="str">
            <v>EIN</v>
          </cell>
          <cell r="S1115">
            <v>0</v>
          </cell>
          <cell r="T1115">
            <v>806</v>
          </cell>
          <cell r="U1115">
            <v>0.45</v>
          </cell>
        </row>
        <row r="1116">
          <cell r="G1116" t="str">
            <v>04</v>
          </cell>
          <cell r="M1116">
            <v>4</v>
          </cell>
          <cell r="N1116" t="str">
            <v>623</v>
          </cell>
          <cell r="Q1116" t="str">
            <v>EP4</v>
          </cell>
          <cell r="S1116">
            <v>0</v>
          </cell>
          <cell r="T1116">
            <v>123384</v>
          </cell>
          <cell r="U1116">
            <v>0</v>
          </cell>
        </row>
        <row r="1117">
          <cell r="G1117" t="str">
            <v>08</v>
          </cell>
          <cell r="M1117">
            <v>1</v>
          </cell>
          <cell r="N1117" t="str">
            <v>625</v>
          </cell>
          <cell r="Q1117" t="str">
            <v>EP4</v>
          </cell>
          <cell r="S1117">
            <v>0</v>
          </cell>
          <cell r="T1117">
            <v>257760</v>
          </cell>
          <cell r="U1117">
            <v>0</v>
          </cell>
        </row>
        <row r="1118">
          <cell r="G1118" t="str">
            <v>08</v>
          </cell>
          <cell r="M1118">
            <v>6</v>
          </cell>
          <cell r="N1118" t="str">
            <v>624</v>
          </cell>
          <cell r="Q1118" t="str">
            <v>EUR</v>
          </cell>
          <cell r="S1118">
            <v>0</v>
          </cell>
          <cell r="T1118">
            <v>14995812</v>
          </cell>
          <cell r="U1118">
            <v>120</v>
          </cell>
        </row>
        <row r="1119">
          <cell r="G1119" t="str">
            <v>04</v>
          </cell>
          <cell r="M1119">
            <v>92</v>
          </cell>
          <cell r="N1119" t="str">
            <v>621</v>
          </cell>
          <cell r="Q1119" t="str">
            <v>EUR</v>
          </cell>
          <cell r="S1119">
            <v>0</v>
          </cell>
          <cell r="T1119">
            <v>3180</v>
          </cell>
          <cell r="U1119">
            <v>0.03</v>
          </cell>
        </row>
        <row r="1120">
          <cell r="G1120" t="str">
            <v>16</v>
          </cell>
          <cell r="M1120">
            <v>2</v>
          </cell>
          <cell r="N1120" t="str">
            <v>641</v>
          </cell>
          <cell r="Q1120" t="str">
            <v>EUR</v>
          </cell>
          <cell r="S1120">
            <v>0</v>
          </cell>
          <cell r="T1120">
            <v>806</v>
          </cell>
          <cell r="U1120">
            <v>0.01</v>
          </cell>
        </row>
        <row r="1121">
          <cell r="G1121" t="str">
            <v>08</v>
          </cell>
          <cell r="M1121">
            <v>1</v>
          </cell>
          <cell r="N1121" t="str">
            <v>634</v>
          </cell>
          <cell r="Q1121" t="str">
            <v>EUR</v>
          </cell>
          <cell r="S1121">
            <v>0</v>
          </cell>
          <cell r="T1121">
            <v>174477080</v>
          </cell>
          <cell r="U1121">
            <v>1395.81</v>
          </cell>
        </row>
        <row r="1122">
          <cell r="G1122" t="str">
            <v>07</v>
          </cell>
          <cell r="M1122">
            <v>2</v>
          </cell>
          <cell r="N1122" t="str">
            <v>624</v>
          </cell>
          <cell r="Q1122" t="str">
            <v>ICN</v>
          </cell>
          <cell r="S1122">
            <v>0</v>
          </cell>
          <cell r="T1122">
            <v>2571567</v>
          </cell>
          <cell r="U1122">
            <v>0</v>
          </cell>
        </row>
        <row r="1123">
          <cell r="G1123" t="str">
            <v>02</v>
          </cell>
          <cell r="M1123">
            <v>52</v>
          </cell>
          <cell r="N1123" t="str">
            <v>611</v>
          </cell>
          <cell r="Q1123" t="str">
            <v>ICN</v>
          </cell>
          <cell r="S1123">
            <v>0</v>
          </cell>
          <cell r="T1123">
            <v>3428</v>
          </cell>
          <cell r="U1123">
            <v>0</v>
          </cell>
        </row>
        <row r="1124">
          <cell r="G1124" t="str">
            <v>04</v>
          </cell>
          <cell r="M1124">
            <v>1</v>
          </cell>
          <cell r="N1124" t="str">
            <v>626</v>
          </cell>
          <cell r="Q1124" t="str">
            <v>ICN</v>
          </cell>
          <cell r="S1124">
            <v>0</v>
          </cell>
          <cell r="T1124">
            <v>20087880</v>
          </cell>
          <cell r="U1124">
            <v>0</v>
          </cell>
        </row>
        <row r="1125">
          <cell r="G1125" t="str">
            <v>07</v>
          </cell>
          <cell r="M1125">
            <v>4</v>
          </cell>
          <cell r="N1125" t="str">
            <v>624</v>
          </cell>
          <cell r="Q1125" t="str">
            <v>ICN</v>
          </cell>
          <cell r="S1125">
            <v>0</v>
          </cell>
          <cell r="T1125">
            <v>7076829</v>
          </cell>
          <cell r="U1125">
            <v>0</v>
          </cell>
        </row>
        <row r="1126">
          <cell r="G1126" t="str">
            <v>04</v>
          </cell>
          <cell r="M1126">
            <v>1</v>
          </cell>
          <cell r="N1126" t="str">
            <v>641</v>
          </cell>
          <cell r="Q1126" t="str">
            <v>MC</v>
          </cell>
          <cell r="S1126">
            <v>2</v>
          </cell>
          <cell r="T1126">
            <v>150</v>
          </cell>
          <cell r="U1126">
            <v>160.5</v>
          </cell>
        </row>
        <row r="1127">
          <cell r="G1127" t="str">
            <v>16</v>
          </cell>
          <cell r="M1127">
            <v>3</v>
          </cell>
          <cell r="N1127" t="str">
            <v>641</v>
          </cell>
          <cell r="Q1127" t="str">
            <v>MC</v>
          </cell>
          <cell r="S1127">
            <v>3</v>
          </cell>
          <cell r="T1127">
            <v>711</v>
          </cell>
          <cell r="U1127">
            <v>383.94</v>
          </cell>
        </row>
        <row r="1128">
          <cell r="G1128" t="str">
            <v>04</v>
          </cell>
          <cell r="M1128">
            <v>3</v>
          </cell>
          <cell r="N1128" t="str">
            <v>624</v>
          </cell>
          <cell r="Q1128" t="str">
            <v>PRC</v>
          </cell>
          <cell r="S1128">
            <v>0</v>
          </cell>
          <cell r="T1128">
            <v>491328</v>
          </cell>
          <cell r="U1128">
            <v>659.86</v>
          </cell>
        </row>
        <row r="1129">
          <cell r="G1129" t="str">
            <v>04</v>
          </cell>
          <cell r="M1129">
            <v>11</v>
          </cell>
          <cell r="N1129" t="str">
            <v>621</v>
          </cell>
          <cell r="Q1129" t="str">
            <v>PRC</v>
          </cell>
          <cell r="S1129">
            <v>0</v>
          </cell>
          <cell r="T1129">
            <v>127517</v>
          </cell>
          <cell r="U1129">
            <v>951.54</v>
          </cell>
        </row>
        <row r="1130">
          <cell r="G1130" t="str">
            <v>08</v>
          </cell>
          <cell r="M1130">
            <v>1</v>
          </cell>
          <cell r="N1130" t="str">
            <v>624</v>
          </cell>
          <cell r="Q1130" t="str">
            <v>PRC</v>
          </cell>
          <cell r="S1130">
            <v>0</v>
          </cell>
          <cell r="T1130">
            <v>11252224</v>
          </cell>
          <cell r="U1130">
            <v>15111.74</v>
          </cell>
        </row>
        <row r="1131">
          <cell r="G1131" t="str">
            <v>05</v>
          </cell>
          <cell r="M1131">
            <v>1</v>
          </cell>
          <cell r="N1131" t="str">
            <v>623</v>
          </cell>
          <cell r="Q1131" t="str">
            <v>PRC</v>
          </cell>
          <cell r="S1131">
            <v>0</v>
          </cell>
          <cell r="T1131">
            <v>216488</v>
          </cell>
          <cell r="U1131">
            <v>1106.68</v>
          </cell>
        </row>
        <row r="1132">
          <cell r="G1132" t="str">
            <v>04</v>
          </cell>
          <cell r="M1132">
            <v>1</v>
          </cell>
          <cell r="N1132" t="str">
            <v>641</v>
          </cell>
          <cell r="Q1132" t="str">
            <v>PRC</v>
          </cell>
          <cell r="S1132">
            <v>0</v>
          </cell>
          <cell r="T1132">
            <v>47737</v>
          </cell>
          <cell r="U1132">
            <v>239.16</v>
          </cell>
        </row>
        <row r="1133">
          <cell r="G1133" t="str">
            <v>02</v>
          </cell>
          <cell r="M1133">
            <v>2</v>
          </cell>
          <cell r="N1133" t="str">
            <v>611</v>
          </cell>
          <cell r="Q1133" t="str">
            <v>PRV</v>
          </cell>
          <cell r="S1133">
            <v>0</v>
          </cell>
          <cell r="T1133">
            <v>11965430</v>
          </cell>
          <cell r="U1133">
            <v>-2093.04</v>
          </cell>
        </row>
        <row r="1134">
          <cell r="G1134" t="str">
            <v>02</v>
          </cell>
          <cell r="M1134">
            <v>2</v>
          </cell>
          <cell r="N1134" t="str">
            <v>612</v>
          </cell>
          <cell r="Q1134" t="str">
            <v>PRV</v>
          </cell>
          <cell r="S1134">
            <v>0</v>
          </cell>
          <cell r="T1134">
            <v>4045543</v>
          </cell>
          <cell r="U1134">
            <v>-708.09</v>
          </cell>
        </row>
        <row r="1135">
          <cell r="G1135" t="str">
            <v>01</v>
          </cell>
          <cell r="M1135">
            <v>61</v>
          </cell>
          <cell r="N1135" t="str">
            <v>611</v>
          </cell>
          <cell r="Q1135" t="str">
            <v>PRV</v>
          </cell>
          <cell r="S1135">
            <v>0</v>
          </cell>
          <cell r="T1135">
            <v>31</v>
          </cell>
          <cell r="U1135">
            <v>-0.01</v>
          </cell>
        </row>
        <row r="1136">
          <cell r="G1136" t="str">
            <v>08</v>
          </cell>
          <cell r="M1136">
            <v>1</v>
          </cell>
          <cell r="N1136" t="str">
            <v>632</v>
          </cell>
          <cell r="Q1136" t="str">
            <v>PRV</v>
          </cell>
          <cell r="S1136">
            <v>0</v>
          </cell>
          <cell r="T1136">
            <v>91982185</v>
          </cell>
          <cell r="U1136">
            <v>14165.26</v>
          </cell>
        </row>
        <row r="1137">
          <cell r="G1137" t="str">
            <v>23</v>
          </cell>
          <cell r="M1137">
            <v>2</v>
          </cell>
          <cell r="N1137" t="str">
            <v>685</v>
          </cell>
          <cell r="Q1137" t="str">
            <v>RIV</v>
          </cell>
          <cell r="S1137">
            <v>0</v>
          </cell>
          <cell r="T1137">
            <v>85</v>
          </cell>
          <cell r="U1137">
            <v>0</v>
          </cell>
        </row>
        <row r="1138">
          <cell r="G1138" t="str">
            <v>01</v>
          </cell>
          <cell r="M1138">
            <v>3</v>
          </cell>
          <cell r="N1138" t="str">
            <v>650</v>
          </cell>
          <cell r="Q1138" t="str">
            <v>RIV</v>
          </cell>
          <cell r="S1138">
            <v>0</v>
          </cell>
          <cell r="T1138">
            <v>1793</v>
          </cell>
          <cell r="U1138">
            <v>0</v>
          </cell>
        </row>
        <row r="1139">
          <cell r="G1139" t="str">
            <v>04</v>
          </cell>
          <cell r="M1139">
            <v>4</v>
          </cell>
          <cell r="N1139" t="str">
            <v>624</v>
          </cell>
          <cell r="Q1139" t="str">
            <v>RIV</v>
          </cell>
          <cell r="S1139">
            <v>0</v>
          </cell>
          <cell r="T1139">
            <v>8937510</v>
          </cell>
          <cell r="U1139">
            <v>0</v>
          </cell>
        </row>
        <row r="1140">
          <cell r="G1140" t="str">
            <v>16</v>
          </cell>
          <cell r="M1140">
            <v>3</v>
          </cell>
          <cell r="N1140" t="str">
            <v>650</v>
          </cell>
          <cell r="Q1140" t="str">
            <v>RIV</v>
          </cell>
          <cell r="S1140">
            <v>0</v>
          </cell>
          <cell r="T1140">
            <v>38</v>
          </cell>
          <cell r="U1140">
            <v>0</v>
          </cell>
        </row>
        <row r="1141">
          <cell r="G1141" t="str">
            <v>04</v>
          </cell>
          <cell r="M1141">
            <v>1</v>
          </cell>
          <cell r="N1141" t="str">
            <v>623</v>
          </cell>
          <cell r="Q1141" t="str">
            <v>RTU</v>
          </cell>
          <cell r="S1141">
            <v>0</v>
          </cell>
          <cell r="T1141">
            <v>93735282</v>
          </cell>
          <cell r="U1141">
            <v>753.12</v>
          </cell>
        </row>
        <row r="1142">
          <cell r="G1142" t="str">
            <v>04</v>
          </cell>
          <cell r="M1142">
            <v>3</v>
          </cell>
          <cell r="N1142" t="str">
            <v>641</v>
          </cell>
          <cell r="Q1142" t="str">
            <v>RTU</v>
          </cell>
          <cell r="S1142">
            <v>0</v>
          </cell>
          <cell r="T1142">
            <v>802300</v>
          </cell>
          <cell r="U1142">
            <v>2.41</v>
          </cell>
        </row>
        <row r="1143">
          <cell r="G1143" t="str">
            <v>24</v>
          </cell>
          <cell r="M1143">
            <v>4</v>
          </cell>
          <cell r="N1143" t="str">
            <v>665</v>
          </cell>
          <cell r="Q1143" t="str">
            <v>SLR</v>
          </cell>
          <cell r="S1143">
            <v>0</v>
          </cell>
          <cell r="T1143">
            <v>2401500</v>
          </cell>
          <cell r="U1143">
            <v>-648405</v>
          </cell>
        </row>
        <row r="1144">
          <cell r="G1144" t="str">
            <v>05</v>
          </cell>
          <cell r="M1144">
            <v>2</v>
          </cell>
          <cell r="N1144" t="str">
            <v>624</v>
          </cell>
          <cell r="Q1144" t="str">
            <v>TDC</v>
          </cell>
          <cell r="S1144">
            <v>0</v>
          </cell>
          <cell r="T1144">
            <v>5617464</v>
          </cell>
          <cell r="U1144">
            <v>0</v>
          </cell>
        </row>
        <row r="1145">
          <cell r="G1145" t="str">
            <v>08</v>
          </cell>
          <cell r="M1145">
            <v>3</v>
          </cell>
          <cell r="N1145" t="str">
            <v>676</v>
          </cell>
          <cell r="Q1145" t="str">
            <v>TDC</v>
          </cell>
          <cell r="S1145">
            <v>0</v>
          </cell>
          <cell r="T1145">
            <v>0</v>
          </cell>
          <cell r="U1145">
            <v>0</v>
          </cell>
        </row>
        <row r="1146">
          <cell r="G1146" t="str">
            <v>09</v>
          </cell>
          <cell r="M1146">
            <v>2</v>
          </cell>
          <cell r="N1146" t="str">
            <v>650</v>
          </cell>
          <cell r="Q1146" t="str">
            <v>TIU</v>
          </cell>
          <cell r="S1146">
            <v>0</v>
          </cell>
          <cell r="T1146">
            <v>10900</v>
          </cell>
          <cell r="U1146">
            <v>0</v>
          </cell>
        </row>
        <row r="1147">
          <cell r="G1147" t="str">
            <v>07</v>
          </cell>
          <cell r="M1147">
            <v>3</v>
          </cell>
          <cell r="N1147" t="str">
            <v>641</v>
          </cell>
          <cell r="Q1147" t="str">
            <v>TIU</v>
          </cell>
          <cell r="S1147">
            <v>0</v>
          </cell>
          <cell r="T1147">
            <v>3936</v>
          </cell>
          <cell r="U1147">
            <v>0</v>
          </cell>
        </row>
        <row r="1148">
          <cell r="G1148" t="str">
            <v>04</v>
          </cell>
          <cell r="M1148">
            <v>1</v>
          </cell>
          <cell r="N1148" t="str">
            <v>660</v>
          </cell>
          <cell r="Q1148" t="str">
            <v>TIU</v>
          </cell>
          <cell r="S1148">
            <v>0</v>
          </cell>
          <cell r="T1148">
            <v>376029</v>
          </cell>
          <cell r="U1148">
            <v>0.01</v>
          </cell>
        </row>
        <row r="1149">
          <cell r="G1149" t="str">
            <v>02</v>
          </cell>
          <cell r="M1149">
            <v>52</v>
          </cell>
          <cell r="N1149" t="str">
            <v>611</v>
          </cell>
          <cell r="Q1149" t="str">
            <v>TIU</v>
          </cell>
          <cell r="S1149">
            <v>0</v>
          </cell>
          <cell r="T1149">
            <v>3428</v>
          </cell>
          <cell r="U1149">
            <v>0</v>
          </cell>
        </row>
        <row r="1150">
          <cell r="G1150" t="str">
            <v>06</v>
          </cell>
          <cell r="M1150">
            <v>2</v>
          </cell>
          <cell r="N1150" t="str">
            <v>620</v>
          </cell>
          <cell r="Q1150" t="str">
            <v>TIU</v>
          </cell>
          <cell r="S1150">
            <v>0</v>
          </cell>
          <cell r="T1150">
            <v>0</v>
          </cell>
          <cell r="U1150">
            <v>0</v>
          </cell>
        </row>
        <row r="1151">
          <cell r="G1151" t="str">
            <v>23</v>
          </cell>
          <cell r="M1151">
            <v>1</v>
          </cell>
          <cell r="N1151" t="str">
            <v>686</v>
          </cell>
          <cell r="Q1151" t="str">
            <v>TIU</v>
          </cell>
          <cell r="S1151">
            <v>0</v>
          </cell>
          <cell r="T1151">
            <v>406</v>
          </cell>
          <cell r="U1151">
            <v>0</v>
          </cell>
        </row>
        <row r="1152">
          <cell r="G1152" t="str">
            <v>01</v>
          </cell>
          <cell r="M1152">
            <v>1</v>
          </cell>
          <cell r="N1152" t="str">
            <v>660</v>
          </cell>
          <cell r="Q1152" t="str">
            <v>TIU</v>
          </cell>
          <cell r="S1152">
            <v>0</v>
          </cell>
          <cell r="T1152">
            <v>525277</v>
          </cell>
          <cell r="U1152">
            <v>0.03</v>
          </cell>
        </row>
        <row r="1153">
          <cell r="G1153" t="str">
            <v>04</v>
          </cell>
          <cell r="M1153">
            <v>2</v>
          </cell>
          <cell r="N1153" t="str">
            <v>642</v>
          </cell>
          <cell r="Q1153" t="str">
            <v>TSC</v>
          </cell>
          <cell r="S1153">
            <v>0</v>
          </cell>
          <cell r="T1153">
            <v>26774</v>
          </cell>
          <cell r="U1153">
            <v>0</v>
          </cell>
        </row>
        <row r="1154">
          <cell r="G1154" t="str">
            <v>08</v>
          </cell>
          <cell r="M1154">
            <v>1</v>
          </cell>
          <cell r="N1154" t="str">
            <v>634</v>
          </cell>
          <cell r="Q1154" t="str">
            <v>TSC</v>
          </cell>
          <cell r="S1154">
            <v>0</v>
          </cell>
          <cell r="T1154">
            <v>174477080</v>
          </cell>
          <cell r="U1154">
            <v>0</v>
          </cell>
        </row>
        <row r="1155">
          <cell r="G1155" t="str">
            <v>16</v>
          </cell>
          <cell r="M1155">
            <v>3</v>
          </cell>
          <cell r="N1155" t="str">
            <v>650</v>
          </cell>
          <cell r="Q1155" t="str">
            <v>TSC</v>
          </cell>
          <cell r="S1155">
            <v>0</v>
          </cell>
          <cell r="T1155">
            <v>38</v>
          </cell>
          <cell r="U1155">
            <v>0</v>
          </cell>
        </row>
        <row r="1156">
          <cell r="G1156" t="str">
            <v>23</v>
          </cell>
          <cell r="M1156">
            <v>1</v>
          </cell>
          <cell r="N1156" t="str">
            <v>685</v>
          </cell>
          <cell r="Q1156" t="str">
            <v>VFV</v>
          </cell>
          <cell r="S1156">
            <v>0</v>
          </cell>
          <cell r="T1156">
            <v>28650</v>
          </cell>
          <cell r="U1156">
            <v>61</v>
          </cell>
        </row>
        <row r="1157">
          <cell r="G1157" t="str">
            <v>23</v>
          </cell>
          <cell r="M1157">
            <v>1</v>
          </cell>
          <cell r="N1157" t="str">
            <v>686</v>
          </cell>
          <cell r="Q1157" t="str">
            <v>VFV</v>
          </cell>
          <cell r="S1157">
            <v>0</v>
          </cell>
          <cell r="T1157">
            <v>406</v>
          </cell>
          <cell r="U1157">
            <v>0.87</v>
          </cell>
        </row>
        <row r="1158">
          <cell r="G1158" t="str">
            <v>04</v>
          </cell>
          <cell r="M1158">
            <v>3</v>
          </cell>
          <cell r="N1158" t="str">
            <v>650</v>
          </cell>
          <cell r="Q1158" t="str">
            <v>L19</v>
          </cell>
          <cell r="S1158">
            <v>0</v>
          </cell>
          <cell r="T1158">
            <v>27</v>
          </cell>
          <cell r="U1158">
            <v>334.8</v>
          </cell>
        </row>
        <row r="1159">
          <cell r="G1159" t="str">
            <v>09</v>
          </cell>
          <cell r="M1159">
            <v>3</v>
          </cell>
          <cell r="N1159" t="str">
            <v>650</v>
          </cell>
          <cell r="Q1159" t="str">
            <v>L21</v>
          </cell>
          <cell r="S1159">
            <v>0</v>
          </cell>
          <cell r="T1159">
            <v>1098.4000000000001</v>
          </cell>
          <cell r="U1159">
            <v>14499.71</v>
          </cell>
        </row>
        <row r="1160">
          <cell r="G1160" t="str">
            <v>05</v>
          </cell>
          <cell r="M1160">
            <v>4</v>
          </cell>
          <cell r="N1160" t="str">
            <v>626</v>
          </cell>
          <cell r="Q1160" t="str">
            <v>MSO</v>
          </cell>
          <cell r="S1160">
            <v>0</v>
          </cell>
          <cell r="T1160">
            <v>3674484</v>
          </cell>
          <cell r="U1160">
            <v>2267.16</v>
          </cell>
        </row>
        <row r="1161">
          <cell r="G1161" t="str">
            <v>08</v>
          </cell>
          <cell r="M1161">
            <v>4</v>
          </cell>
          <cell r="N1161" t="str">
            <v>626</v>
          </cell>
          <cell r="Q1161" t="str">
            <v>MSO</v>
          </cell>
          <cell r="S1161">
            <v>0</v>
          </cell>
          <cell r="T1161">
            <v>15820992</v>
          </cell>
          <cell r="U1161">
            <v>9761.5499999999993</v>
          </cell>
        </row>
        <row r="1162">
          <cell r="G1162" t="str">
            <v>16</v>
          </cell>
          <cell r="M1162">
            <v>1</v>
          </cell>
          <cell r="N1162" t="str">
            <v>641</v>
          </cell>
          <cell r="Q1162" t="str">
            <v>MSO</v>
          </cell>
          <cell r="S1162">
            <v>0</v>
          </cell>
          <cell r="T1162">
            <v>45081</v>
          </cell>
          <cell r="U1162">
            <v>31.8</v>
          </cell>
        </row>
        <row r="1163">
          <cell r="G1163" t="str">
            <v>08</v>
          </cell>
          <cell r="M1163">
            <v>1</v>
          </cell>
          <cell r="N1163" t="str">
            <v>624</v>
          </cell>
          <cell r="Q1163" t="str">
            <v>MSV</v>
          </cell>
          <cell r="S1163">
            <v>0</v>
          </cell>
          <cell r="T1163">
            <v>20977984</v>
          </cell>
          <cell r="U1163">
            <v>-10614.85</v>
          </cell>
        </row>
        <row r="1164">
          <cell r="G1164" t="str">
            <v>07</v>
          </cell>
          <cell r="M1164">
            <v>6</v>
          </cell>
          <cell r="N1164" t="str">
            <v>624</v>
          </cell>
          <cell r="Q1164" t="str">
            <v>MSV</v>
          </cell>
          <cell r="S1164">
            <v>0</v>
          </cell>
          <cell r="T1164">
            <v>698400</v>
          </cell>
          <cell r="U1164">
            <v>-353.4</v>
          </cell>
        </row>
        <row r="1165">
          <cell r="G1165" t="str">
            <v>01</v>
          </cell>
          <cell r="M1165">
            <v>3</v>
          </cell>
          <cell r="N1165" t="str">
            <v>650</v>
          </cell>
          <cell r="Q1165" t="str">
            <v>MSV</v>
          </cell>
          <cell r="S1165">
            <v>0</v>
          </cell>
          <cell r="T1165">
            <v>1793</v>
          </cell>
          <cell r="U1165">
            <v>-1.1000000000000001</v>
          </cell>
        </row>
        <row r="1166">
          <cell r="G1166" t="str">
            <v>05</v>
          </cell>
          <cell r="M1166">
            <v>2</v>
          </cell>
          <cell r="N1166" t="str">
            <v>621</v>
          </cell>
          <cell r="Q1166" t="str">
            <v>MSV</v>
          </cell>
          <cell r="S1166">
            <v>0</v>
          </cell>
          <cell r="T1166">
            <v>982780</v>
          </cell>
          <cell r="U1166">
            <v>-486.47</v>
          </cell>
        </row>
        <row r="1167">
          <cell r="G1167" t="str">
            <v>05</v>
          </cell>
          <cell r="M1167">
            <v>4</v>
          </cell>
          <cell r="N1167" t="str">
            <v>626</v>
          </cell>
          <cell r="Q1167" t="str">
            <v>MSV</v>
          </cell>
          <cell r="S1167">
            <v>0</v>
          </cell>
          <cell r="T1167">
            <v>3674484</v>
          </cell>
          <cell r="U1167">
            <v>-1598.41</v>
          </cell>
        </row>
        <row r="1168">
          <cell r="G1168" t="str">
            <v>04</v>
          </cell>
          <cell r="M1168">
            <v>3</v>
          </cell>
          <cell r="N1168" t="str">
            <v>642</v>
          </cell>
          <cell r="Q1168" t="str">
            <v>RIN</v>
          </cell>
          <cell r="S1168">
            <v>0</v>
          </cell>
          <cell r="T1168">
            <v>1416</v>
          </cell>
          <cell r="U1168">
            <v>1.7</v>
          </cell>
        </row>
        <row r="1169">
          <cell r="G1169" t="str">
            <v>23</v>
          </cell>
          <cell r="M1169">
            <v>1</v>
          </cell>
          <cell r="N1169" t="str">
            <v>685</v>
          </cell>
          <cell r="Q1169" t="str">
            <v>TTE</v>
          </cell>
          <cell r="S1169">
            <v>0</v>
          </cell>
          <cell r="T1169">
            <v>28650</v>
          </cell>
          <cell r="U1169">
            <v>0</v>
          </cell>
        </row>
        <row r="1170">
          <cell r="G1170" t="str">
            <v>04</v>
          </cell>
          <cell r="M1170">
            <v>2</v>
          </cell>
          <cell r="N1170" t="str">
            <v>621</v>
          </cell>
          <cell r="Q1170" t="str">
            <v>TTE</v>
          </cell>
          <cell r="S1170">
            <v>0</v>
          </cell>
          <cell r="T1170">
            <v>35434204</v>
          </cell>
          <cell r="U1170">
            <v>0</v>
          </cell>
        </row>
        <row r="1171">
          <cell r="G1171" t="str">
            <v>04</v>
          </cell>
          <cell r="M1171">
            <v>92</v>
          </cell>
          <cell r="N1171" t="str">
            <v>621</v>
          </cell>
          <cell r="Q1171" t="str">
            <v>TTE</v>
          </cell>
          <cell r="S1171">
            <v>0</v>
          </cell>
          <cell r="T1171">
            <v>3180</v>
          </cell>
          <cell r="U1171">
            <v>0</v>
          </cell>
        </row>
        <row r="1172">
          <cell r="G1172" t="str">
            <v>05</v>
          </cell>
          <cell r="M1172">
            <v>1</v>
          </cell>
          <cell r="N1172" t="str">
            <v>621</v>
          </cell>
          <cell r="Q1172" t="str">
            <v>TTE</v>
          </cell>
          <cell r="S1172">
            <v>0</v>
          </cell>
          <cell r="T1172">
            <v>24467</v>
          </cell>
          <cell r="U1172">
            <v>0</v>
          </cell>
        </row>
        <row r="1173">
          <cell r="G1173" t="str">
            <v>23</v>
          </cell>
          <cell r="M1173">
            <v>1</v>
          </cell>
          <cell r="N1173" t="str">
            <v>685</v>
          </cell>
          <cell r="Q1173" t="str">
            <v>VSE</v>
          </cell>
          <cell r="S1173">
            <v>0</v>
          </cell>
          <cell r="T1173">
            <v>28727</v>
          </cell>
          <cell r="U1173">
            <v>0</v>
          </cell>
        </row>
        <row r="1174">
          <cell r="G1174" t="str">
            <v>05</v>
          </cell>
          <cell r="M1174">
            <v>1</v>
          </cell>
          <cell r="N1174" t="str">
            <v>624</v>
          </cell>
          <cell r="Q1174" t="str">
            <v>TTC</v>
          </cell>
          <cell r="S1174">
            <v>0</v>
          </cell>
          <cell r="T1174">
            <v>7488592</v>
          </cell>
          <cell r="U1174">
            <v>0</v>
          </cell>
        </row>
        <row r="1175">
          <cell r="G1175" t="str">
            <v>01</v>
          </cell>
          <cell r="M1175">
            <v>1</v>
          </cell>
          <cell r="N1175" t="str">
            <v>660</v>
          </cell>
          <cell r="Q1175" t="str">
            <v>TTC</v>
          </cell>
          <cell r="S1175">
            <v>0</v>
          </cell>
          <cell r="T1175">
            <v>525277</v>
          </cell>
          <cell r="U1175">
            <v>0.02</v>
          </cell>
        </row>
        <row r="1176">
          <cell r="G1176" t="str">
            <v>08</v>
          </cell>
          <cell r="M1176">
            <v>2</v>
          </cell>
          <cell r="N1176" t="str">
            <v>625</v>
          </cell>
          <cell r="Q1176" t="str">
            <v>TTC</v>
          </cell>
          <cell r="S1176">
            <v>0</v>
          </cell>
          <cell r="T1176">
            <v>7432128</v>
          </cell>
          <cell r="U1176">
            <v>0</v>
          </cell>
        </row>
        <row r="1177">
          <cell r="G1177" t="str">
            <v>08</v>
          </cell>
          <cell r="M1177">
            <v>6</v>
          </cell>
          <cell r="N1177" t="str">
            <v>626</v>
          </cell>
          <cell r="Q1177" t="str">
            <v>EEX</v>
          </cell>
          <cell r="S1177">
            <v>0</v>
          </cell>
          <cell r="T1177">
            <v>4821795</v>
          </cell>
          <cell r="U1177">
            <v>7517.18</v>
          </cell>
        </row>
        <row r="1178">
          <cell r="G1178" t="str">
            <v>16</v>
          </cell>
          <cell r="M1178">
            <v>1</v>
          </cell>
          <cell r="N1178" t="str">
            <v>660</v>
          </cell>
          <cell r="Q1178" t="str">
            <v>EP1</v>
          </cell>
          <cell r="S1178">
            <v>0</v>
          </cell>
          <cell r="T1178">
            <v>1225</v>
          </cell>
          <cell r="U1178">
            <v>0</v>
          </cell>
        </row>
        <row r="1179">
          <cell r="G1179" t="str">
            <v>23</v>
          </cell>
          <cell r="M1179">
            <v>1</v>
          </cell>
          <cell r="N1179" t="str">
            <v>685</v>
          </cell>
          <cell r="Q1179" t="str">
            <v>VAU</v>
          </cell>
          <cell r="S1179">
            <v>0</v>
          </cell>
          <cell r="T1179">
            <v>28650</v>
          </cell>
          <cell r="U1179">
            <v>-1.18</v>
          </cell>
        </row>
        <row r="1180">
          <cell r="G1180" t="str">
            <v>02</v>
          </cell>
          <cell r="M1180">
            <v>2</v>
          </cell>
          <cell r="N1180" t="str">
            <v>613</v>
          </cell>
          <cell r="Q1180" t="str">
            <v>EEX</v>
          </cell>
          <cell r="S1180">
            <v>0</v>
          </cell>
          <cell r="T1180">
            <v>704079</v>
          </cell>
          <cell r="U1180">
            <v>1651.77</v>
          </cell>
        </row>
        <row r="1181">
          <cell r="G1181" t="str">
            <v>01</v>
          </cell>
          <cell r="M1181">
            <v>11</v>
          </cell>
          <cell r="N1181" t="str">
            <v>611</v>
          </cell>
          <cell r="Q1181" t="str">
            <v>EEX</v>
          </cell>
          <cell r="S1181">
            <v>0</v>
          </cell>
          <cell r="T1181">
            <v>31921</v>
          </cell>
          <cell r="U1181">
            <v>74.86</v>
          </cell>
        </row>
        <row r="1182">
          <cell r="G1182" t="str">
            <v>04</v>
          </cell>
          <cell r="M1182">
            <v>91</v>
          </cell>
          <cell r="N1182" t="str">
            <v>621</v>
          </cell>
          <cell r="Q1182" t="str">
            <v>EP1</v>
          </cell>
          <cell r="S1182">
            <v>0</v>
          </cell>
          <cell r="T1182">
            <v>11100</v>
          </cell>
          <cell r="U1182">
            <v>0</v>
          </cell>
        </row>
        <row r="1183">
          <cell r="G1183" t="str">
            <v>09</v>
          </cell>
          <cell r="M1183">
            <v>1</v>
          </cell>
          <cell r="N1183" t="str">
            <v>660</v>
          </cell>
          <cell r="Q1183" t="str">
            <v>E33</v>
          </cell>
          <cell r="S1183">
            <v>0</v>
          </cell>
          <cell r="T1183">
            <v>277</v>
          </cell>
          <cell r="U1183">
            <v>8.74</v>
          </cell>
        </row>
        <row r="1184">
          <cell r="G1184" t="str">
            <v>01</v>
          </cell>
          <cell r="M1184">
            <v>3</v>
          </cell>
          <cell r="N1184" t="str">
            <v>650</v>
          </cell>
          <cell r="Q1184" t="str">
            <v>EEX</v>
          </cell>
          <cell r="S1184">
            <v>0</v>
          </cell>
          <cell r="T1184">
            <v>1793</v>
          </cell>
          <cell r="U1184">
            <v>1.75</v>
          </cell>
        </row>
        <row r="1185">
          <cell r="G1185" t="str">
            <v>02</v>
          </cell>
          <cell r="M1185">
            <v>52</v>
          </cell>
          <cell r="N1185" t="str">
            <v>611</v>
          </cell>
          <cell r="Q1185" t="str">
            <v>EEX</v>
          </cell>
          <cell r="S1185">
            <v>0</v>
          </cell>
          <cell r="T1185">
            <v>3428</v>
          </cell>
          <cell r="U1185">
            <v>8.0500000000000007</v>
          </cell>
        </row>
        <row r="1186">
          <cell r="G1186" t="str">
            <v>03</v>
          </cell>
          <cell r="M1186">
            <v>1</v>
          </cell>
          <cell r="N1186" t="str">
            <v>660</v>
          </cell>
          <cell r="Q1186" t="str">
            <v>E19</v>
          </cell>
          <cell r="S1186">
            <v>0</v>
          </cell>
          <cell r="T1186">
            <v>83</v>
          </cell>
          <cell r="U1186">
            <v>2.62</v>
          </cell>
        </row>
        <row r="1187">
          <cell r="G1187" t="str">
            <v>05</v>
          </cell>
          <cell r="M1187">
            <v>1</v>
          </cell>
          <cell r="N1187" t="str">
            <v>626</v>
          </cell>
          <cell r="Q1187" t="str">
            <v>EEX</v>
          </cell>
          <cell r="S1187">
            <v>0</v>
          </cell>
          <cell r="T1187">
            <v>6707584</v>
          </cell>
          <cell r="U1187">
            <v>10457.11</v>
          </cell>
        </row>
        <row r="1188">
          <cell r="G1188" t="str">
            <v>23</v>
          </cell>
          <cell r="M1188">
            <v>1</v>
          </cell>
          <cell r="N1188" t="str">
            <v>685</v>
          </cell>
          <cell r="Q1188" t="str">
            <v>BFC</v>
          </cell>
          <cell r="S1188">
            <v>0</v>
          </cell>
          <cell r="T1188">
            <v>28650</v>
          </cell>
          <cell r="U1188">
            <v>827.77</v>
          </cell>
        </row>
        <row r="1189">
          <cell r="G1189" t="str">
            <v>08</v>
          </cell>
          <cell r="M1189">
            <v>6</v>
          </cell>
          <cell r="N1189" t="str">
            <v>624</v>
          </cell>
          <cell r="Q1189" t="str">
            <v>LMR</v>
          </cell>
          <cell r="S1189">
            <v>0</v>
          </cell>
          <cell r="T1189">
            <v>11824688</v>
          </cell>
          <cell r="U1189">
            <v>10003.68</v>
          </cell>
        </row>
        <row r="1190">
          <cell r="G1190" t="str">
            <v>08</v>
          </cell>
          <cell r="M1190">
            <v>1</v>
          </cell>
          <cell r="N1190" t="str">
            <v>624</v>
          </cell>
          <cell r="Q1190" t="str">
            <v>TDE</v>
          </cell>
          <cell r="S1190">
            <v>0</v>
          </cell>
          <cell r="T1190">
            <v>20977984</v>
          </cell>
          <cell r="U1190">
            <v>0</v>
          </cell>
        </row>
        <row r="1191">
          <cell r="G1191" t="str">
            <v>05</v>
          </cell>
          <cell r="M1191">
            <v>2</v>
          </cell>
          <cell r="N1191" t="str">
            <v>621</v>
          </cell>
          <cell r="Q1191" t="str">
            <v>TDE</v>
          </cell>
          <cell r="S1191">
            <v>0</v>
          </cell>
          <cell r="T1191">
            <v>982780</v>
          </cell>
          <cell r="U1191">
            <v>0</v>
          </cell>
        </row>
        <row r="1192">
          <cell r="G1192" t="str">
            <v>04</v>
          </cell>
          <cell r="M1192">
            <v>11</v>
          </cell>
          <cell r="N1192" t="str">
            <v>623</v>
          </cell>
          <cell r="Q1192" t="str">
            <v>EIV</v>
          </cell>
          <cell r="S1192">
            <v>0</v>
          </cell>
          <cell r="T1192">
            <v>403035</v>
          </cell>
          <cell r="U1192">
            <v>0</v>
          </cell>
        </row>
        <row r="1193">
          <cell r="G1193" t="str">
            <v>07</v>
          </cell>
          <cell r="M1193">
            <v>1</v>
          </cell>
          <cell r="N1193" t="str">
            <v>623</v>
          </cell>
          <cell r="Q1193" t="str">
            <v>EFL</v>
          </cell>
          <cell r="S1193">
            <v>0</v>
          </cell>
          <cell r="T1193">
            <v>19183936</v>
          </cell>
          <cell r="U1193">
            <v>591843.59</v>
          </cell>
        </row>
        <row r="1194">
          <cell r="G1194" t="str">
            <v>09</v>
          </cell>
          <cell r="M1194">
            <v>1</v>
          </cell>
          <cell r="N1194" t="str">
            <v>650</v>
          </cell>
          <cell r="Q1194" t="str">
            <v>EIV</v>
          </cell>
          <cell r="S1194">
            <v>0</v>
          </cell>
          <cell r="T1194">
            <v>1553695</v>
          </cell>
          <cell r="U1194">
            <v>0</v>
          </cell>
        </row>
        <row r="1195">
          <cell r="G1195" t="str">
            <v>07</v>
          </cell>
          <cell r="M1195">
            <v>2</v>
          </cell>
          <cell r="N1195" t="str">
            <v>1750</v>
          </cell>
          <cell r="Q1195" t="str">
            <v>GMC</v>
          </cell>
          <cell r="S1195">
            <v>0</v>
          </cell>
          <cell r="T1195">
            <v>0</v>
          </cell>
          <cell r="U1195">
            <v>0</v>
          </cell>
        </row>
        <row r="1196">
          <cell r="G1196" t="str">
            <v>08</v>
          </cell>
          <cell r="M1196">
            <v>1</v>
          </cell>
          <cell r="N1196" t="str">
            <v>634</v>
          </cell>
          <cell r="Q1196" t="str">
            <v>ARV</v>
          </cell>
          <cell r="S1196">
            <v>0</v>
          </cell>
          <cell r="T1196">
            <v>-121544</v>
          </cell>
          <cell r="U1196">
            <v>-36463.199999999997</v>
          </cell>
        </row>
        <row r="1197">
          <cell r="G1197" t="str">
            <v>16</v>
          </cell>
          <cell r="M1197">
            <v>3</v>
          </cell>
          <cell r="N1197" t="str">
            <v>641</v>
          </cell>
          <cell r="Q1197" t="str">
            <v>EFL</v>
          </cell>
          <cell r="S1197">
            <v>0</v>
          </cell>
          <cell r="T1197">
            <v>1438380</v>
          </cell>
          <cell r="U1197">
            <v>44368.38</v>
          </cell>
        </row>
        <row r="1198">
          <cell r="G1198" t="str">
            <v>05</v>
          </cell>
          <cell r="M1198">
            <v>1</v>
          </cell>
          <cell r="N1198" t="str">
            <v>626</v>
          </cell>
          <cell r="Q1198" t="str">
            <v>LMR</v>
          </cell>
          <cell r="S1198">
            <v>0</v>
          </cell>
          <cell r="T1198">
            <v>5353984</v>
          </cell>
          <cell r="U1198">
            <v>551.46</v>
          </cell>
        </row>
        <row r="1199">
          <cell r="G1199" t="str">
            <v>08</v>
          </cell>
          <cell r="M1199">
            <v>2</v>
          </cell>
          <cell r="N1199" t="str">
            <v>626</v>
          </cell>
          <cell r="Q1199" t="str">
            <v>LMR</v>
          </cell>
          <cell r="S1199">
            <v>0</v>
          </cell>
          <cell r="T1199">
            <v>12091464</v>
          </cell>
          <cell r="U1199">
            <v>1245.42</v>
          </cell>
        </row>
        <row r="1200">
          <cell r="G1200" t="str">
            <v>06</v>
          </cell>
          <cell r="M1200">
            <v>1</v>
          </cell>
          <cell r="N1200" t="str">
            <v>620</v>
          </cell>
          <cell r="Q1200" t="str">
            <v>PPT</v>
          </cell>
          <cell r="S1200">
            <v>0</v>
          </cell>
          <cell r="T1200">
            <v>3789</v>
          </cell>
          <cell r="U1200">
            <v>0</v>
          </cell>
        </row>
        <row r="1201">
          <cell r="G1201" t="str">
            <v>02</v>
          </cell>
          <cell r="M1201">
            <v>2</v>
          </cell>
          <cell r="N1201" t="str">
            <v>613</v>
          </cell>
          <cell r="Q1201" t="str">
            <v>TDE</v>
          </cell>
          <cell r="S1201">
            <v>0</v>
          </cell>
          <cell r="T1201">
            <v>704079</v>
          </cell>
          <cell r="U1201">
            <v>0</v>
          </cell>
        </row>
        <row r="1202">
          <cell r="G1202" t="str">
            <v>08</v>
          </cell>
          <cell r="M1202">
            <v>1</v>
          </cell>
          <cell r="N1202" t="str">
            <v>633</v>
          </cell>
          <cell r="Q1202" t="str">
            <v>ARV</v>
          </cell>
          <cell r="S1202">
            <v>0</v>
          </cell>
          <cell r="T1202">
            <v>-26233</v>
          </cell>
          <cell r="U1202">
            <v>-7715.07</v>
          </cell>
        </row>
        <row r="1203">
          <cell r="G1203" t="str">
            <v>09</v>
          </cell>
          <cell r="M1203">
            <v>1</v>
          </cell>
          <cell r="N1203" t="str">
            <v>650</v>
          </cell>
          <cell r="Q1203" t="str">
            <v>BFC</v>
          </cell>
          <cell r="S1203">
            <v>0</v>
          </cell>
          <cell r="T1203">
            <v>1553695</v>
          </cell>
          <cell r="U1203">
            <v>44890.93</v>
          </cell>
        </row>
        <row r="1204">
          <cell r="G1204" t="str">
            <v>04</v>
          </cell>
          <cell r="M1204">
            <v>3</v>
          </cell>
          <cell r="N1204" t="str">
            <v>642</v>
          </cell>
          <cell r="Q1204" t="str">
            <v>FFC</v>
          </cell>
          <cell r="S1204">
            <v>0</v>
          </cell>
          <cell r="T1204">
            <v>1416</v>
          </cell>
          <cell r="U1204">
            <v>0</v>
          </cell>
        </row>
        <row r="1205">
          <cell r="G1205" t="str">
            <v>04</v>
          </cell>
          <cell r="M1205">
            <v>2</v>
          </cell>
          <cell r="N1205" t="str">
            <v>621</v>
          </cell>
          <cell r="Q1205" t="str">
            <v>CC</v>
          </cell>
          <cell r="S1205">
            <v>0</v>
          </cell>
          <cell r="T1205">
            <v>0</v>
          </cell>
          <cell r="U1205">
            <v>139159.32</v>
          </cell>
        </row>
        <row r="1206">
          <cell r="G1206" t="str">
            <v>08</v>
          </cell>
          <cell r="M1206">
            <v>6</v>
          </cell>
          <cell r="N1206" t="str">
            <v>626</v>
          </cell>
          <cell r="Q1206" t="str">
            <v>TSE</v>
          </cell>
          <cell r="S1206">
            <v>0</v>
          </cell>
          <cell r="T1206">
            <v>4821795</v>
          </cell>
          <cell r="U1206">
            <v>0</v>
          </cell>
        </row>
        <row r="1207">
          <cell r="G1207" t="str">
            <v>08</v>
          </cell>
          <cell r="M1207">
            <v>6</v>
          </cell>
          <cell r="N1207" t="str">
            <v>624</v>
          </cell>
          <cell r="Q1207" t="str">
            <v>FVC</v>
          </cell>
          <cell r="S1207">
            <v>0</v>
          </cell>
          <cell r="T1207">
            <v>14995812</v>
          </cell>
          <cell r="U1207">
            <v>0</v>
          </cell>
        </row>
        <row r="1208">
          <cell r="G1208" t="str">
            <v>08</v>
          </cell>
          <cell r="M1208">
            <v>1</v>
          </cell>
          <cell r="N1208" t="str">
            <v>626</v>
          </cell>
          <cell r="Q1208" t="str">
            <v>TSE</v>
          </cell>
          <cell r="S1208">
            <v>0</v>
          </cell>
          <cell r="T1208">
            <v>3096480</v>
          </cell>
          <cell r="U1208">
            <v>0</v>
          </cell>
        </row>
        <row r="1209">
          <cell r="G1209" t="str">
            <v>08</v>
          </cell>
          <cell r="M1209">
            <v>4</v>
          </cell>
          <cell r="N1209" t="str">
            <v>624</v>
          </cell>
          <cell r="Q1209" t="str">
            <v>DO6</v>
          </cell>
          <cell r="S1209">
            <v>0</v>
          </cell>
          <cell r="T1209">
            <v>3415176</v>
          </cell>
          <cell r="U1209">
            <v>276.63</v>
          </cell>
        </row>
        <row r="1210">
          <cell r="G1210" t="str">
            <v>05</v>
          </cell>
          <cell r="M1210">
            <v>6</v>
          </cell>
          <cell r="N1210" t="str">
            <v>624</v>
          </cell>
          <cell r="Q1210" t="str">
            <v>DC</v>
          </cell>
          <cell r="S1210">
            <v>2</v>
          </cell>
          <cell r="T1210">
            <v>3900</v>
          </cell>
          <cell r="U1210">
            <v>45513</v>
          </cell>
        </row>
        <row r="1211">
          <cell r="G1211" t="str">
            <v>04</v>
          </cell>
          <cell r="M1211">
            <v>1</v>
          </cell>
          <cell r="N1211" t="str">
            <v>626</v>
          </cell>
          <cell r="Q1211" t="str">
            <v>DC</v>
          </cell>
          <cell r="S1211">
            <v>2</v>
          </cell>
          <cell r="T1211">
            <v>17576.12</v>
          </cell>
          <cell r="U1211">
            <v>427587.92</v>
          </cell>
        </row>
        <row r="1212">
          <cell r="G1212" t="str">
            <v>02</v>
          </cell>
          <cell r="M1212">
            <v>52</v>
          </cell>
          <cell r="N1212" t="str">
            <v>612</v>
          </cell>
          <cell r="Q1212" t="str">
            <v>DSM</v>
          </cell>
          <cell r="S1212">
            <v>0</v>
          </cell>
          <cell r="T1212">
            <v>5872</v>
          </cell>
          <cell r="U1212">
            <v>29.77</v>
          </cell>
        </row>
        <row r="1213">
          <cell r="G1213" t="str">
            <v>05</v>
          </cell>
          <cell r="M1213">
            <v>6</v>
          </cell>
          <cell r="N1213" t="str">
            <v>626</v>
          </cell>
          <cell r="Q1213" t="str">
            <v>TSE</v>
          </cell>
          <cell r="S1213">
            <v>0</v>
          </cell>
          <cell r="T1213">
            <v>813780</v>
          </cell>
          <cell r="U1213">
            <v>0</v>
          </cell>
        </row>
        <row r="1214">
          <cell r="G1214" t="str">
            <v>01</v>
          </cell>
          <cell r="M1214">
            <v>51</v>
          </cell>
          <cell r="N1214" t="str">
            <v>611</v>
          </cell>
          <cell r="Q1214" t="str">
            <v>FVC</v>
          </cell>
          <cell r="S1214">
            <v>0</v>
          </cell>
          <cell r="T1214">
            <v>165581</v>
          </cell>
          <cell r="U1214">
            <v>0</v>
          </cell>
        </row>
        <row r="1215">
          <cell r="G1215" t="str">
            <v>09</v>
          </cell>
          <cell r="M1215">
            <v>1</v>
          </cell>
          <cell r="N1215" t="str">
            <v>655</v>
          </cell>
          <cell r="Q1215" t="str">
            <v>CAP</v>
          </cell>
          <cell r="S1215">
            <v>0</v>
          </cell>
          <cell r="T1215">
            <v>587250</v>
          </cell>
          <cell r="U1215">
            <v>-45.15</v>
          </cell>
        </row>
        <row r="1216">
          <cell r="G1216" t="str">
            <v>07</v>
          </cell>
          <cell r="M1216">
            <v>4</v>
          </cell>
          <cell r="N1216" t="str">
            <v>624</v>
          </cell>
          <cell r="Q1216" t="str">
            <v>DO6</v>
          </cell>
          <cell r="S1216">
            <v>0</v>
          </cell>
          <cell r="T1216">
            <v>2337894</v>
          </cell>
          <cell r="U1216">
            <v>189.38</v>
          </cell>
        </row>
        <row r="1217">
          <cell r="G1217" t="str">
            <v>05</v>
          </cell>
          <cell r="M1217">
            <v>1</v>
          </cell>
          <cell r="N1217" t="str">
            <v>621</v>
          </cell>
          <cell r="Q1217" t="str">
            <v>TSE</v>
          </cell>
          <cell r="S1217">
            <v>0</v>
          </cell>
          <cell r="T1217">
            <v>24467</v>
          </cell>
          <cell r="U1217">
            <v>0</v>
          </cell>
        </row>
        <row r="1218">
          <cell r="G1218" t="str">
            <v>16</v>
          </cell>
          <cell r="M1218">
            <v>1</v>
          </cell>
          <cell r="N1218" t="str">
            <v>623</v>
          </cell>
          <cell r="Q1218" t="str">
            <v>FVC</v>
          </cell>
          <cell r="S1218">
            <v>0</v>
          </cell>
          <cell r="T1218">
            <v>87168</v>
          </cell>
          <cell r="U1218">
            <v>0</v>
          </cell>
        </row>
        <row r="1219">
          <cell r="G1219" t="str">
            <v>08</v>
          </cell>
          <cell r="M1219">
            <v>1</v>
          </cell>
          <cell r="N1219" t="str">
            <v>621</v>
          </cell>
          <cell r="Q1219" t="str">
            <v>CC</v>
          </cell>
          <cell r="S1219">
            <v>0</v>
          </cell>
          <cell r="T1219">
            <v>0</v>
          </cell>
          <cell r="U1219">
            <v>280</v>
          </cell>
        </row>
        <row r="1220">
          <cell r="G1220" t="str">
            <v>02</v>
          </cell>
          <cell r="M1220">
            <v>12</v>
          </cell>
          <cell r="N1220" t="str">
            <v>611</v>
          </cell>
          <cell r="Q1220" t="str">
            <v>FVC</v>
          </cell>
          <cell r="S1220">
            <v>0</v>
          </cell>
          <cell r="T1220">
            <v>6488</v>
          </cell>
          <cell r="U1220">
            <v>0</v>
          </cell>
        </row>
        <row r="1221">
          <cell r="G1221" t="str">
            <v>01</v>
          </cell>
          <cell r="M1221">
            <v>1</v>
          </cell>
          <cell r="N1221" t="str">
            <v>655</v>
          </cell>
          <cell r="Q1221" t="str">
            <v>FVC</v>
          </cell>
          <cell r="S1221">
            <v>0</v>
          </cell>
          <cell r="T1221">
            <v>287</v>
          </cell>
          <cell r="U1221">
            <v>0</v>
          </cell>
        </row>
        <row r="1222">
          <cell r="G1222" t="str">
            <v>01</v>
          </cell>
          <cell r="M1222">
            <v>1</v>
          </cell>
          <cell r="N1222" t="str">
            <v>650</v>
          </cell>
          <cell r="Q1222" t="str">
            <v>CAP</v>
          </cell>
          <cell r="S1222">
            <v>0</v>
          </cell>
          <cell r="T1222">
            <v>1130</v>
          </cell>
          <cell r="U1222">
            <v>-0.02</v>
          </cell>
        </row>
        <row r="1223">
          <cell r="G1223" t="str">
            <v>04</v>
          </cell>
          <cell r="M1223">
            <v>2</v>
          </cell>
          <cell r="N1223" t="str">
            <v>623</v>
          </cell>
          <cell r="Q1223" t="str">
            <v>CAP</v>
          </cell>
          <cell r="S1223">
            <v>0</v>
          </cell>
          <cell r="T1223">
            <v>5525661</v>
          </cell>
          <cell r="U1223">
            <v>-425.46</v>
          </cell>
        </row>
        <row r="1224">
          <cell r="G1224" t="str">
            <v>08</v>
          </cell>
          <cell r="M1224">
            <v>4</v>
          </cell>
          <cell r="N1224" t="str">
            <v>624</v>
          </cell>
          <cell r="Q1224" t="str">
            <v>RAU</v>
          </cell>
          <cell r="S1224">
            <v>0</v>
          </cell>
          <cell r="T1224">
            <v>39147260</v>
          </cell>
          <cell r="U1224">
            <v>978.74</v>
          </cell>
        </row>
        <row r="1225">
          <cell r="G1225" t="str">
            <v>07</v>
          </cell>
          <cell r="M1225">
            <v>4</v>
          </cell>
          <cell r="N1225" t="str">
            <v>624</v>
          </cell>
          <cell r="Q1225" t="str">
            <v>RAU</v>
          </cell>
          <cell r="S1225">
            <v>0</v>
          </cell>
          <cell r="T1225">
            <v>11131623</v>
          </cell>
          <cell r="U1225">
            <v>278.27999999999997</v>
          </cell>
        </row>
        <row r="1226">
          <cell r="G1226" t="str">
            <v>08</v>
          </cell>
          <cell r="M1226">
            <v>1</v>
          </cell>
          <cell r="N1226" t="str">
            <v>624</v>
          </cell>
          <cell r="Q1226" t="str">
            <v>DO6</v>
          </cell>
          <cell r="S1226">
            <v>0</v>
          </cell>
          <cell r="T1226">
            <v>547520</v>
          </cell>
          <cell r="U1226">
            <v>44.35</v>
          </cell>
        </row>
        <row r="1227">
          <cell r="G1227" t="str">
            <v>04</v>
          </cell>
          <cell r="M1227">
            <v>92</v>
          </cell>
          <cell r="N1227" t="str">
            <v>621</v>
          </cell>
          <cell r="Q1227" t="str">
            <v>CAP</v>
          </cell>
          <cell r="S1227">
            <v>0</v>
          </cell>
          <cell r="T1227">
            <v>3180</v>
          </cell>
          <cell r="U1227">
            <v>-0.23</v>
          </cell>
        </row>
        <row r="1228">
          <cell r="G1228" t="str">
            <v>07</v>
          </cell>
          <cell r="M1228">
            <v>2</v>
          </cell>
          <cell r="N1228" t="str">
            <v>621</v>
          </cell>
          <cell r="Q1228" t="str">
            <v>DSO</v>
          </cell>
          <cell r="S1228">
            <v>0</v>
          </cell>
          <cell r="T1228">
            <v>0</v>
          </cell>
          <cell r="U1228">
            <v>0</v>
          </cell>
        </row>
        <row r="1229">
          <cell r="G1229" t="str">
            <v>06</v>
          </cell>
          <cell r="M1229">
            <v>2</v>
          </cell>
          <cell r="N1229" t="str">
            <v>620</v>
          </cell>
          <cell r="Q1229" t="str">
            <v>FVC</v>
          </cell>
          <cell r="S1229">
            <v>0</v>
          </cell>
          <cell r="T1229">
            <v>0</v>
          </cell>
          <cell r="U1229">
            <v>0</v>
          </cell>
        </row>
        <row r="1230">
          <cell r="G1230" t="str">
            <v>08</v>
          </cell>
          <cell r="M1230">
            <v>1</v>
          </cell>
          <cell r="N1230" t="str">
            <v>632</v>
          </cell>
          <cell r="Q1230" t="str">
            <v>DSM</v>
          </cell>
          <cell r="S1230">
            <v>0</v>
          </cell>
          <cell r="T1230">
            <v>91982185</v>
          </cell>
          <cell r="U1230">
            <v>168695.33</v>
          </cell>
        </row>
        <row r="1231">
          <cell r="G1231" t="str">
            <v>16</v>
          </cell>
          <cell r="M1231">
            <v>4</v>
          </cell>
          <cell r="N1231" t="str">
            <v>641</v>
          </cell>
          <cell r="Q1231" t="str">
            <v>TSE</v>
          </cell>
          <cell r="S1231">
            <v>0</v>
          </cell>
          <cell r="T1231">
            <v>117680</v>
          </cell>
          <cell r="U1231">
            <v>0</v>
          </cell>
        </row>
        <row r="1232">
          <cell r="G1232" t="str">
            <v>07</v>
          </cell>
          <cell r="M1232">
            <v>2</v>
          </cell>
          <cell r="N1232" t="str">
            <v>621</v>
          </cell>
          <cell r="Q1232" t="str">
            <v>ACC</v>
          </cell>
          <cell r="S1232">
            <v>0</v>
          </cell>
          <cell r="T1232">
            <v>0</v>
          </cell>
          <cell r="U1232">
            <v>-10</v>
          </cell>
        </row>
        <row r="1233">
          <cell r="G1233" t="str">
            <v>08</v>
          </cell>
          <cell r="M1233">
            <v>1</v>
          </cell>
          <cell r="N1233" t="str">
            <v>633</v>
          </cell>
          <cell r="Q1233" t="str">
            <v>DO1</v>
          </cell>
          <cell r="S1233">
            <v>0</v>
          </cell>
          <cell r="T1233">
            <v>90582200</v>
          </cell>
          <cell r="U1233">
            <v>6612.5</v>
          </cell>
        </row>
        <row r="1234">
          <cell r="G1234" t="str">
            <v>08</v>
          </cell>
          <cell r="M1234">
            <v>6</v>
          </cell>
          <cell r="N1234" t="str">
            <v>624</v>
          </cell>
          <cell r="Q1234" t="str">
            <v>DO1</v>
          </cell>
          <cell r="S1234">
            <v>0</v>
          </cell>
          <cell r="T1234">
            <v>1718064</v>
          </cell>
          <cell r="U1234">
            <v>1474.1</v>
          </cell>
        </row>
        <row r="1235">
          <cell r="G1235" t="str">
            <v>08</v>
          </cell>
          <cell r="M1235">
            <v>1</v>
          </cell>
          <cell r="N1235" t="str">
            <v>626</v>
          </cell>
          <cell r="Q1235" t="str">
            <v>DS4</v>
          </cell>
          <cell r="S1235">
            <v>0</v>
          </cell>
          <cell r="T1235">
            <v>430560</v>
          </cell>
          <cell r="U1235">
            <v>-15.07</v>
          </cell>
        </row>
        <row r="1236">
          <cell r="G1236" t="str">
            <v>04</v>
          </cell>
          <cell r="M1236">
            <v>6</v>
          </cell>
          <cell r="N1236" t="str">
            <v>624</v>
          </cell>
          <cell r="Q1236" t="str">
            <v>EP3</v>
          </cell>
          <cell r="S1236">
            <v>0</v>
          </cell>
          <cell r="T1236">
            <v>436015</v>
          </cell>
          <cell r="U1236">
            <v>0</v>
          </cell>
        </row>
        <row r="1237">
          <cell r="G1237" t="str">
            <v>04</v>
          </cell>
          <cell r="M1237">
            <v>2</v>
          </cell>
          <cell r="N1237" t="str">
            <v>626</v>
          </cell>
          <cell r="Q1237" t="str">
            <v>EP3</v>
          </cell>
          <cell r="S1237">
            <v>0</v>
          </cell>
          <cell r="T1237">
            <v>1020195</v>
          </cell>
          <cell r="U1237">
            <v>0</v>
          </cell>
        </row>
        <row r="1238">
          <cell r="G1238" t="str">
            <v>07</v>
          </cell>
          <cell r="M1238">
            <v>3</v>
          </cell>
          <cell r="N1238" t="str">
            <v>641</v>
          </cell>
          <cell r="Q1238" t="str">
            <v>EP3</v>
          </cell>
          <cell r="S1238">
            <v>0</v>
          </cell>
          <cell r="T1238">
            <v>3936</v>
          </cell>
          <cell r="U1238">
            <v>0</v>
          </cell>
        </row>
        <row r="1239">
          <cell r="G1239" t="str">
            <v>04</v>
          </cell>
          <cell r="M1239">
            <v>3</v>
          </cell>
          <cell r="N1239" t="str">
            <v>642</v>
          </cell>
          <cell r="Q1239" t="str">
            <v>FMU</v>
          </cell>
          <cell r="S1239">
            <v>0</v>
          </cell>
          <cell r="T1239">
            <v>1416</v>
          </cell>
          <cell r="U1239">
            <v>0</v>
          </cell>
        </row>
        <row r="1240">
          <cell r="G1240" t="str">
            <v>07</v>
          </cell>
          <cell r="M1240">
            <v>1</v>
          </cell>
          <cell r="N1240" t="str">
            <v>650</v>
          </cell>
          <cell r="Q1240" t="str">
            <v>FMU</v>
          </cell>
          <cell r="S1240">
            <v>0</v>
          </cell>
          <cell r="T1240">
            <v>1483</v>
          </cell>
          <cell r="U1240">
            <v>0</v>
          </cell>
        </row>
        <row r="1241">
          <cell r="G1241" t="str">
            <v>08</v>
          </cell>
          <cell r="M1241">
            <v>1</v>
          </cell>
          <cell r="N1241" t="str">
            <v>621</v>
          </cell>
          <cell r="Q1241" t="str">
            <v>FMU</v>
          </cell>
          <cell r="S1241">
            <v>0</v>
          </cell>
          <cell r="T1241">
            <v>645187</v>
          </cell>
          <cell r="U1241">
            <v>1.29</v>
          </cell>
        </row>
        <row r="1242">
          <cell r="G1242" t="str">
            <v>05</v>
          </cell>
          <cell r="M1242">
            <v>2</v>
          </cell>
          <cell r="N1242" t="str">
            <v>621</v>
          </cell>
          <cell r="Q1242" t="str">
            <v>FMU</v>
          </cell>
          <cell r="S1242">
            <v>0</v>
          </cell>
          <cell r="T1242">
            <v>982780</v>
          </cell>
          <cell r="U1242">
            <v>2.0099999999999998</v>
          </cell>
        </row>
        <row r="1243">
          <cell r="G1243" t="str">
            <v>07</v>
          </cell>
          <cell r="M1243">
            <v>3</v>
          </cell>
          <cell r="N1243" t="str">
            <v>641</v>
          </cell>
          <cell r="Q1243" t="str">
            <v>ICV</v>
          </cell>
          <cell r="S1243">
            <v>0</v>
          </cell>
          <cell r="T1243">
            <v>3936</v>
          </cell>
          <cell r="U1243">
            <v>0</v>
          </cell>
        </row>
        <row r="1244">
          <cell r="G1244" t="str">
            <v>08</v>
          </cell>
          <cell r="M1244">
            <v>6</v>
          </cell>
          <cell r="N1244" t="str">
            <v>626</v>
          </cell>
          <cell r="Q1244" t="str">
            <v>ICV</v>
          </cell>
          <cell r="S1244">
            <v>0</v>
          </cell>
          <cell r="T1244">
            <v>1623105</v>
          </cell>
          <cell r="U1244">
            <v>0</v>
          </cell>
        </row>
        <row r="1245">
          <cell r="G1245" t="str">
            <v>08</v>
          </cell>
          <cell r="M1245">
            <v>4</v>
          </cell>
          <cell r="N1245" t="str">
            <v>626</v>
          </cell>
          <cell r="Q1245" t="str">
            <v>DS5</v>
          </cell>
          <cell r="S1245">
            <v>0</v>
          </cell>
          <cell r="T1245">
            <v>3038112</v>
          </cell>
          <cell r="U1245">
            <v>0</v>
          </cell>
        </row>
        <row r="1246">
          <cell r="G1246" t="str">
            <v>05</v>
          </cell>
          <cell r="M1246">
            <v>4</v>
          </cell>
          <cell r="N1246" t="str">
            <v>624</v>
          </cell>
          <cell r="Q1246" t="str">
            <v>EBF</v>
          </cell>
          <cell r="S1246">
            <v>0</v>
          </cell>
          <cell r="T1246">
            <v>9891672</v>
          </cell>
          <cell r="U1246">
            <v>-284177.84000000003</v>
          </cell>
        </row>
        <row r="1247">
          <cell r="G1247" t="str">
            <v>08</v>
          </cell>
          <cell r="M1247">
            <v>2</v>
          </cell>
          <cell r="N1247" t="str">
            <v>621</v>
          </cell>
          <cell r="Q1247" t="str">
            <v>EC</v>
          </cell>
          <cell r="S1247">
            <v>0</v>
          </cell>
          <cell r="T1247">
            <v>536928</v>
          </cell>
          <cell r="U1247">
            <v>63666.78</v>
          </cell>
        </row>
        <row r="1248">
          <cell r="G1248" t="str">
            <v>04</v>
          </cell>
          <cell r="M1248">
            <v>2</v>
          </cell>
          <cell r="N1248" t="str">
            <v>626</v>
          </cell>
          <cell r="Q1248" t="str">
            <v>EC</v>
          </cell>
          <cell r="S1248">
            <v>0</v>
          </cell>
          <cell r="T1248">
            <v>1020195</v>
          </cell>
          <cell r="U1248">
            <v>33254.269999999997</v>
          </cell>
        </row>
        <row r="1249">
          <cell r="G1249" t="str">
            <v>05</v>
          </cell>
          <cell r="M1249">
            <v>5</v>
          </cell>
          <cell r="N1249" t="str">
            <v>624</v>
          </cell>
          <cell r="Q1249" t="str">
            <v>ECR</v>
          </cell>
          <cell r="S1249">
            <v>0</v>
          </cell>
          <cell r="T1249">
            <v>54400</v>
          </cell>
          <cell r="U1249">
            <v>198.02</v>
          </cell>
        </row>
        <row r="1250">
          <cell r="G1250" t="str">
            <v>08</v>
          </cell>
          <cell r="M1250">
            <v>2</v>
          </cell>
          <cell r="N1250" t="str">
            <v>626</v>
          </cell>
          <cell r="Q1250" t="str">
            <v>ECR</v>
          </cell>
          <cell r="S1250">
            <v>0</v>
          </cell>
          <cell r="T1250">
            <v>13892472</v>
          </cell>
          <cell r="U1250">
            <v>47595.61</v>
          </cell>
        </row>
        <row r="1251">
          <cell r="G1251" t="str">
            <v>05</v>
          </cell>
          <cell r="M1251">
            <v>3</v>
          </cell>
          <cell r="N1251" t="str">
            <v>624</v>
          </cell>
          <cell r="Q1251" t="str">
            <v>EFV</v>
          </cell>
          <cell r="S1251">
            <v>0</v>
          </cell>
          <cell r="T1251">
            <v>169344</v>
          </cell>
          <cell r="U1251">
            <v>-360.53</v>
          </cell>
        </row>
        <row r="1252">
          <cell r="G1252" t="str">
            <v>04</v>
          </cell>
          <cell r="M1252">
            <v>11</v>
          </cell>
          <cell r="N1252" t="str">
            <v>621</v>
          </cell>
          <cell r="Q1252" t="str">
            <v>EIN</v>
          </cell>
          <cell r="S1252">
            <v>0</v>
          </cell>
          <cell r="T1252">
            <v>127517</v>
          </cell>
          <cell r="U1252">
            <v>71.650000000000006</v>
          </cell>
        </row>
        <row r="1253">
          <cell r="G1253" t="str">
            <v>07</v>
          </cell>
          <cell r="M1253">
            <v>3</v>
          </cell>
          <cell r="N1253" t="str">
            <v>641</v>
          </cell>
          <cell r="Q1253" t="str">
            <v>EIN</v>
          </cell>
          <cell r="S1253">
            <v>0</v>
          </cell>
          <cell r="T1253">
            <v>3936</v>
          </cell>
          <cell r="U1253">
            <v>2.21</v>
          </cell>
        </row>
        <row r="1254">
          <cell r="G1254" t="str">
            <v>02</v>
          </cell>
          <cell r="M1254">
            <v>12</v>
          </cell>
          <cell r="N1254" t="str">
            <v>611</v>
          </cell>
          <cell r="Q1254" t="str">
            <v>EIN</v>
          </cell>
          <cell r="S1254">
            <v>0</v>
          </cell>
          <cell r="T1254">
            <v>6488</v>
          </cell>
          <cell r="U1254">
            <v>3.64</v>
          </cell>
        </row>
        <row r="1255">
          <cell r="G1255" t="str">
            <v>09</v>
          </cell>
          <cell r="M1255">
            <v>1</v>
          </cell>
          <cell r="N1255" t="str">
            <v>650</v>
          </cell>
          <cell r="Q1255" t="str">
            <v>EIN</v>
          </cell>
          <cell r="S1255">
            <v>0</v>
          </cell>
          <cell r="T1255">
            <v>1553695</v>
          </cell>
          <cell r="U1255">
            <v>873.17</v>
          </cell>
        </row>
        <row r="1256">
          <cell r="G1256" t="str">
            <v>08</v>
          </cell>
          <cell r="M1256">
            <v>4</v>
          </cell>
          <cell r="N1256" t="str">
            <v>624</v>
          </cell>
          <cell r="Q1256" t="str">
            <v>EIN</v>
          </cell>
          <cell r="S1256">
            <v>0</v>
          </cell>
          <cell r="T1256">
            <v>39147260</v>
          </cell>
          <cell r="U1256">
            <v>22000.78</v>
          </cell>
        </row>
        <row r="1257">
          <cell r="G1257" t="str">
            <v>09</v>
          </cell>
          <cell r="M1257">
            <v>2</v>
          </cell>
          <cell r="N1257" t="str">
            <v>650</v>
          </cell>
          <cell r="Q1257" t="str">
            <v>EIN</v>
          </cell>
          <cell r="S1257">
            <v>0</v>
          </cell>
          <cell r="T1257">
            <v>10900</v>
          </cell>
          <cell r="U1257">
            <v>6.13</v>
          </cell>
        </row>
        <row r="1258">
          <cell r="G1258" t="str">
            <v>04</v>
          </cell>
          <cell r="M1258">
            <v>11</v>
          </cell>
          <cell r="N1258" t="str">
            <v>623</v>
          </cell>
          <cell r="Q1258" t="str">
            <v>EP4</v>
          </cell>
          <cell r="S1258">
            <v>0</v>
          </cell>
          <cell r="T1258">
            <v>403035</v>
          </cell>
          <cell r="U1258">
            <v>0</v>
          </cell>
        </row>
        <row r="1259">
          <cell r="G1259" t="str">
            <v>04</v>
          </cell>
          <cell r="M1259">
            <v>6</v>
          </cell>
          <cell r="N1259" t="str">
            <v>624</v>
          </cell>
          <cell r="Q1259" t="str">
            <v>EUR</v>
          </cell>
          <cell r="S1259">
            <v>0</v>
          </cell>
          <cell r="T1259">
            <v>436015</v>
          </cell>
          <cell r="U1259">
            <v>3.5</v>
          </cell>
        </row>
        <row r="1260">
          <cell r="G1260" t="str">
            <v>01</v>
          </cell>
          <cell r="M1260">
            <v>1</v>
          </cell>
          <cell r="N1260" t="str">
            <v>650</v>
          </cell>
          <cell r="Q1260" t="str">
            <v>EUR</v>
          </cell>
          <cell r="S1260">
            <v>0</v>
          </cell>
          <cell r="T1260">
            <v>1130</v>
          </cell>
          <cell r="U1260">
            <v>0</v>
          </cell>
        </row>
        <row r="1261">
          <cell r="G1261" t="str">
            <v>04</v>
          </cell>
          <cell r="M1261">
            <v>1</v>
          </cell>
          <cell r="N1261" t="str">
            <v>650</v>
          </cell>
          <cell r="Q1261" t="str">
            <v>E15</v>
          </cell>
          <cell r="S1261">
            <v>0</v>
          </cell>
          <cell r="T1261">
            <v>51</v>
          </cell>
          <cell r="U1261">
            <v>1.61</v>
          </cell>
        </row>
        <row r="1262">
          <cell r="G1262" t="str">
            <v>04</v>
          </cell>
          <cell r="M1262">
            <v>5</v>
          </cell>
          <cell r="N1262" t="str">
            <v>624</v>
          </cell>
          <cell r="Q1262" t="str">
            <v>FFE</v>
          </cell>
          <cell r="S1262">
            <v>0</v>
          </cell>
          <cell r="T1262">
            <v>79200</v>
          </cell>
          <cell r="U1262">
            <v>5.7</v>
          </cell>
        </row>
        <row r="1263">
          <cell r="G1263" t="str">
            <v>04</v>
          </cell>
          <cell r="M1263">
            <v>92</v>
          </cell>
          <cell r="N1263" t="str">
            <v>621</v>
          </cell>
          <cell r="Q1263" t="str">
            <v>ICN</v>
          </cell>
          <cell r="S1263">
            <v>0</v>
          </cell>
          <cell r="T1263">
            <v>3180</v>
          </cell>
          <cell r="U1263">
            <v>0</v>
          </cell>
        </row>
        <row r="1264">
          <cell r="G1264" t="str">
            <v>05</v>
          </cell>
          <cell r="M1264">
            <v>5</v>
          </cell>
          <cell r="N1264" t="str">
            <v>624</v>
          </cell>
          <cell r="Q1264" t="str">
            <v>ICN</v>
          </cell>
          <cell r="S1264">
            <v>0</v>
          </cell>
          <cell r="T1264">
            <v>54400</v>
          </cell>
          <cell r="U1264">
            <v>0</v>
          </cell>
        </row>
        <row r="1265">
          <cell r="G1265" t="str">
            <v>08</v>
          </cell>
          <cell r="M1265">
            <v>1</v>
          </cell>
          <cell r="N1265" t="str">
            <v>633</v>
          </cell>
          <cell r="Q1265" t="str">
            <v>LMV</v>
          </cell>
          <cell r="S1265">
            <v>0</v>
          </cell>
          <cell r="T1265">
            <v>21636515</v>
          </cell>
          <cell r="U1265">
            <v>-367.82</v>
          </cell>
        </row>
        <row r="1266">
          <cell r="G1266" t="str">
            <v>06</v>
          </cell>
          <cell r="M1266">
            <v>1</v>
          </cell>
          <cell r="N1266" t="str">
            <v>620</v>
          </cell>
          <cell r="Q1266" t="str">
            <v>PRC</v>
          </cell>
          <cell r="S1266">
            <v>0</v>
          </cell>
          <cell r="T1266">
            <v>3789</v>
          </cell>
          <cell r="U1266">
            <v>11.85</v>
          </cell>
        </row>
        <row r="1267">
          <cell r="G1267" t="str">
            <v>02</v>
          </cell>
          <cell r="M1267">
            <v>52</v>
          </cell>
          <cell r="N1267" t="str">
            <v>611</v>
          </cell>
          <cell r="Q1267" t="str">
            <v>PRV</v>
          </cell>
          <cell r="S1267">
            <v>0</v>
          </cell>
          <cell r="T1267">
            <v>3428</v>
          </cell>
          <cell r="U1267">
            <v>-0.6</v>
          </cell>
        </row>
        <row r="1268">
          <cell r="G1268" t="str">
            <v>08</v>
          </cell>
          <cell r="M1268">
            <v>6</v>
          </cell>
          <cell r="N1268" t="str">
            <v>624</v>
          </cell>
          <cell r="Q1268" t="str">
            <v>RIV</v>
          </cell>
          <cell r="S1268">
            <v>0</v>
          </cell>
          <cell r="T1268">
            <v>14995812</v>
          </cell>
          <cell r="U1268">
            <v>0</v>
          </cell>
        </row>
        <row r="1269">
          <cell r="G1269" t="str">
            <v>08</v>
          </cell>
          <cell r="M1269">
            <v>6</v>
          </cell>
          <cell r="N1269" t="str">
            <v>626</v>
          </cell>
          <cell r="Q1269" t="str">
            <v>RIV</v>
          </cell>
          <cell r="S1269">
            <v>0</v>
          </cell>
          <cell r="T1269">
            <v>4821795</v>
          </cell>
          <cell r="U1269">
            <v>0</v>
          </cell>
        </row>
        <row r="1270">
          <cell r="G1270" t="str">
            <v>04</v>
          </cell>
          <cell r="M1270">
            <v>92</v>
          </cell>
          <cell r="N1270" t="str">
            <v>621</v>
          </cell>
          <cell r="Q1270" t="str">
            <v>RTU</v>
          </cell>
          <cell r="S1270">
            <v>0</v>
          </cell>
          <cell r="T1270">
            <v>3180</v>
          </cell>
          <cell r="U1270">
            <v>0.05</v>
          </cell>
        </row>
        <row r="1271">
          <cell r="G1271" t="str">
            <v>07</v>
          </cell>
          <cell r="M1271">
            <v>4</v>
          </cell>
          <cell r="N1271" t="str">
            <v>624</v>
          </cell>
          <cell r="Q1271" t="str">
            <v>RTU</v>
          </cell>
          <cell r="S1271">
            <v>0</v>
          </cell>
          <cell r="T1271">
            <v>11131623</v>
          </cell>
          <cell r="U1271">
            <v>44.54</v>
          </cell>
        </row>
        <row r="1272">
          <cell r="G1272" t="str">
            <v>04</v>
          </cell>
          <cell r="M1272">
            <v>11</v>
          </cell>
          <cell r="N1272" t="str">
            <v>621</v>
          </cell>
          <cell r="Q1272" t="str">
            <v>RTU</v>
          </cell>
          <cell r="S1272">
            <v>0</v>
          </cell>
          <cell r="T1272">
            <v>127517</v>
          </cell>
          <cell r="U1272">
            <v>0.89</v>
          </cell>
        </row>
        <row r="1273">
          <cell r="G1273" t="str">
            <v>08</v>
          </cell>
          <cell r="M1273">
            <v>2</v>
          </cell>
          <cell r="N1273" t="str">
            <v>625</v>
          </cell>
          <cell r="Q1273" t="str">
            <v>TDC</v>
          </cell>
          <cell r="S1273">
            <v>0</v>
          </cell>
          <cell r="T1273">
            <v>7432128</v>
          </cell>
          <cell r="U1273">
            <v>0</v>
          </cell>
        </row>
        <row r="1274">
          <cell r="G1274" t="str">
            <v>08</v>
          </cell>
          <cell r="M1274">
            <v>3</v>
          </cell>
          <cell r="N1274" t="str">
            <v>676</v>
          </cell>
          <cell r="Q1274" t="str">
            <v>TD3</v>
          </cell>
          <cell r="S1274">
            <v>0</v>
          </cell>
          <cell r="T1274">
            <v>0</v>
          </cell>
          <cell r="U1274">
            <v>0</v>
          </cell>
        </row>
        <row r="1275">
          <cell r="G1275" t="str">
            <v>05</v>
          </cell>
          <cell r="M1275">
            <v>1</v>
          </cell>
          <cell r="N1275" t="str">
            <v>624</v>
          </cell>
          <cell r="Q1275" t="str">
            <v>TIU</v>
          </cell>
          <cell r="S1275">
            <v>0</v>
          </cell>
          <cell r="T1275">
            <v>7488592</v>
          </cell>
          <cell r="U1275">
            <v>0</v>
          </cell>
        </row>
        <row r="1276">
          <cell r="G1276" t="str">
            <v>16</v>
          </cell>
          <cell r="M1276">
            <v>1</v>
          </cell>
          <cell r="N1276" t="str">
            <v>623</v>
          </cell>
          <cell r="Q1276" t="str">
            <v>TSC</v>
          </cell>
          <cell r="S1276">
            <v>0</v>
          </cell>
          <cell r="T1276">
            <v>87168</v>
          </cell>
          <cell r="U1276">
            <v>0</v>
          </cell>
        </row>
        <row r="1277">
          <cell r="G1277" t="str">
            <v>16</v>
          </cell>
          <cell r="M1277">
            <v>1</v>
          </cell>
          <cell r="N1277" t="str">
            <v>660</v>
          </cell>
          <cell r="Q1277" t="str">
            <v>L33</v>
          </cell>
          <cell r="S1277">
            <v>0</v>
          </cell>
          <cell r="T1277">
            <v>5</v>
          </cell>
          <cell r="U1277">
            <v>53.7</v>
          </cell>
        </row>
        <row r="1278">
          <cell r="G1278" t="str">
            <v>01</v>
          </cell>
          <cell r="M1278">
            <v>1</v>
          </cell>
          <cell r="N1278" t="str">
            <v>811</v>
          </cell>
          <cell r="Q1278" t="str">
            <v>PAJ</v>
          </cell>
          <cell r="S1278">
            <v>0</v>
          </cell>
          <cell r="T1278">
            <v>0</v>
          </cell>
          <cell r="U1278">
            <v>-411.91</v>
          </cell>
        </row>
        <row r="1279">
          <cell r="G1279" t="str">
            <v>09</v>
          </cell>
          <cell r="M1279">
            <v>1</v>
          </cell>
          <cell r="N1279" t="str">
            <v>660</v>
          </cell>
          <cell r="Q1279" t="str">
            <v>TTE</v>
          </cell>
          <cell r="S1279">
            <v>0</v>
          </cell>
          <cell r="T1279">
            <v>6758</v>
          </cell>
          <cell r="U1279">
            <v>0</v>
          </cell>
        </row>
        <row r="1280">
          <cell r="G1280" t="str">
            <v>07</v>
          </cell>
          <cell r="M1280">
            <v>6</v>
          </cell>
          <cell r="N1280" t="str">
            <v>624</v>
          </cell>
          <cell r="Q1280" t="str">
            <v>TTE</v>
          </cell>
          <cell r="S1280">
            <v>0</v>
          </cell>
          <cell r="T1280">
            <v>698400</v>
          </cell>
          <cell r="U1280">
            <v>0</v>
          </cell>
        </row>
        <row r="1281">
          <cell r="G1281" t="str">
            <v>07</v>
          </cell>
          <cell r="M1281">
            <v>1</v>
          </cell>
          <cell r="N1281" t="str">
            <v>626</v>
          </cell>
          <cell r="Q1281" t="str">
            <v>TTE</v>
          </cell>
          <cell r="S1281">
            <v>0</v>
          </cell>
          <cell r="T1281">
            <v>4321312</v>
          </cell>
          <cell r="U1281">
            <v>0</v>
          </cell>
        </row>
        <row r="1282">
          <cell r="G1282" t="str">
            <v>04</v>
          </cell>
          <cell r="M1282">
            <v>9</v>
          </cell>
          <cell r="N1282" t="str">
            <v>624</v>
          </cell>
          <cell r="Q1282" t="str">
            <v>TTE</v>
          </cell>
          <cell r="S1282">
            <v>0</v>
          </cell>
          <cell r="T1282">
            <v>538080</v>
          </cell>
          <cell r="U1282">
            <v>0</v>
          </cell>
        </row>
        <row r="1283">
          <cell r="G1283" t="str">
            <v>23</v>
          </cell>
          <cell r="M1283">
            <v>2</v>
          </cell>
          <cell r="N1283" t="str">
            <v>685</v>
          </cell>
          <cell r="Q1283" t="str">
            <v>VSM</v>
          </cell>
          <cell r="S1283">
            <v>0</v>
          </cell>
          <cell r="T1283">
            <v>85</v>
          </cell>
          <cell r="U1283">
            <v>-0.43</v>
          </cell>
        </row>
        <row r="1284">
          <cell r="G1284" t="str">
            <v>22</v>
          </cell>
          <cell r="M1284">
            <v>9</v>
          </cell>
          <cell r="N1284" t="str">
            <v>677</v>
          </cell>
          <cell r="Q1284" t="str">
            <v>EBE</v>
          </cell>
          <cell r="S1284">
            <v>0</v>
          </cell>
          <cell r="T1284">
            <v>0</v>
          </cell>
          <cell r="U1284">
            <v>1897595.9</v>
          </cell>
        </row>
        <row r="1285">
          <cell r="G1285" t="str">
            <v>08</v>
          </cell>
          <cell r="M1285">
            <v>6</v>
          </cell>
          <cell r="N1285" t="str">
            <v>626</v>
          </cell>
          <cell r="Q1285" t="str">
            <v>DO7</v>
          </cell>
          <cell r="S1285">
            <v>0</v>
          </cell>
          <cell r="T1285">
            <v>3198690</v>
          </cell>
          <cell r="U1285">
            <v>0</v>
          </cell>
        </row>
        <row r="1286">
          <cell r="G1286" t="str">
            <v>08</v>
          </cell>
          <cell r="M1286">
            <v>6</v>
          </cell>
          <cell r="N1286" t="str">
            <v>626</v>
          </cell>
          <cell r="Q1286" t="str">
            <v>CAV</v>
          </cell>
          <cell r="S1286">
            <v>0</v>
          </cell>
          <cell r="T1286">
            <v>4821795</v>
          </cell>
          <cell r="U1286">
            <v>28.93</v>
          </cell>
        </row>
        <row r="1287">
          <cell r="G1287" t="str">
            <v>04</v>
          </cell>
          <cell r="M1287">
            <v>3</v>
          </cell>
          <cell r="N1287" t="str">
            <v>650</v>
          </cell>
          <cell r="Q1287" t="str">
            <v>EP1</v>
          </cell>
          <cell r="S1287">
            <v>0</v>
          </cell>
          <cell r="T1287">
            <v>41467</v>
          </cell>
          <cell r="U1287">
            <v>0</v>
          </cell>
        </row>
        <row r="1288">
          <cell r="G1288" t="str">
            <v>02</v>
          </cell>
          <cell r="M1288">
            <v>12</v>
          </cell>
          <cell r="N1288" t="str">
            <v>611</v>
          </cell>
          <cell r="Q1288" t="str">
            <v>EEX</v>
          </cell>
          <cell r="S1288">
            <v>0</v>
          </cell>
          <cell r="T1288">
            <v>6488</v>
          </cell>
          <cell r="U1288">
            <v>15.23</v>
          </cell>
        </row>
        <row r="1289">
          <cell r="G1289" t="str">
            <v>03</v>
          </cell>
          <cell r="M1289">
            <v>1</v>
          </cell>
          <cell r="N1289" t="str">
            <v>660</v>
          </cell>
          <cell r="Q1289" t="str">
            <v>EEX</v>
          </cell>
          <cell r="S1289">
            <v>0</v>
          </cell>
          <cell r="T1289">
            <v>425</v>
          </cell>
          <cell r="U1289">
            <v>0.42</v>
          </cell>
        </row>
        <row r="1290">
          <cell r="G1290" t="str">
            <v>08</v>
          </cell>
          <cell r="M1290">
            <v>1</v>
          </cell>
          <cell r="N1290" t="str">
            <v>633</v>
          </cell>
          <cell r="Q1290" t="str">
            <v>EP1</v>
          </cell>
          <cell r="S1290">
            <v>0</v>
          </cell>
          <cell r="T1290">
            <v>258071098</v>
          </cell>
          <cell r="U1290">
            <v>0</v>
          </cell>
        </row>
        <row r="1291">
          <cell r="G1291" t="str">
            <v>07</v>
          </cell>
          <cell r="M1291">
            <v>3</v>
          </cell>
          <cell r="N1291" t="str">
            <v>642</v>
          </cell>
          <cell r="Q1291" t="str">
            <v>CAV</v>
          </cell>
          <cell r="S1291">
            <v>0</v>
          </cell>
          <cell r="T1291">
            <v>419</v>
          </cell>
          <cell r="U1291">
            <v>0</v>
          </cell>
        </row>
        <row r="1292">
          <cell r="G1292" t="str">
            <v>16</v>
          </cell>
          <cell r="M1292">
            <v>3</v>
          </cell>
          <cell r="N1292" t="str">
            <v>650</v>
          </cell>
          <cell r="Q1292" t="str">
            <v>EIV</v>
          </cell>
          <cell r="S1292">
            <v>0</v>
          </cell>
          <cell r="T1292">
            <v>38</v>
          </cell>
          <cell r="U1292">
            <v>0</v>
          </cell>
        </row>
        <row r="1293">
          <cell r="G1293" t="str">
            <v>07</v>
          </cell>
          <cell r="M1293">
            <v>1</v>
          </cell>
          <cell r="N1293" t="str">
            <v>625</v>
          </cell>
          <cell r="Q1293" t="str">
            <v>EFL</v>
          </cell>
          <cell r="S1293">
            <v>0</v>
          </cell>
          <cell r="T1293">
            <v>542400</v>
          </cell>
          <cell r="U1293">
            <v>16733.580000000002</v>
          </cell>
        </row>
        <row r="1294">
          <cell r="G1294" t="str">
            <v>06</v>
          </cell>
          <cell r="M1294">
            <v>1</v>
          </cell>
          <cell r="N1294" t="str">
            <v>622</v>
          </cell>
          <cell r="Q1294" t="str">
            <v>LMR</v>
          </cell>
          <cell r="S1294">
            <v>0</v>
          </cell>
          <cell r="T1294">
            <v>37559</v>
          </cell>
          <cell r="U1294">
            <v>17.77</v>
          </cell>
        </row>
        <row r="1295">
          <cell r="G1295" t="str">
            <v>09</v>
          </cell>
          <cell r="M1295">
            <v>3</v>
          </cell>
          <cell r="N1295" t="str">
            <v>650</v>
          </cell>
          <cell r="Q1295" t="str">
            <v>E16</v>
          </cell>
          <cell r="S1295">
            <v>0</v>
          </cell>
          <cell r="T1295">
            <v>1217589</v>
          </cell>
          <cell r="U1295">
            <v>38341.85</v>
          </cell>
        </row>
        <row r="1296">
          <cell r="G1296" t="str">
            <v>04</v>
          </cell>
          <cell r="M1296">
            <v>5</v>
          </cell>
          <cell r="N1296" t="str">
            <v>624</v>
          </cell>
          <cell r="Q1296" t="str">
            <v>LMR</v>
          </cell>
          <cell r="S1296">
            <v>0</v>
          </cell>
          <cell r="T1296">
            <v>79200</v>
          </cell>
          <cell r="U1296">
            <v>67</v>
          </cell>
        </row>
        <row r="1297">
          <cell r="G1297" t="str">
            <v>07</v>
          </cell>
          <cell r="M1297">
            <v>4</v>
          </cell>
          <cell r="N1297" t="str">
            <v>624</v>
          </cell>
          <cell r="Q1297" t="str">
            <v>DO0</v>
          </cell>
          <cell r="S1297">
            <v>0</v>
          </cell>
          <cell r="T1297">
            <v>2337894</v>
          </cell>
          <cell r="U1297">
            <v>329.65</v>
          </cell>
        </row>
        <row r="1298">
          <cell r="G1298" t="str">
            <v>01</v>
          </cell>
          <cell r="M1298">
            <v>1</v>
          </cell>
          <cell r="N1298" t="str">
            <v>655</v>
          </cell>
          <cell r="Q1298" t="str">
            <v>FFC</v>
          </cell>
          <cell r="S1298">
            <v>0</v>
          </cell>
          <cell r="T1298">
            <v>287</v>
          </cell>
          <cell r="U1298">
            <v>0</v>
          </cell>
        </row>
        <row r="1299">
          <cell r="G1299" t="str">
            <v>07</v>
          </cell>
          <cell r="M1299">
            <v>1</v>
          </cell>
          <cell r="N1299" t="str">
            <v>650</v>
          </cell>
          <cell r="Q1299" t="str">
            <v>TDE</v>
          </cell>
          <cell r="S1299">
            <v>0</v>
          </cell>
          <cell r="T1299">
            <v>1483</v>
          </cell>
          <cell r="U1299">
            <v>0</v>
          </cell>
        </row>
        <row r="1300">
          <cell r="G1300" t="str">
            <v>04</v>
          </cell>
          <cell r="M1300">
            <v>10</v>
          </cell>
          <cell r="N1300" t="str">
            <v>624</v>
          </cell>
          <cell r="Q1300" t="str">
            <v>PPT</v>
          </cell>
          <cell r="S1300">
            <v>0</v>
          </cell>
          <cell r="T1300">
            <v>460944</v>
          </cell>
          <cell r="U1300">
            <v>0</v>
          </cell>
        </row>
        <row r="1301">
          <cell r="G1301" t="str">
            <v>04</v>
          </cell>
          <cell r="M1301">
            <v>1</v>
          </cell>
          <cell r="N1301" t="str">
            <v>624</v>
          </cell>
          <cell r="Q1301" t="str">
            <v>EIV</v>
          </cell>
          <cell r="S1301">
            <v>0</v>
          </cell>
          <cell r="T1301">
            <v>31387568</v>
          </cell>
          <cell r="U1301">
            <v>0</v>
          </cell>
        </row>
        <row r="1302">
          <cell r="G1302" t="str">
            <v>05</v>
          </cell>
          <cell r="M1302">
            <v>6</v>
          </cell>
          <cell r="N1302" t="str">
            <v>624</v>
          </cell>
          <cell r="Q1302" t="str">
            <v>DSM</v>
          </cell>
          <cell r="S1302">
            <v>0</v>
          </cell>
          <cell r="T1302">
            <v>3870300</v>
          </cell>
          <cell r="U1302">
            <v>8634.64</v>
          </cell>
        </row>
        <row r="1303">
          <cell r="G1303" t="str">
            <v>07</v>
          </cell>
          <cell r="M1303">
            <v>4</v>
          </cell>
          <cell r="N1303" t="str">
            <v>624</v>
          </cell>
          <cell r="Q1303" t="str">
            <v>DSM</v>
          </cell>
          <cell r="S1303">
            <v>0</v>
          </cell>
          <cell r="T1303">
            <v>7076829</v>
          </cell>
          <cell r="U1303">
            <v>15788.41</v>
          </cell>
        </row>
        <row r="1304">
          <cell r="G1304" t="str">
            <v>05</v>
          </cell>
          <cell r="M1304">
            <v>2</v>
          </cell>
          <cell r="N1304" t="str">
            <v>626</v>
          </cell>
          <cell r="Q1304" t="str">
            <v>DC</v>
          </cell>
          <cell r="S1304">
            <v>0</v>
          </cell>
          <cell r="T1304">
            <v>654.71</v>
          </cell>
          <cell r="U1304">
            <v>16024.34</v>
          </cell>
        </row>
        <row r="1305">
          <cell r="G1305" t="str">
            <v>08</v>
          </cell>
          <cell r="M1305">
            <v>1</v>
          </cell>
          <cell r="N1305" t="str">
            <v>626</v>
          </cell>
          <cell r="Q1305" t="str">
            <v>OMS</v>
          </cell>
          <cell r="S1305">
            <v>0</v>
          </cell>
          <cell r="T1305">
            <v>3096480</v>
          </cell>
          <cell r="U1305">
            <v>668.84</v>
          </cell>
        </row>
        <row r="1306">
          <cell r="G1306" t="str">
            <v>08</v>
          </cell>
          <cell r="M1306">
            <v>1</v>
          </cell>
          <cell r="N1306" t="str">
            <v>634</v>
          </cell>
          <cell r="Q1306" t="str">
            <v>RAU</v>
          </cell>
          <cell r="S1306">
            <v>0</v>
          </cell>
          <cell r="T1306">
            <v>52889135</v>
          </cell>
          <cell r="U1306">
            <v>105.78</v>
          </cell>
        </row>
        <row r="1307">
          <cell r="G1307" t="str">
            <v>19</v>
          </cell>
          <cell r="M1307">
            <v>2</v>
          </cell>
          <cell r="N1307" t="str">
            <v>913</v>
          </cell>
          <cell r="Q1307" t="str">
            <v>DC</v>
          </cell>
          <cell r="S1307">
            <v>1</v>
          </cell>
          <cell r="T1307">
            <v>102963</v>
          </cell>
          <cell r="U1307">
            <v>342866.79</v>
          </cell>
        </row>
        <row r="1308">
          <cell r="G1308" t="str">
            <v>05</v>
          </cell>
          <cell r="M1308">
            <v>1</v>
          </cell>
          <cell r="N1308" t="str">
            <v>626</v>
          </cell>
          <cell r="Q1308" t="str">
            <v>RAU</v>
          </cell>
          <cell r="S1308">
            <v>0</v>
          </cell>
          <cell r="T1308">
            <v>6707584</v>
          </cell>
          <cell r="U1308">
            <v>154.28</v>
          </cell>
        </row>
        <row r="1309">
          <cell r="G1309" t="str">
            <v>08</v>
          </cell>
          <cell r="M1309">
            <v>3</v>
          </cell>
          <cell r="N1309" t="str">
            <v>624</v>
          </cell>
          <cell r="Q1309" t="str">
            <v>DC</v>
          </cell>
          <cell r="S1309">
            <v>0</v>
          </cell>
          <cell r="T1309">
            <v>1236.24</v>
          </cell>
          <cell r="U1309">
            <v>14756.92</v>
          </cell>
        </row>
        <row r="1310">
          <cell r="G1310" t="str">
            <v>05</v>
          </cell>
          <cell r="M1310">
            <v>1</v>
          </cell>
          <cell r="N1310" t="str">
            <v>621</v>
          </cell>
          <cell r="Q1310" t="str">
            <v>CC</v>
          </cell>
          <cell r="S1310">
            <v>0</v>
          </cell>
          <cell r="T1310">
            <v>0</v>
          </cell>
          <cell r="U1310">
            <v>500</v>
          </cell>
        </row>
        <row r="1311">
          <cell r="G1311" t="str">
            <v>04</v>
          </cell>
          <cell r="M1311">
            <v>1</v>
          </cell>
          <cell r="N1311" t="str">
            <v>623</v>
          </cell>
          <cell r="Q1311" t="str">
            <v>TSE</v>
          </cell>
          <cell r="S1311">
            <v>0</v>
          </cell>
          <cell r="T1311">
            <v>93735282</v>
          </cell>
          <cell r="U1311">
            <v>0</v>
          </cell>
        </row>
        <row r="1312">
          <cell r="G1312" t="str">
            <v>08</v>
          </cell>
          <cell r="M1312">
            <v>3</v>
          </cell>
          <cell r="N1312" t="str">
            <v>676</v>
          </cell>
          <cell r="Q1312" t="str">
            <v>DO1</v>
          </cell>
          <cell r="S1312">
            <v>0</v>
          </cell>
          <cell r="T1312">
            <v>0</v>
          </cell>
          <cell r="U1312">
            <v>0</v>
          </cell>
        </row>
        <row r="1313">
          <cell r="G1313" t="str">
            <v>07</v>
          </cell>
          <cell r="M1313">
            <v>2</v>
          </cell>
          <cell r="N1313" t="str">
            <v>624</v>
          </cell>
          <cell r="Q1313" t="str">
            <v>DO1</v>
          </cell>
          <cell r="S1313">
            <v>0</v>
          </cell>
          <cell r="T1313">
            <v>738558</v>
          </cell>
          <cell r="U1313">
            <v>633.67999999999995</v>
          </cell>
        </row>
        <row r="1314">
          <cell r="G1314" t="str">
            <v>07</v>
          </cell>
          <cell r="M1314">
            <v>4</v>
          </cell>
          <cell r="N1314" t="str">
            <v>624</v>
          </cell>
          <cell r="Q1314" t="str">
            <v>DO8</v>
          </cell>
          <cell r="S1314">
            <v>0</v>
          </cell>
          <cell r="T1314">
            <v>2337894</v>
          </cell>
          <cell r="U1314">
            <v>28.04</v>
          </cell>
        </row>
        <row r="1315">
          <cell r="G1315" t="str">
            <v>07</v>
          </cell>
          <cell r="M1315">
            <v>1</v>
          </cell>
          <cell r="N1315" t="str">
            <v>626</v>
          </cell>
          <cell r="Q1315" t="str">
            <v>DS4</v>
          </cell>
          <cell r="S1315">
            <v>0</v>
          </cell>
          <cell r="T1315">
            <v>683712</v>
          </cell>
          <cell r="U1315">
            <v>-23.93</v>
          </cell>
        </row>
        <row r="1316">
          <cell r="G1316" t="str">
            <v>16</v>
          </cell>
          <cell r="M1316">
            <v>1</v>
          </cell>
          <cell r="N1316" t="str">
            <v>623</v>
          </cell>
          <cell r="Q1316" t="str">
            <v>FMU</v>
          </cell>
          <cell r="S1316">
            <v>0</v>
          </cell>
          <cell r="T1316">
            <v>87168</v>
          </cell>
          <cell r="U1316">
            <v>0.08</v>
          </cell>
        </row>
        <row r="1317">
          <cell r="G1317" t="str">
            <v>05</v>
          </cell>
          <cell r="M1317">
            <v>2</v>
          </cell>
          <cell r="N1317" t="str">
            <v>624</v>
          </cell>
          <cell r="Q1317" t="str">
            <v>FVE</v>
          </cell>
          <cell r="S1317">
            <v>0</v>
          </cell>
          <cell r="T1317">
            <v>5617464</v>
          </cell>
          <cell r="U1317">
            <v>0</v>
          </cell>
        </row>
        <row r="1318">
          <cell r="G1318" t="str">
            <v>05</v>
          </cell>
          <cell r="M1318">
            <v>2</v>
          </cell>
          <cell r="N1318" t="str">
            <v>621</v>
          </cell>
          <cell r="Q1318" t="str">
            <v>FVE</v>
          </cell>
          <cell r="S1318">
            <v>0</v>
          </cell>
          <cell r="T1318">
            <v>982780</v>
          </cell>
          <cell r="U1318">
            <v>0</v>
          </cell>
        </row>
        <row r="1319">
          <cell r="G1319" t="str">
            <v>04</v>
          </cell>
          <cell r="M1319">
            <v>9</v>
          </cell>
          <cell r="N1319" t="str">
            <v>624</v>
          </cell>
          <cell r="Q1319" t="str">
            <v>ICV</v>
          </cell>
          <cell r="S1319">
            <v>0</v>
          </cell>
          <cell r="T1319">
            <v>538080</v>
          </cell>
          <cell r="U1319">
            <v>0</v>
          </cell>
        </row>
        <row r="1320">
          <cell r="G1320" t="str">
            <v>08</v>
          </cell>
          <cell r="M1320">
            <v>2</v>
          </cell>
          <cell r="N1320" t="str">
            <v>624</v>
          </cell>
          <cell r="Q1320" t="str">
            <v>DSU</v>
          </cell>
          <cell r="S1320">
            <v>0</v>
          </cell>
          <cell r="T1320">
            <v>3630322</v>
          </cell>
          <cell r="U1320">
            <v>119.81</v>
          </cell>
        </row>
        <row r="1321">
          <cell r="G1321" t="str">
            <v>04</v>
          </cell>
          <cell r="M1321">
            <v>2</v>
          </cell>
          <cell r="N1321" t="str">
            <v>623</v>
          </cell>
          <cell r="Q1321" t="str">
            <v>DSU</v>
          </cell>
          <cell r="S1321">
            <v>0</v>
          </cell>
          <cell r="T1321">
            <v>5489577</v>
          </cell>
          <cell r="U1321">
            <v>554.42999999999995</v>
          </cell>
        </row>
        <row r="1322">
          <cell r="G1322" t="str">
            <v>02</v>
          </cell>
          <cell r="M1322">
            <v>52</v>
          </cell>
          <cell r="N1322" t="str">
            <v>612</v>
          </cell>
          <cell r="Q1322" t="str">
            <v>DSU</v>
          </cell>
          <cell r="S1322">
            <v>0</v>
          </cell>
          <cell r="T1322">
            <v>5872</v>
          </cell>
          <cell r="U1322">
            <v>0.45</v>
          </cell>
        </row>
        <row r="1323">
          <cell r="G1323" t="str">
            <v>08</v>
          </cell>
          <cell r="M1323">
            <v>1</v>
          </cell>
          <cell r="N1323" t="str">
            <v>632</v>
          </cell>
          <cell r="Q1323" t="str">
            <v>EBF</v>
          </cell>
          <cell r="S1323">
            <v>0</v>
          </cell>
          <cell r="T1323">
            <v>128886903</v>
          </cell>
          <cell r="U1323">
            <v>-3702791.84</v>
          </cell>
        </row>
        <row r="1324">
          <cell r="G1324" t="str">
            <v>08</v>
          </cell>
          <cell r="M1324">
            <v>3</v>
          </cell>
          <cell r="N1324" t="str">
            <v>624</v>
          </cell>
          <cell r="Q1324" t="str">
            <v>EBF</v>
          </cell>
          <cell r="S1324">
            <v>0</v>
          </cell>
          <cell r="T1324">
            <v>626400</v>
          </cell>
          <cell r="U1324">
            <v>-17995.849999999999</v>
          </cell>
        </row>
        <row r="1325">
          <cell r="G1325" t="str">
            <v>05</v>
          </cell>
          <cell r="M1325">
            <v>1</v>
          </cell>
          <cell r="N1325" t="str">
            <v>623</v>
          </cell>
          <cell r="Q1325" t="str">
            <v>EC</v>
          </cell>
          <cell r="S1325">
            <v>0</v>
          </cell>
          <cell r="T1325">
            <v>216488</v>
          </cell>
          <cell r="U1325">
            <v>14655.37</v>
          </cell>
        </row>
        <row r="1326">
          <cell r="G1326" t="str">
            <v>02</v>
          </cell>
          <cell r="M1326">
            <v>52</v>
          </cell>
          <cell r="N1326" t="str">
            <v>612</v>
          </cell>
          <cell r="Q1326" t="str">
            <v>ECR</v>
          </cell>
          <cell r="S1326">
            <v>0</v>
          </cell>
          <cell r="T1326">
            <v>5872</v>
          </cell>
          <cell r="U1326">
            <v>34.01</v>
          </cell>
        </row>
        <row r="1327">
          <cell r="G1327" t="str">
            <v>01</v>
          </cell>
          <cell r="M1327">
            <v>1</v>
          </cell>
          <cell r="N1327" t="str">
            <v>650</v>
          </cell>
          <cell r="Q1327" t="str">
            <v>ECR</v>
          </cell>
          <cell r="S1327">
            <v>0</v>
          </cell>
          <cell r="T1327">
            <v>1130</v>
          </cell>
          <cell r="U1327">
            <v>1.55</v>
          </cell>
        </row>
        <row r="1328">
          <cell r="G1328" t="str">
            <v>05</v>
          </cell>
          <cell r="M1328">
            <v>6</v>
          </cell>
          <cell r="N1328" t="str">
            <v>624</v>
          </cell>
          <cell r="Q1328" t="str">
            <v>EIN</v>
          </cell>
          <cell r="S1328">
            <v>0</v>
          </cell>
          <cell r="T1328">
            <v>3870300</v>
          </cell>
          <cell r="U1328">
            <v>2175.11</v>
          </cell>
        </row>
        <row r="1329">
          <cell r="G1329" t="str">
            <v>08</v>
          </cell>
          <cell r="M1329">
            <v>2</v>
          </cell>
          <cell r="N1329" t="str">
            <v>624</v>
          </cell>
          <cell r="Q1329" t="str">
            <v>EP4</v>
          </cell>
          <cell r="S1329">
            <v>0</v>
          </cell>
          <cell r="T1329">
            <v>3630322</v>
          </cell>
          <cell r="U1329">
            <v>0</v>
          </cell>
        </row>
        <row r="1330">
          <cell r="G1330" t="str">
            <v>04</v>
          </cell>
          <cell r="M1330">
            <v>1</v>
          </cell>
          <cell r="N1330" t="str">
            <v>650</v>
          </cell>
          <cell r="Q1330" t="str">
            <v>E21</v>
          </cell>
          <cell r="S1330">
            <v>0</v>
          </cell>
          <cell r="T1330">
            <v>5676</v>
          </cell>
          <cell r="U1330">
            <v>178.77</v>
          </cell>
        </row>
        <row r="1331">
          <cell r="G1331" t="str">
            <v>05</v>
          </cell>
          <cell r="M1331">
            <v>1</v>
          </cell>
          <cell r="N1331" t="str">
            <v>623</v>
          </cell>
          <cell r="Q1331" t="str">
            <v>FFE</v>
          </cell>
          <cell r="S1331">
            <v>0</v>
          </cell>
          <cell r="T1331">
            <v>216488</v>
          </cell>
          <cell r="U1331">
            <v>21</v>
          </cell>
        </row>
        <row r="1332">
          <cell r="G1332" t="str">
            <v>04</v>
          </cell>
          <cell r="M1332">
            <v>3</v>
          </cell>
          <cell r="N1332" t="str">
            <v>624</v>
          </cell>
          <cell r="Q1332" t="str">
            <v>FFE</v>
          </cell>
          <cell r="S1332">
            <v>0</v>
          </cell>
          <cell r="T1332">
            <v>491328</v>
          </cell>
          <cell r="U1332">
            <v>35.369999999999997</v>
          </cell>
        </row>
        <row r="1333">
          <cell r="G1333" t="str">
            <v>04</v>
          </cell>
          <cell r="M1333">
            <v>2</v>
          </cell>
          <cell r="N1333" t="str">
            <v>621</v>
          </cell>
          <cell r="Q1333" t="str">
            <v>FFE</v>
          </cell>
          <cell r="S1333">
            <v>0</v>
          </cell>
          <cell r="T1333">
            <v>35417372</v>
          </cell>
          <cell r="U1333">
            <v>3184.8</v>
          </cell>
        </row>
        <row r="1334">
          <cell r="G1334" t="str">
            <v>05</v>
          </cell>
          <cell r="M1334">
            <v>2</v>
          </cell>
          <cell r="N1334" t="str">
            <v>624</v>
          </cell>
          <cell r="Q1334" t="str">
            <v>ICN</v>
          </cell>
          <cell r="S1334">
            <v>0</v>
          </cell>
          <cell r="T1334">
            <v>2437416</v>
          </cell>
          <cell r="U1334">
            <v>0</v>
          </cell>
        </row>
        <row r="1335">
          <cell r="G1335" t="str">
            <v>05</v>
          </cell>
          <cell r="M1335">
            <v>1</v>
          </cell>
          <cell r="N1335" t="str">
            <v>621</v>
          </cell>
          <cell r="Q1335" t="str">
            <v>PRC</v>
          </cell>
          <cell r="S1335">
            <v>0</v>
          </cell>
          <cell r="T1335">
            <v>24147</v>
          </cell>
          <cell r="U1335">
            <v>180.19</v>
          </cell>
        </row>
        <row r="1336">
          <cell r="G1336" t="str">
            <v>04</v>
          </cell>
          <cell r="M1336">
            <v>3</v>
          </cell>
          <cell r="N1336" t="str">
            <v>642</v>
          </cell>
          <cell r="Q1336" t="str">
            <v>RIV</v>
          </cell>
          <cell r="S1336">
            <v>0</v>
          </cell>
          <cell r="T1336">
            <v>1416</v>
          </cell>
          <cell r="U1336">
            <v>0</v>
          </cell>
        </row>
        <row r="1337">
          <cell r="G1337" t="str">
            <v>05</v>
          </cell>
          <cell r="M1337">
            <v>1</v>
          </cell>
          <cell r="N1337" t="str">
            <v>623</v>
          </cell>
          <cell r="Q1337" t="str">
            <v>RIV</v>
          </cell>
          <cell r="S1337">
            <v>0</v>
          </cell>
          <cell r="T1337">
            <v>216488</v>
          </cell>
          <cell r="U1337">
            <v>0</v>
          </cell>
        </row>
        <row r="1338">
          <cell r="G1338" t="str">
            <v>03</v>
          </cell>
          <cell r="M1338">
            <v>1</v>
          </cell>
          <cell r="N1338" t="str">
            <v>660</v>
          </cell>
          <cell r="Q1338" t="str">
            <v>RIV</v>
          </cell>
          <cell r="S1338">
            <v>0</v>
          </cell>
          <cell r="T1338">
            <v>425</v>
          </cell>
          <cell r="U1338">
            <v>0</v>
          </cell>
        </row>
        <row r="1339">
          <cell r="G1339" t="str">
            <v>05</v>
          </cell>
          <cell r="M1339">
            <v>6</v>
          </cell>
          <cell r="N1339" t="str">
            <v>626</v>
          </cell>
          <cell r="Q1339" t="str">
            <v>RTU</v>
          </cell>
          <cell r="S1339">
            <v>0</v>
          </cell>
          <cell r="T1339">
            <v>813780</v>
          </cell>
          <cell r="U1339">
            <v>3.25</v>
          </cell>
        </row>
        <row r="1340">
          <cell r="G1340" t="str">
            <v>05</v>
          </cell>
          <cell r="M1340">
            <v>4</v>
          </cell>
          <cell r="N1340" t="str">
            <v>626</v>
          </cell>
          <cell r="Q1340" t="str">
            <v>SD</v>
          </cell>
          <cell r="S1340">
            <v>0</v>
          </cell>
          <cell r="T1340">
            <v>6595.7</v>
          </cell>
          <cell r="U1340">
            <v>-4748.8999999999996</v>
          </cell>
        </row>
        <row r="1341">
          <cell r="G1341" t="str">
            <v>04</v>
          </cell>
          <cell r="M1341">
            <v>4</v>
          </cell>
          <cell r="N1341" t="str">
            <v>623</v>
          </cell>
          <cell r="Q1341" t="str">
            <v>TEC</v>
          </cell>
          <cell r="S1341">
            <v>0</v>
          </cell>
          <cell r="T1341">
            <v>20285</v>
          </cell>
          <cell r="U1341">
            <v>1037.46</v>
          </cell>
        </row>
        <row r="1342">
          <cell r="G1342" t="str">
            <v>04</v>
          </cell>
          <cell r="M1342">
            <v>4</v>
          </cell>
          <cell r="N1342" t="str">
            <v>626</v>
          </cell>
          <cell r="Q1342" t="str">
            <v>TIU</v>
          </cell>
          <cell r="S1342">
            <v>0</v>
          </cell>
          <cell r="T1342">
            <v>3538426</v>
          </cell>
          <cell r="U1342">
            <v>0</v>
          </cell>
        </row>
        <row r="1343">
          <cell r="G1343" t="str">
            <v>04</v>
          </cell>
          <cell r="M1343">
            <v>10</v>
          </cell>
          <cell r="N1343" t="str">
            <v>624</v>
          </cell>
          <cell r="Q1343" t="str">
            <v>MSO</v>
          </cell>
          <cell r="S1343">
            <v>0</v>
          </cell>
          <cell r="T1343">
            <v>460944</v>
          </cell>
          <cell r="U1343">
            <v>307.45</v>
          </cell>
        </row>
        <row r="1344">
          <cell r="G1344" t="str">
            <v>06</v>
          </cell>
          <cell r="M1344">
            <v>1</v>
          </cell>
          <cell r="N1344" t="str">
            <v>622</v>
          </cell>
          <cell r="Q1344" t="str">
            <v>MSV</v>
          </cell>
          <cell r="S1344">
            <v>0</v>
          </cell>
          <cell r="T1344">
            <v>37559</v>
          </cell>
          <cell r="U1344">
            <v>-133.52000000000001</v>
          </cell>
        </row>
        <row r="1345">
          <cell r="G1345" t="str">
            <v>05</v>
          </cell>
          <cell r="M1345">
            <v>3</v>
          </cell>
          <cell r="N1345" t="str">
            <v>624</v>
          </cell>
          <cell r="Q1345" t="str">
            <v>MSV</v>
          </cell>
          <cell r="S1345">
            <v>0</v>
          </cell>
          <cell r="T1345">
            <v>169344</v>
          </cell>
          <cell r="U1345">
            <v>-85.69</v>
          </cell>
        </row>
        <row r="1346">
          <cell r="G1346" t="str">
            <v>07</v>
          </cell>
          <cell r="M1346">
            <v>6</v>
          </cell>
          <cell r="N1346" t="str">
            <v>624</v>
          </cell>
          <cell r="Q1346" t="str">
            <v>RIN</v>
          </cell>
          <cell r="S1346">
            <v>0</v>
          </cell>
          <cell r="T1346">
            <v>698400</v>
          </cell>
          <cell r="U1346">
            <v>1197.75</v>
          </cell>
        </row>
        <row r="1347">
          <cell r="G1347" t="str">
            <v>09</v>
          </cell>
          <cell r="M1347">
            <v>2</v>
          </cell>
          <cell r="N1347" t="str">
            <v>650</v>
          </cell>
          <cell r="Q1347" t="str">
            <v>RIN</v>
          </cell>
          <cell r="S1347">
            <v>0</v>
          </cell>
          <cell r="T1347">
            <v>10900</v>
          </cell>
          <cell r="U1347">
            <v>7.11</v>
          </cell>
        </row>
        <row r="1348">
          <cell r="G1348" t="str">
            <v>04</v>
          </cell>
          <cell r="M1348">
            <v>3</v>
          </cell>
          <cell r="N1348" t="str">
            <v>623</v>
          </cell>
          <cell r="Q1348" t="str">
            <v>TTE</v>
          </cell>
          <cell r="S1348">
            <v>0</v>
          </cell>
          <cell r="T1348">
            <v>174000</v>
          </cell>
          <cell r="U1348">
            <v>0</v>
          </cell>
        </row>
        <row r="1349">
          <cell r="G1349" t="str">
            <v>23</v>
          </cell>
          <cell r="M1349">
            <v>2</v>
          </cell>
          <cell r="N1349" t="str">
            <v>685</v>
          </cell>
          <cell r="Q1349" t="str">
            <v>VIV</v>
          </cell>
          <cell r="S1349">
            <v>0</v>
          </cell>
          <cell r="T1349">
            <v>85</v>
          </cell>
          <cell r="U1349">
            <v>0</v>
          </cell>
        </row>
        <row r="1350">
          <cell r="G1350" t="str">
            <v>16</v>
          </cell>
          <cell r="M1350">
            <v>3</v>
          </cell>
          <cell r="N1350" t="str">
            <v>650</v>
          </cell>
          <cell r="Q1350" t="str">
            <v>EP1</v>
          </cell>
          <cell r="S1350">
            <v>0</v>
          </cell>
          <cell r="T1350">
            <v>38</v>
          </cell>
          <cell r="U1350">
            <v>0</v>
          </cell>
        </row>
        <row r="1351">
          <cell r="G1351" t="str">
            <v>02</v>
          </cell>
          <cell r="M1351">
            <v>2</v>
          </cell>
          <cell r="N1351" t="str">
            <v>611</v>
          </cell>
          <cell r="Q1351" t="str">
            <v>EP1</v>
          </cell>
          <cell r="S1351">
            <v>0</v>
          </cell>
          <cell r="T1351">
            <v>11965430</v>
          </cell>
          <cell r="U1351">
            <v>0</v>
          </cell>
        </row>
        <row r="1352">
          <cell r="G1352" t="str">
            <v>08</v>
          </cell>
          <cell r="M1352">
            <v>6</v>
          </cell>
          <cell r="N1352" t="str">
            <v>626</v>
          </cell>
          <cell r="Q1352" t="str">
            <v>EP1</v>
          </cell>
          <cell r="S1352">
            <v>0</v>
          </cell>
          <cell r="T1352">
            <v>4821795</v>
          </cell>
          <cell r="U1352">
            <v>0</v>
          </cell>
        </row>
        <row r="1353">
          <cell r="G1353" t="str">
            <v>01</v>
          </cell>
          <cell r="M1353">
            <v>1</v>
          </cell>
          <cell r="N1353" t="str">
            <v>611</v>
          </cell>
          <cell r="Q1353" t="str">
            <v>FFC</v>
          </cell>
          <cell r="S1353">
            <v>0</v>
          </cell>
          <cell r="T1353">
            <v>244180536</v>
          </cell>
          <cell r="U1353">
            <v>6821.62</v>
          </cell>
        </row>
        <row r="1354">
          <cell r="G1354" t="str">
            <v>04</v>
          </cell>
          <cell r="M1354">
            <v>5</v>
          </cell>
          <cell r="N1354" t="str">
            <v>624</v>
          </cell>
          <cell r="Q1354" t="str">
            <v>EIV</v>
          </cell>
          <cell r="S1354">
            <v>0</v>
          </cell>
          <cell r="T1354">
            <v>79200</v>
          </cell>
          <cell r="U1354">
            <v>0</v>
          </cell>
        </row>
        <row r="1355">
          <cell r="G1355" t="str">
            <v>04</v>
          </cell>
          <cell r="M1355">
            <v>9</v>
          </cell>
          <cell r="N1355" t="str">
            <v>624</v>
          </cell>
          <cell r="Q1355" t="str">
            <v>EIV</v>
          </cell>
          <cell r="S1355">
            <v>0</v>
          </cell>
          <cell r="T1355">
            <v>538080</v>
          </cell>
          <cell r="U1355">
            <v>0</v>
          </cell>
        </row>
        <row r="1356">
          <cell r="G1356" t="str">
            <v>06</v>
          </cell>
          <cell r="M1356">
            <v>1</v>
          </cell>
          <cell r="N1356" t="str">
            <v>620</v>
          </cell>
          <cell r="Q1356" t="str">
            <v>EFL</v>
          </cell>
          <cell r="S1356">
            <v>0</v>
          </cell>
          <cell r="T1356">
            <v>3789</v>
          </cell>
          <cell r="U1356">
            <v>116.89</v>
          </cell>
        </row>
        <row r="1357">
          <cell r="G1357" t="str">
            <v>02</v>
          </cell>
          <cell r="M1357">
            <v>52</v>
          </cell>
          <cell r="N1357" t="str">
            <v>612</v>
          </cell>
          <cell r="Q1357" t="str">
            <v>LMR</v>
          </cell>
          <cell r="S1357">
            <v>0</v>
          </cell>
          <cell r="T1357">
            <v>5872</v>
          </cell>
          <cell r="U1357">
            <v>15.83</v>
          </cell>
        </row>
        <row r="1358">
          <cell r="G1358" t="str">
            <v>04</v>
          </cell>
          <cell r="M1358">
            <v>4</v>
          </cell>
          <cell r="N1358" t="str">
            <v>623</v>
          </cell>
          <cell r="Q1358" t="str">
            <v>EIV</v>
          </cell>
          <cell r="S1358">
            <v>0</v>
          </cell>
          <cell r="T1358">
            <v>123384</v>
          </cell>
          <cell r="U1358">
            <v>0</v>
          </cell>
        </row>
        <row r="1359">
          <cell r="G1359" t="str">
            <v>05</v>
          </cell>
          <cell r="M1359">
            <v>1</v>
          </cell>
          <cell r="N1359" t="str">
            <v>623</v>
          </cell>
          <cell r="Q1359" t="str">
            <v>LMR</v>
          </cell>
          <cell r="S1359">
            <v>0</v>
          </cell>
          <cell r="T1359">
            <v>216488</v>
          </cell>
          <cell r="U1359">
            <v>285.77</v>
          </cell>
        </row>
        <row r="1360">
          <cell r="G1360" t="str">
            <v>05</v>
          </cell>
          <cell r="M1360">
            <v>3</v>
          </cell>
          <cell r="N1360" t="str">
            <v>624</v>
          </cell>
          <cell r="Q1360" t="str">
            <v>EIV</v>
          </cell>
          <cell r="S1360">
            <v>0</v>
          </cell>
          <cell r="T1360">
            <v>169344</v>
          </cell>
          <cell r="U1360">
            <v>0</v>
          </cell>
        </row>
        <row r="1361">
          <cell r="G1361" t="str">
            <v>08</v>
          </cell>
          <cell r="M1361">
            <v>2</v>
          </cell>
          <cell r="N1361" t="str">
            <v>626</v>
          </cell>
          <cell r="Q1361" t="str">
            <v>DC</v>
          </cell>
          <cell r="S1361">
            <v>4</v>
          </cell>
          <cell r="T1361">
            <v>13424.81</v>
          </cell>
          <cell r="U1361">
            <v>304340.44</v>
          </cell>
        </row>
        <row r="1362">
          <cell r="G1362" t="str">
            <v>05</v>
          </cell>
          <cell r="M1362">
            <v>6</v>
          </cell>
          <cell r="N1362" t="str">
            <v>624</v>
          </cell>
          <cell r="Q1362" t="str">
            <v>CAP</v>
          </cell>
          <cell r="S1362">
            <v>0</v>
          </cell>
          <cell r="T1362">
            <v>3870300</v>
          </cell>
          <cell r="U1362">
            <v>-216.73</v>
          </cell>
        </row>
        <row r="1363">
          <cell r="G1363" t="str">
            <v>08</v>
          </cell>
          <cell r="M1363">
            <v>6</v>
          </cell>
          <cell r="N1363" t="str">
            <v>626</v>
          </cell>
          <cell r="Q1363" t="str">
            <v>DSM</v>
          </cell>
          <cell r="S1363">
            <v>0</v>
          </cell>
          <cell r="T1363">
            <v>1623105</v>
          </cell>
          <cell r="U1363">
            <v>2291.8200000000002</v>
          </cell>
        </row>
        <row r="1364">
          <cell r="G1364" t="str">
            <v>08</v>
          </cell>
          <cell r="M1364">
            <v>2</v>
          </cell>
          <cell r="N1364" t="str">
            <v>625</v>
          </cell>
          <cell r="Q1364" t="str">
            <v>DC</v>
          </cell>
          <cell r="S1364">
            <v>2</v>
          </cell>
          <cell r="T1364">
            <v>5651.22</v>
          </cell>
          <cell r="U1364">
            <v>114437.22</v>
          </cell>
        </row>
        <row r="1365">
          <cell r="G1365" t="str">
            <v>04</v>
          </cell>
          <cell r="M1365">
            <v>2</v>
          </cell>
          <cell r="N1365" t="str">
            <v>641</v>
          </cell>
          <cell r="Q1365" t="str">
            <v>DSM</v>
          </cell>
          <cell r="S1365">
            <v>0</v>
          </cell>
          <cell r="T1365">
            <v>2526</v>
          </cell>
          <cell r="U1365">
            <v>14.31</v>
          </cell>
        </row>
        <row r="1366">
          <cell r="G1366" t="str">
            <v>07</v>
          </cell>
          <cell r="M1366">
            <v>2</v>
          </cell>
          <cell r="N1366" t="str">
            <v>624</v>
          </cell>
          <cell r="Q1366" t="str">
            <v>DSO</v>
          </cell>
          <cell r="S1366">
            <v>0</v>
          </cell>
          <cell r="T1366">
            <v>108834</v>
          </cell>
          <cell r="U1366">
            <v>64.209999999999994</v>
          </cell>
        </row>
        <row r="1367">
          <cell r="G1367" t="str">
            <v>06</v>
          </cell>
          <cell r="M1367">
            <v>2</v>
          </cell>
          <cell r="N1367" t="str">
            <v>620</v>
          </cell>
          <cell r="Q1367" t="str">
            <v>CAP</v>
          </cell>
          <cell r="S1367">
            <v>0</v>
          </cell>
          <cell r="T1367">
            <v>0</v>
          </cell>
          <cell r="U1367">
            <v>0</v>
          </cell>
        </row>
        <row r="1368">
          <cell r="G1368" t="str">
            <v>04</v>
          </cell>
          <cell r="M1368">
            <v>1</v>
          </cell>
          <cell r="N1368" t="str">
            <v>621</v>
          </cell>
          <cell r="Q1368" t="str">
            <v>GPW</v>
          </cell>
          <cell r="S1368">
            <v>0</v>
          </cell>
          <cell r="T1368">
            <v>26644.3</v>
          </cell>
          <cell r="U1368">
            <v>32.99</v>
          </cell>
        </row>
        <row r="1369">
          <cell r="G1369" t="str">
            <v>08</v>
          </cell>
          <cell r="M1369">
            <v>1</v>
          </cell>
          <cell r="N1369" t="str">
            <v>625</v>
          </cell>
          <cell r="Q1369" t="str">
            <v>DSO</v>
          </cell>
          <cell r="S1369">
            <v>0</v>
          </cell>
          <cell r="T1369">
            <v>257760</v>
          </cell>
          <cell r="U1369">
            <v>103.1</v>
          </cell>
        </row>
        <row r="1370">
          <cell r="G1370" t="str">
            <v>08</v>
          </cell>
          <cell r="M1370">
            <v>2</v>
          </cell>
          <cell r="N1370" t="str">
            <v>621</v>
          </cell>
          <cell r="Q1370" t="str">
            <v>OMS</v>
          </cell>
          <cell r="S1370">
            <v>0</v>
          </cell>
          <cell r="T1370">
            <v>536928</v>
          </cell>
          <cell r="U1370">
            <v>132.09</v>
          </cell>
        </row>
        <row r="1371">
          <cell r="G1371" t="str">
            <v>05</v>
          </cell>
          <cell r="M1371">
            <v>3</v>
          </cell>
          <cell r="N1371" t="str">
            <v>624</v>
          </cell>
          <cell r="Q1371" t="str">
            <v>OMS</v>
          </cell>
          <cell r="S1371">
            <v>0</v>
          </cell>
          <cell r="T1371">
            <v>169344</v>
          </cell>
          <cell r="U1371">
            <v>42.51</v>
          </cell>
        </row>
        <row r="1372">
          <cell r="G1372" t="str">
            <v>08</v>
          </cell>
          <cell r="M1372">
            <v>1</v>
          </cell>
          <cell r="N1372" t="str">
            <v>676</v>
          </cell>
          <cell r="Q1372" t="str">
            <v>DS0</v>
          </cell>
          <cell r="S1372">
            <v>0</v>
          </cell>
          <cell r="T1372">
            <v>0</v>
          </cell>
          <cell r="U1372">
            <v>0</v>
          </cell>
        </row>
        <row r="1373">
          <cell r="G1373" t="str">
            <v>07</v>
          </cell>
          <cell r="M1373">
            <v>4</v>
          </cell>
          <cell r="N1373" t="str">
            <v>624</v>
          </cell>
          <cell r="Q1373" t="str">
            <v>DS2</v>
          </cell>
          <cell r="S1373">
            <v>0</v>
          </cell>
          <cell r="T1373">
            <v>1716900</v>
          </cell>
          <cell r="U1373">
            <v>0</v>
          </cell>
        </row>
        <row r="1374">
          <cell r="G1374" t="str">
            <v>08</v>
          </cell>
          <cell r="M1374">
            <v>1</v>
          </cell>
          <cell r="N1374" t="str">
            <v>633</v>
          </cell>
          <cell r="Q1374" t="str">
            <v>DS4</v>
          </cell>
          <cell r="S1374">
            <v>0</v>
          </cell>
          <cell r="T1374">
            <v>145852383</v>
          </cell>
          <cell r="U1374">
            <v>-2201.83</v>
          </cell>
        </row>
        <row r="1375">
          <cell r="G1375" t="str">
            <v>08</v>
          </cell>
          <cell r="M1375">
            <v>3</v>
          </cell>
          <cell r="N1375" t="str">
            <v>676</v>
          </cell>
          <cell r="Q1375" t="str">
            <v>DS4</v>
          </cell>
          <cell r="S1375">
            <v>0</v>
          </cell>
          <cell r="T1375">
            <v>0</v>
          </cell>
          <cell r="U1375">
            <v>0</v>
          </cell>
        </row>
        <row r="1376">
          <cell r="G1376" t="str">
            <v>08</v>
          </cell>
          <cell r="M1376">
            <v>1</v>
          </cell>
          <cell r="N1376" t="str">
            <v>676</v>
          </cell>
          <cell r="Q1376" t="str">
            <v>DS6</v>
          </cell>
          <cell r="S1376">
            <v>0</v>
          </cell>
          <cell r="T1376">
            <v>0</v>
          </cell>
          <cell r="U1376">
            <v>0</v>
          </cell>
        </row>
        <row r="1377">
          <cell r="G1377" t="str">
            <v>08</v>
          </cell>
          <cell r="M1377">
            <v>3</v>
          </cell>
          <cell r="N1377" t="str">
            <v>676</v>
          </cell>
          <cell r="Q1377" t="str">
            <v>DS6</v>
          </cell>
          <cell r="S1377">
            <v>0</v>
          </cell>
          <cell r="T1377">
            <v>0</v>
          </cell>
          <cell r="U1377">
            <v>0</v>
          </cell>
        </row>
        <row r="1378">
          <cell r="G1378" t="str">
            <v>04</v>
          </cell>
          <cell r="M1378">
            <v>4</v>
          </cell>
          <cell r="N1378" t="str">
            <v>624</v>
          </cell>
          <cell r="Q1378" t="str">
            <v>DS6</v>
          </cell>
          <cell r="S1378">
            <v>0</v>
          </cell>
          <cell r="T1378">
            <v>1032080</v>
          </cell>
          <cell r="U1378">
            <v>10.33</v>
          </cell>
        </row>
        <row r="1379">
          <cell r="G1379" t="str">
            <v>05</v>
          </cell>
          <cell r="M1379">
            <v>5</v>
          </cell>
          <cell r="N1379" t="str">
            <v>624</v>
          </cell>
          <cell r="Q1379" t="str">
            <v>EP3</v>
          </cell>
          <cell r="S1379">
            <v>0</v>
          </cell>
          <cell r="T1379">
            <v>54400</v>
          </cell>
          <cell r="U1379">
            <v>0</v>
          </cell>
        </row>
        <row r="1380">
          <cell r="G1380" t="str">
            <v>08</v>
          </cell>
          <cell r="M1380">
            <v>3</v>
          </cell>
          <cell r="N1380" t="str">
            <v>624</v>
          </cell>
          <cell r="Q1380" t="str">
            <v>ICV</v>
          </cell>
          <cell r="S1380">
            <v>0</v>
          </cell>
          <cell r="T1380">
            <v>626400</v>
          </cell>
          <cell r="U1380">
            <v>0</v>
          </cell>
        </row>
        <row r="1381">
          <cell r="G1381" t="str">
            <v>02</v>
          </cell>
          <cell r="M1381">
            <v>12</v>
          </cell>
          <cell r="N1381" t="str">
            <v>611</v>
          </cell>
          <cell r="Q1381" t="str">
            <v>DSU</v>
          </cell>
          <cell r="S1381">
            <v>0</v>
          </cell>
          <cell r="T1381">
            <v>6488</v>
          </cell>
          <cell r="U1381">
            <v>0.48</v>
          </cell>
        </row>
        <row r="1382">
          <cell r="G1382" t="str">
            <v>07</v>
          </cell>
          <cell r="M1382">
            <v>1</v>
          </cell>
          <cell r="N1382" t="str">
            <v>650</v>
          </cell>
          <cell r="Q1382" t="str">
            <v>EBF</v>
          </cell>
          <cell r="S1382">
            <v>0</v>
          </cell>
          <cell r="T1382">
            <v>1483</v>
          </cell>
          <cell r="U1382">
            <v>-42.59</v>
          </cell>
        </row>
        <row r="1383">
          <cell r="G1383" t="str">
            <v>08</v>
          </cell>
          <cell r="M1383">
            <v>1</v>
          </cell>
          <cell r="N1383" t="str">
            <v>632</v>
          </cell>
          <cell r="Q1383" t="str">
            <v>EC</v>
          </cell>
          <cell r="S1383">
            <v>3</v>
          </cell>
          <cell r="T1383">
            <v>184000</v>
          </cell>
          <cell r="U1383">
            <v>26880.93</v>
          </cell>
        </row>
        <row r="1384">
          <cell r="G1384" t="str">
            <v>04</v>
          </cell>
          <cell r="M1384">
            <v>2</v>
          </cell>
          <cell r="N1384" t="str">
            <v>626</v>
          </cell>
          <cell r="Q1384" t="str">
            <v>EUR</v>
          </cell>
          <cell r="S1384">
            <v>0</v>
          </cell>
          <cell r="T1384">
            <v>1020195</v>
          </cell>
          <cell r="U1384">
            <v>8.15</v>
          </cell>
        </row>
        <row r="1385">
          <cell r="G1385" t="str">
            <v>01</v>
          </cell>
          <cell r="M1385">
            <v>61</v>
          </cell>
          <cell r="N1385" t="str">
            <v>611</v>
          </cell>
          <cell r="Q1385" t="str">
            <v>EUR</v>
          </cell>
          <cell r="S1385">
            <v>0</v>
          </cell>
          <cell r="T1385">
            <v>31</v>
          </cell>
          <cell r="U1385">
            <v>0</v>
          </cell>
        </row>
        <row r="1386">
          <cell r="G1386" t="str">
            <v>01</v>
          </cell>
          <cell r="M1386">
            <v>3</v>
          </cell>
          <cell r="N1386" t="str">
            <v>650</v>
          </cell>
          <cell r="Q1386" t="str">
            <v>FFE</v>
          </cell>
          <cell r="S1386">
            <v>0</v>
          </cell>
          <cell r="T1386">
            <v>1793</v>
          </cell>
          <cell r="U1386">
            <v>0.03</v>
          </cell>
        </row>
        <row r="1387">
          <cell r="G1387" t="str">
            <v>08</v>
          </cell>
          <cell r="M1387">
            <v>2</v>
          </cell>
          <cell r="N1387" t="str">
            <v>626</v>
          </cell>
          <cell r="Q1387" t="str">
            <v>PRC</v>
          </cell>
          <cell r="S1387">
            <v>0</v>
          </cell>
          <cell r="T1387">
            <v>12091464</v>
          </cell>
          <cell r="U1387">
            <v>15561.71</v>
          </cell>
        </row>
        <row r="1388">
          <cell r="G1388" t="str">
            <v>04</v>
          </cell>
          <cell r="M1388">
            <v>2</v>
          </cell>
          <cell r="N1388" t="str">
            <v>641</v>
          </cell>
          <cell r="Q1388" t="str">
            <v>PRC</v>
          </cell>
          <cell r="S1388">
            <v>0</v>
          </cell>
          <cell r="T1388">
            <v>2526</v>
          </cell>
          <cell r="U1388">
            <v>12.65</v>
          </cell>
        </row>
        <row r="1389">
          <cell r="G1389" t="str">
            <v>06</v>
          </cell>
          <cell r="M1389">
            <v>1</v>
          </cell>
          <cell r="N1389" t="str">
            <v>620</v>
          </cell>
          <cell r="Q1389" t="str">
            <v>TDC</v>
          </cell>
          <cell r="S1389">
            <v>0</v>
          </cell>
          <cell r="T1389">
            <v>3789</v>
          </cell>
          <cell r="U1389">
            <v>0.13</v>
          </cell>
        </row>
        <row r="1390">
          <cell r="G1390" t="str">
            <v>23</v>
          </cell>
          <cell r="M1390">
            <v>1</v>
          </cell>
          <cell r="N1390" t="str">
            <v>686</v>
          </cell>
          <cell r="Q1390" t="str">
            <v>TTE</v>
          </cell>
          <cell r="S1390">
            <v>0</v>
          </cell>
          <cell r="T1390">
            <v>406</v>
          </cell>
          <cell r="U1390">
            <v>0</v>
          </cell>
        </row>
        <row r="1391">
          <cell r="G1391" t="str">
            <v>08</v>
          </cell>
          <cell r="M1391">
            <v>1</v>
          </cell>
          <cell r="N1391" t="str">
            <v>626</v>
          </cell>
          <cell r="Q1391" t="str">
            <v>EEX</v>
          </cell>
          <cell r="S1391">
            <v>0</v>
          </cell>
          <cell r="T1391">
            <v>3096480</v>
          </cell>
          <cell r="U1391">
            <v>4827.41</v>
          </cell>
        </row>
        <row r="1392">
          <cell r="G1392" t="str">
            <v>04</v>
          </cell>
          <cell r="M1392">
            <v>6</v>
          </cell>
          <cell r="N1392" t="str">
            <v>624</v>
          </cell>
          <cell r="Q1392" t="str">
            <v>EP1</v>
          </cell>
          <cell r="S1392">
            <v>0</v>
          </cell>
          <cell r="T1392">
            <v>436015</v>
          </cell>
          <cell r="U1392">
            <v>0</v>
          </cell>
        </row>
        <row r="1393">
          <cell r="G1393" t="str">
            <v>04</v>
          </cell>
          <cell r="M1393">
            <v>2</v>
          </cell>
          <cell r="N1393" t="str">
            <v>641</v>
          </cell>
          <cell r="Q1393" t="str">
            <v>EEX</v>
          </cell>
          <cell r="S1393">
            <v>0</v>
          </cell>
          <cell r="T1393">
            <v>2526</v>
          </cell>
          <cell r="U1393">
            <v>3.93</v>
          </cell>
        </row>
        <row r="1394">
          <cell r="G1394" t="str">
            <v>07</v>
          </cell>
          <cell r="M1394">
            <v>3</v>
          </cell>
          <cell r="N1394" t="str">
            <v>624</v>
          </cell>
          <cell r="Q1394" t="str">
            <v>TTC</v>
          </cell>
          <cell r="S1394">
            <v>0</v>
          </cell>
          <cell r="T1394">
            <v>578160</v>
          </cell>
          <cell r="U1394">
            <v>0</v>
          </cell>
        </row>
        <row r="1395">
          <cell r="G1395" t="str">
            <v>07</v>
          </cell>
          <cell r="M1395">
            <v>4</v>
          </cell>
          <cell r="N1395" t="str">
            <v>624</v>
          </cell>
          <cell r="Q1395" t="str">
            <v>DO7</v>
          </cell>
          <cell r="S1395">
            <v>0</v>
          </cell>
          <cell r="T1395">
            <v>2337894</v>
          </cell>
          <cell r="U1395">
            <v>0</v>
          </cell>
        </row>
        <row r="1396">
          <cell r="G1396" t="str">
            <v>08</v>
          </cell>
          <cell r="M1396">
            <v>1</v>
          </cell>
          <cell r="N1396" t="str">
            <v>634</v>
          </cell>
          <cell r="Q1396" t="str">
            <v>PPT</v>
          </cell>
          <cell r="S1396">
            <v>0</v>
          </cell>
          <cell r="T1396">
            <v>174477080</v>
          </cell>
          <cell r="U1396">
            <v>0</v>
          </cell>
        </row>
        <row r="1397">
          <cell r="G1397" t="str">
            <v>05</v>
          </cell>
          <cell r="M1397">
            <v>5</v>
          </cell>
          <cell r="N1397" t="str">
            <v>624</v>
          </cell>
          <cell r="Q1397" t="str">
            <v>PPT</v>
          </cell>
          <cell r="S1397">
            <v>0</v>
          </cell>
          <cell r="T1397">
            <v>54400</v>
          </cell>
          <cell r="U1397">
            <v>0</v>
          </cell>
        </row>
        <row r="1398">
          <cell r="G1398" t="str">
            <v>01</v>
          </cell>
          <cell r="M1398">
            <v>3</v>
          </cell>
          <cell r="N1398" t="str">
            <v>650</v>
          </cell>
          <cell r="Q1398" t="str">
            <v>E16</v>
          </cell>
          <cell r="S1398">
            <v>0</v>
          </cell>
          <cell r="T1398">
            <v>1586</v>
          </cell>
          <cell r="U1398">
            <v>49.97</v>
          </cell>
        </row>
        <row r="1399">
          <cell r="G1399" t="str">
            <v>16</v>
          </cell>
          <cell r="M1399">
            <v>2</v>
          </cell>
          <cell r="N1399" t="str">
            <v>641</v>
          </cell>
          <cell r="Q1399" t="str">
            <v>FFC</v>
          </cell>
          <cell r="S1399">
            <v>0</v>
          </cell>
          <cell r="T1399">
            <v>806</v>
          </cell>
          <cell r="U1399">
            <v>0.01</v>
          </cell>
        </row>
        <row r="1400">
          <cell r="G1400" t="str">
            <v>01</v>
          </cell>
          <cell r="M1400">
            <v>2</v>
          </cell>
          <cell r="N1400" t="str">
            <v>1750</v>
          </cell>
          <cell r="Q1400" t="str">
            <v>GMC</v>
          </cell>
          <cell r="S1400">
            <v>0</v>
          </cell>
          <cell r="T1400">
            <v>0</v>
          </cell>
          <cell r="U1400">
            <v>0</v>
          </cell>
        </row>
        <row r="1401">
          <cell r="G1401" t="str">
            <v>05</v>
          </cell>
          <cell r="M1401">
            <v>3</v>
          </cell>
          <cell r="N1401" t="str">
            <v>624</v>
          </cell>
          <cell r="Q1401" t="str">
            <v>FFC</v>
          </cell>
          <cell r="S1401">
            <v>0</v>
          </cell>
          <cell r="T1401">
            <v>169344</v>
          </cell>
          <cell r="U1401">
            <v>3.22</v>
          </cell>
        </row>
        <row r="1402">
          <cell r="G1402" t="str">
            <v>09</v>
          </cell>
          <cell r="M1402">
            <v>2</v>
          </cell>
          <cell r="N1402" t="str">
            <v>650</v>
          </cell>
          <cell r="Q1402" t="str">
            <v>BFC</v>
          </cell>
          <cell r="S1402">
            <v>0</v>
          </cell>
          <cell r="T1402">
            <v>10900</v>
          </cell>
          <cell r="U1402">
            <v>314.93</v>
          </cell>
        </row>
        <row r="1403">
          <cell r="G1403" t="str">
            <v>04</v>
          </cell>
          <cell r="M1403">
            <v>2</v>
          </cell>
          <cell r="N1403" t="str">
            <v>641</v>
          </cell>
          <cell r="Q1403" t="str">
            <v>TSE</v>
          </cell>
          <cell r="S1403">
            <v>0</v>
          </cell>
          <cell r="T1403">
            <v>2526</v>
          </cell>
          <cell r="U1403">
            <v>0</v>
          </cell>
        </row>
        <row r="1404">
          <cell r="G1404" t="str">
            <v>04</v>
          </cell>
          <cell r="M1404">
            <v>5</v>
          </cell>
          <cell r="N1404" t="str">
            <v>624</v>
          </cell>
          <cell r="Q1404" t="str">
            <v>DSM</v>
          </cell>
          <cell r="S1404">
            <v>0</v>
          </cell>
          <cell r="T1404">
            <v>79200</v>
          </cell>
          <cell r="U1404">
            <v>176.7</v>
          </cell>
        </row>
        <row r="1405">
          <cell r="G1405" t="str">
            <v>17</v>
          </cell>
          <cell r="M1405">
            <v>1</v>
          </cell>
          <cell r="N1405" t="str">
            <v>644</v>
          </cell>
          <cell r="Q1405" t="str">
            <v>TSE</v>
          </cell>
          <cell r="S1405">
            <v>0</v>
          </cell>
          <cell r="T1405">
            <v>1688750</v>
          </cell>
          <cell r="U1405">
            <v>0</v>
          </cell>
        </row>
        <row r="1406">
          <cell r="G1406" t="str">
            <v>23</v>
          </cell>
          <cell r="M1406">
            <v>2</v>
          </cell>
          <cell r="N1406" t="str">
            <v>685</v>
          </cell>
          <cell r="Q1406" t="str">
            <v>CAP</v>
          </cell>
          <cell r="S1406">
            <v>0</v>
          </cell>
          <cell r="T1406">
            <v>85</v>
          </cell>
          <cell r="U1406">
            <v>-0.01</v>
          </cell>
        </row>
        <row r="1407">
          <cell r="G1407" t="str">
            <v>07</v>
          </cell>
          <cell r="M1407">
            <v>4</v>
          </cell>
          <cell r="N1407" t="str">
            <v>624</v>
          </cell>
          <cell r="Q1407" t="str">
            <v>DSO</v>
          </cell>
          <cell r="S1407">
            <v>0</v>
          </cell>
          <cell r="T1407">
            <v>1716900</v>
          </cell>
          <cell r="U1407">
            <v>1012.97</v>
          </cell>
        </row>
        <row r="1408">
          <cell r="G1408" t="str">
            <v>07</v>
          </cell>
          <cell r="M1408">
            <v>1</v>
          </cell>
          <cell r="N1408" t="str">
            <v>621</v>
          </cell>
          <cell r="Q1408" t="str">
            <v>DO6</v>
          </cell>
          <cell r="S1408">
            <v>0</v>
          </cell>
          <cell r="T1408">
            <v>10401</v>
          </cell>
          <cell r="U1408">
            <v>-0.44</v>
          </cell>
        </row>
        <row r="1409">
          <cell r="G1409" t="str">
            <v>04</v>
          </cell>
          <cell r="M1409">
            <v>6</v>
          </cell>
          <cell r="N1409" t="str">
            <v>624</v>
          </cell>
          <cell r="Q1409" t="str">
            <v>DO6</v>
          </cell>
          <cell r="S1409">
            <v>0</v>
          </cell>
          <cell r="T1409">
            <v>271600</v>
          </cell>
          <cell r="U1409">
            <v>22</v>
          </cell>
        </row>
        <row r="1410">
          <cell r="G1410" t="str">
            <v>07</v>
          </cell>
          <cell r="M1410">
            <v>1</v>
          </cell>
          <cell r="N1410" t="str">
            <v>650</v>
          </cell>
          <cell r="Q1410" t="str">
            <v>CC</v>
          </cell>
          <cell r="S1410">
            <v>0</v>
          </cell>
          <cell r="T1410">
            <v>49</v>
          </cell>
          <cell r="U1410">
            <v>143.08000000000001</v>
          </cell>
        </row>
        <row r="1411">
          <cell r="G1411" t="str">
            <v>08</v>
          </cell>
          <cell r="M1411">
            <v>1</v>
          </cell>
          <cell r="N1411" t="str">
            <v>634</v>
          </cell>
          <cell r="Q1411" t="str">
            <v>DO4</v>
          </cell>
          <cell r="S1411">
            <v>0</v>
          </cell>
          <cell r="T1411">
            <v>174477080</v>
          </cell>
          <cell r="U1411">
            <v>0</v>
          </cell>
        </row>
        <row r="1412">
          <cell r="G1412" t="str">
            <v>08</v>
          </cell>
          <cell r="M1412">
            <v>1</v>
          </cell>
          <cell r="N1412" t="str">
            <v>621</v>
          </cell>
          <cell r="Q1412" t="str">
            <v>DO8</v>
          </cell>
          <cell r="S1412">
            <v>0</v>
          </cell>
          <cell r="T1412">
            <v>7008</v>
          </cell>
          <cell r="U1412">
            <v>0.21</v>
          </cell>
        </row>
        <row r="1413">
          <cell r="G1413" t="str">
            <v>08</v>
          </cell>
          <cell r="M1413">
            <v>3</v>
          </cell>
          <cell r="N1413" t="str">
            <v>676</v>
          </cell>
          <cell r="Q1413" t="str">
            <v>DS2</v>
          </cell>
          <cell r="S1413">
            <v>0</v>
          </cell>
          <cell r="T1413">
            <v>0</v>
          </cell>
          <cell r="U1413">
            <v>0</v>
          </cell>
        </row>
        <row r="1414">
          <cell r="G1414" t="str">
            <v>05</v>
          </cell>
          <cell r="M1414">
            <v>1</v>
          </cell>
          <cell r="N1414" t="str">
            <v>623</v>
          </cell>
          <cell r="Q1414" t="str">
            <v>EP3</v>
          </cell>
          <cell r="S1414">
            <v>0</v>
          </cell>
          <cell r="T1414">
            <v>216488</v>
          </cell>
          <cell r="U1414">
            <v>0</v>
          </cell>
        </row>
        <row r="1415">
          <cell r="G1415" t="str">
            <v>08</v>
          </cell>
          <cell r="M1415">
            <v>1</v>
          </cell>
          <cell r="N1415" t="str">
            <v>625</v>
          </cell>
          <cell r="Q1415" t="str">
            <v>FVE</v>
          </cell>
          <cell r="S1415">
            <v>0</v>
          </cell>
          <cell r="T1415">
            <v>257760</v>
          </cell>
          <cell r="U1415">
            <v>0</v>
          </cell>
        </row>
        <row r="1416">
          <cell r="G1416" t="str">
            <v>08</v>
          </cell>
          <cell r="M1416">
            <v>2</v>
          </cell>
          <cell r="N1416" t="str">
            <v>625</v>
          </cell>
          <cell r="Q1416" t="str">
            <v>ICV</v>
          </cell>
          <cell r="S1416">
            <v>0</v>
          </cell>
          <cell r="T1416">
            <v>7432128</v>
          </cell>
          <cell r="U1416">
            <v>0</v>
          </cell>
        </row>
        <row r="1417">
          <cell r="G1417" t="str">
            <v>08</v>
          </cell>
          <cell r="M1417">
            <v>1</v>
          </cell>
          <cell r="N1417" t="str">
            <v>626</v>
          </cell>
          <cell r="Q1417" t="str">
            <v>DO3</v>
          </cell>
          <cell r="S1417">
            <v>0</v>
          </cell>
          <cell r="T1417">
            <v>1228800</v>
          </cell>
          <cell r="U1417">
            <v>111.82</v>
          </cell>
        </row>
        <row r="1418">
          <cell r="G1418" t="str">
            <v>04</v>
          </cell>
          <cell r="M1418">
            <v>2</v>
          </cell>
          <cell r="N1418" t="str">
            <v>624</v>
          </cell>
          <cell r="Q1418" t="str">
            <v>DO3</v>
          </cell>
          <cell r="S1418">
            <v>0</v>
          </cell>
          <cell r="T1418">
            <v>859032</v>
          </cell>
          <cell r="U1418">
            <v>683.79</v>
          </cell>
        </row>
        <row r="1419">
          <cell r="G1419" t="str">
            <v>04</v>
          </cell>
          <cell r="M1419">
            <v>11</v>
          </cell>
          <cell r="N1419" t="str">
            <v>623</v>
          </cell>
          <cell r="Q1419" t="str">
            <v>DSU</v>
          </cell>
          <cell r="S1419">
            <v>0</v>
          </cell>
          <cell r="T1419">
            <v>403035</v>
          </cell>
          <cell r="U1419">
            <v>40.72</v>
          </cell>
        </row>
        <row r="1420">
          <cell r="G1420" t="str">
            <v>08</v>
          </cell>
          <cell r="M1420">
            <v>1</v>
          </cell>
          <cell r="N1420" t="str">
            <v>634</v>
          </cell>
          <cell r="Q1420" t="str">
            <v>EBF</v>
          </cell>
          <cell r="S1420">
            <v>0</v>
          </cell>
          <cell r="T1420">
            <v>174477080</v>
          </cell>
          <cell r="U1420">
            <v>-5012552.03</v>
          </cell>
        </row>
        <row r="1421">
          <cell r="G1421" t="str">
            <v>06</v>
          </cell>
          <cell r="M1421">
            <v>1</v>
          </cell>
          <cell r="N1421" t="str">
            <v>622</v>
          </cell>
          <cell r="Q1421" t="str">
            <v>EC</v>
          </cell>
          <cell r="S1421">
            <v>1</v>
          </cell>
          <cell r="T1421">
            <v>6000</v>
          </cell>
          <cell r="U1421">
            <v>478.77</v>
          </cell>
        </row>
        <row r="1422">
          <cell r="G1422" t="str">
            <v>04</v>
          </cell>
          <cell r="M1422">
            <v>4</v>
          </cell>
          <cell r="N1422" t="str">
            <v>623</v>
          </cell>
          <cell r="Q1422" t="str">
            <v>EC</v>
          </cell>
          <cell r="S1422">
            <v>1</v>
          </cell>
          <cell r="T1422">
            <v>103099</v>
          </cell>
          <cell r="U1422">
            <v>6979.39</v>
          </cell>
        </row>
        <row r="1423">
          <cell r="G1423" t="str">
            <v>07</v>
          </cell>
          <cell r="M1423">
            <v>3</v>
          </cell>
          <cell r="N1423" t="str">
            <v>624</v>
          </cell>
          <cell r="Q1423" t="str">
            <v>EC</v>
          </cell>
          <cell r="S1423">
            <v>1</v>
          </cell>
          <cell r="T1423">
            <v>60000</v>
          </cell>
          <cell r="U1423">
            <v>4168.8599999999997</v>
          </cell>
        </row>
        <row r="1424">
          <cell r="G1424" t="str">
            <v>04</v>
          </cell>
          <cell r="M1424">
            <v>11</v>
          </cell>
          <cell r="N1424" t="str">
            <v>623</v>
          </cell>
          <cell r="Q1424" t="str">
            <v>EC</v>
          </cell>
          <cell r="S1424">
            <v>0</v>
          </cell>
          <cell r="T1424">
            <v>403035</v>
          </cell>
          <cell r="U1424">
            <v>27283.85</v>
          </cell>
        </row>
        <row r="1425">
          <cell r="G1425" t="str">
            <v>08</v>
          </cell>
          <cell r="M1425">
            <v>1</v>
          </cell>
          <cell r="N1425" t="str">
            <v>625</v>
          </cell>
          <cell r="Q1425" t="str">
            <v>EIN</v>
          </cell>
          <cell r="S1425">
            <v>0</v>
          </cell>
          <cell r="T1425">
            <v>257760</v>
          </cell>
          <cell r="U1425">
            <v>144.86000000000001</v>
          </cell>
        </row>
        <row r="1426">
          <cell r="G1426" t="str">
            <v>02</v>
          </cell>
          <cell r="M1426">
            <v>52</v>
          </cell>
          <cell r="N1426" t="str">
            <v>612</v>
          </cell>
          <cell r="Q1426" t="str">
            <v>EIN</v>
          </cell>
          <cell r="S1426">
            <v>0</v>
          </cell>
          <cell r="T1426">
            <v>5872</v>
          </cell>
          <cell r="U1426">
            <v>3.31</v>
          </cell>
        </row>
        <row r="1427">
          <cell r="G1427" t="str">
            <v>04</v>
          </cell>
          <cell r="M1427">
            <v>10</v>
          </cell>
          <cell r="N1427" t="str">
            <v>624</v>
          </cell>
          <cell r="Q1427" t="str">
            <v>EP4</v>
          </cell>
          <cell r="S1427">
            <v>0</v>
          </cell>
          <cell r="T1427">
            <v>460944</v>
          </cell>
          <cell r="U1427">
            <v>0</v>
          </cell>
        </row>
        <row r="1428">
          <cell r="G1428" t="str">
            <v>05</v>
          </cell>
          <cell r="M1428">
            <v>6</v>
          </cell>
          <cell r="N1428" t="str">
            <v>624</v>
          </cell>
          <cell r="Q1428" t="str">
            <v>FFE</v>
          </cell>
          <cell r="S1428">
            <v>0</v>
          </cell>
          <cell r="T1428">
            <v>3870300</v>
          </cell>
          <cell r="U1428">
            <v>278.66000000000003</v>
          </cell>
        </row>
        <row r="1429">
          <cell r="G1429" t="str">
            <v>05</v>
          </cell>
          <cell r="M1429">
            <v>6</v>
          </cell>
          <cell r="N1429" t="str">
            <v>626</v>
          </cell>
          <cell r="Q1429" t="str">
            <v>FFE</v>
          </cell>
          <cell r="S1429">
            <v>0</v>
          </cell>
          <cell r="T1429">
            <v>813780</v>
          </cell>
          <cell r="U1429">
            <v>55.34</v>
          </cell>
        </row>
        <row r="1430">
          <cell r="G1430" t="str">
            <v>05</v>
          </cell>
          <cell r="M1430">
            <v>1</v>
          </cell>
          <cell r="N1430" t="str">
            <v>624</v>
          </cell>
          <cell r="Q1430" t="str">
            <v>MC</v>
          </cell>
          <cell r="S1430">
            <v>1</v>
          </cell>
          <cell r="T1430">
            <v>50</v>
          </cell>
          <cell r="U1430">
            <v>0</v>
          </cell>
        </row>
        <row r="1431">
          <cell r="G1431" t="str">
            <v>06</v>
          </cell>
          <cell r="M1431">
            <v>2</v>
          </cell>
          <cell r="N1431" t="str">
            <v>620</v>
          </cell>
          <cell r="Q1431" t="str">
            <v>PRV</v>
          </cell>
          <cell r="S1431">
            <v>0</v>
          </cell>
          <cell r="T1431">
            <v>0</v>
          </cell>
          <cell r="U1431">
            <v>0</v>
          </cell>
        </row>
        <row r="1432">
          <cell r="G1432" t="str">
            <v>17</v>
          </cell>
          <cell r="M1432">
            <v>1</v>
          </cell>
          <cell r="N1432" t="str">
            <v>644</v>
          </cell>
          <cell r="Q1432" t="str">
            <v>RTU</v>
          </cell>
          <cell r="S1432">
            <v>0</v>
          </cell>
          <cell r="T1432">
            <v>1688750</v>
          </cell>
          <cell r="U1432">
            <v>8.4499999999999993</v>
          </cell>
        </row>
        <row r="1433">
          <cell r="G1433" t="str">
            <v>17</v>
          </cell>
          <cell r="M1433">
            <v>1</v>
          </cell>
          <cell r="N1433" t="str">
            <v>644</v>
          </cell>
          <cell r="Q1433" t="str">
            <v>TSC</v>
          </cell>
          <cell r="S1433">
            <v>0</v>
          </cell>
          <cell r="T1433">
            <v>1688750</v>
          </cell>
          <cell r="U1433">
            <v>0</v>
          </cell>
        </row>
        <row r="1434">
          <cell r="G1434" t="str">
            <v>02</v>
          </cell>
          <cell r="M1434">
            <v>52</v>
          </cell>
          <cell r="N1434" t="str">
            <v>612</v>
          </cell>
          <cell r="Q1434" t="str">
            <v>MSO</v>
          </cell>
          <cell r="S1434">
            <v>0</v>
          </cell>
          <cell r="T1434">
            <v>5872</v>
          </cell>
          <cell r="U1434">
            <v>5.85</v>
          </cell>
        </row>
        <row r="1435">
          <cell r="G1435" t="str">
            <v>04</v>
          </cell>
          <cell r="M1435">
            <v>10</v>
          </cell>
          <cell r="N1435" t="str">
            <v>624</v>
          </cell>
          <cell r="Q1435" t="str">
            <v>RIN</v>
          </cell>
          <cell r="S1435">
            <v>0</v>
          </cell>
          <cell r="T1435">
            <v>460944</v>
          </cell>
          <cell r="U1435">
            <v>790.52</v>
          </cell>
        </row>
        <row r="1436">
          <cell r="G1436" t="str">
            <v>05</v>
          </cell>
          <cell r="M1436">
            <v>5</v>
          </cell>
          <cell r="N1436" t="str">
            <v>624</v>
          </cell>
          <cell r="Q1436" t="str">
            <v>RIN</v>
          </cell>
          <cell r="S1436">
            <v>0</v>
          </cell>
          <cell r="T1436">
            <v>54400</v>
          </cell>
          <cell r="U1436">
            <v>93.3</v>
          </cell>
        </row>
        <row r="1437">
          <cell r="G1437" t="str">
            <v>17</v>
          </cell>
          <cell r="M1437">
            <v>1</v>
          </cell>
          <cell r="N1437" t="str">
            <v>644</v>
          </cell>
          <cell r="Q1437" t="str">
            <v>TD4</v>
          </cell>
          <cell r="S1437">
            <v>0</v>
          </cell>
          <cell r="T1437">
            <v>414015</v>
          </cell>
          <cell r="U1437">
            <v>414.02</v>
          </cell>
        </row>
        <row r="1438">
          <cell r="G1438" t="str">
            <v>04</v>
          </cell>
          <cell r="M1438">
            <v>2</v>
          </cell>
          <cell r="N1438" t="str">
            <v>641</v>
          </cell>
          <cell r="Q1438" t="str">
            <v>TTE</v>
          </cell>
          <cell r="S1438">
            <v>0</v>
          </cell>
          <cell r="T1438">
            <v>2526</v>
          </cell>
          <cell r="U1438">
            <v>0</v>
          </cell>
        </row>
        <row r="1439">
          <cell r="G1439" t="str">
            <v>07</v>
          </cell>
          <cell r="M1439">
            <v>1</v>
          </cell>
          <cell r="N1439" t="str">
            <v>621</v>
          </cell>
          <cell r="Q1439" t="str">
            <v>DO7</v>
          </cell>
          <cell r="S1439">
            <v>0</v>
          </cell>
          <cell r="T1439">
            <v>10401</v>
          </cell>
          <cell r="U1439">
            <v>0</v>
          </cell>
        </row>
        <row r="1440">
          <cell r="G1440" t="str">
            <v>16</v>
          </cell>
          <cell r="M1440">
            <v>2</v>
          </cell>
          <cell r="N1440" t="str">
            <v>641</v>
          </cell>
          <cell r="Q1440" t="str">
            <v>EP1</v>
          </cell>
          <cell r="S1440">
            <v>0</v>
          </cell>
          <cell r="T1440">
            <v>806</v>
          </cell>
          <cell r="U1440">
            <v>0</v>
          </cell>
        </row>
        <row r="1441">
          <cell r="G1441" t="str">
            <v>16</v>
          </cell>
          <cell r="M1441">
            <v>1</v>
          </cell>
          <cell r="N1441" t="str">
            <v>650</v>
          </cell>
          <cell r="Q1441" t="str">
            <v>CAV</v>
          </cell>
          <cell r="S1441">
            <v>0</v>
          </cell>
          <cell r="T1441">
            <v>565</v>
          </cell>
          <cell r="U1441">
            <v>-0.01</v>
          </cell>
        </row>
        <row r="1442">
          <cell r="G1442" t="str">
            <v>05</v>
          </cell>
          <cell r="M1442">
            <v>15</v>
          </cell>
          <cell r="N1442" t="str">
            <v>624</v>
          </cell>
          <cell r="Q1442" t="str">
            <v>BFC</v>
          </cell>
          <cell r="S1442">
            <v>0</v>
          </cell>
          <cell r="T1442">
            <v>703056</v>
          </cell>
          <cell r="U1442">
            <v>20214.97</v>
          </cell>
        </row>
        <row r="1443">
          <cell r="G1443" t="str">
            <v>07</v>
          </cell>
          <cell r="M1443">
            <v>3</v>
          </cell>
          <cell r="N1443" t="str">
            <v>624</v>
          </cell>
          <cell r="Q1443" t="str">
            <v>FVC</v>
          </cell>
          <cell r="S1443">
            <v>0</v>
          </cell>
          <cell r="T1443">
            <v>578160</v>
          </cell>
          <cell r="U1443">
            <v>0</v>
          </cell>
        </row>
        <row r="1444">
          <cell r="G1444" t="str">
            <v>07</v>
          </cell>
          <cell r="M1444">
            <v>1</v>
          </cell>
          <cell r="N1444" t="str">
            <v>621</v>
          </cell>
          <cell r="Q1444" t="str">
            <v>ACC</v>
          </cell>
          <cell r="S1444">
            <v>0</v>
          </cell>
          <cell r="T1444">
            <v>0</v>
          </cell>
          <cell r="U1444">
            <v>-10</v>
          </cell>
        </row>
        <row r="1445">
          <cell r="G1445" t="str">
            <v>05</v>
          </cell>
          <cell r="M1445">
            <v>3</v>
          </cell>
          <cell r="N1445" t="str">
            <v>624</v>
          </cell>
          <cell r="Q1445" t="str">
            <v>FVE</v>
          </cell>
          <cell r="S1445">
            <v>0</v>
          </cell>
          <cell r="T1445">
            <v>169344</v>
          </cell>
          <cell r="U1445">
            <v>0</v>
          </cell>
        </row>
        <row r="1446">
          <cell r="G1446" t="str">
            <v>04</v>
          </cell>
          <cell r="M1446">
            <v>3</v>
          </cell>
          <cell r="N1446" t="str">
            <v>624</v>
          </cell>
          <cell r="Q1446" t="str">
            <v>DSU</v>
          </cell>
          <cell r="S1446">
            <v>0</v>
          </cell>
          <cell r="T1446">
            <v>491328</v>
          </cell>
          <cell r="U1446">
            <v>16.22</v>
          </cell>
        </row>
        <row r="1447">
          <cell r="G1447" t="str">
            <v>06</v>
          </cell>
          <cell r="M1447">
            <v>2</v>
          </cell>
          <cell r="N1447" t="str">
            <v>620</v>
          </cell>
          <cell r="Q1447" t="str">
            <v>EFV</v>
          </cell>
          <cell r="S1447">
            <v>0</v>
          </cell>
          <cell r="T1447">
            <v>0</v>
          </cell>
          <cell r="U1447">
            <v>0</v>
          </cell>
        </row>
        <row r="1448">
          <cell r="G1448" t="str">
            <v>04</v>
          </cell>
          <cell r="M1448">
            <v>10</v>
          </cell>
          <cell r="N1448" t="str">
            <v>624</v>
          </cell>
          <cell r="Q1448" t="str">
            <v>EIN</v>
          </cell>
          <cell r="S1448">
            <v>0</v>
          </cell>
          <cell r="T1448">
            <v>460944</v>
          </cell>
          <cell r="U1448">
            <v>259.05</v>
          </cell>
        </row>
        <row r="1449">
          <cell r="G1449" t="str">
            <v>16</v>
          </cell>
          <cell r="M1449">
            <v>1</v>
          </cell>
          <cell r="N1449" t="str">
            <v>650</v>
          </cell>
          <cell r="Q1449" t="str">
            <v>E39</v>
          </cell>
          <cell r="S1449">
            <v>0</v>
          </cell>
          <cell r="T1449">
            <v>565</v>
          </cell>
          <cell r="U1449">
            <v>17.8</v>
          </cell>
        </row>
        <row r="1450">
          <cell r="G1450" t="str">
            <v>07</v>
          </cell>
          <cell r="M1450">
            <v>1</v>
          </cell>
          <cell r="N1450" t="str">
            <v>625</v>
          </cell>
          <cell r="Q1450" t="str">
            <v>FFE</v>
          </cell>
          <cell r="S1450">
            <v>0</v>
          </cell>
          <cell r="T1450">
            <v>542400</v>
          </cell>
          <cell r="U1450">
            <v>58.58</v>
          </cell>
        </row>
        <row r="1451">
          <cell r="G1451" t="str">
            <v>04</v>
          </cell>
          <cell r="M1451">
            <v>6</v>
          </cell>
          <cell r="N1451" t="str">
            <v>624</v>
          </cell>
          <cell r="Q1451" t="str">
            <v>ICN</v>
          </cell>
          <cell r="S1451">
            <v>0</v>
          </cell>
          <cell r="T1451">
            <v>164415</v>
          </cell>
          <cell r="U1451">
            <v>0</v>
          </cell>
        </row>
        <row r="1452">
          <cell r="G1452" t="str">
            <v>04</v>
          </cell>
          <cell r="M1452">
            <v>6</v>
          </cell>
          <cell r="N1452" t="str">
            <v>641</v>
          </cell>
          <cell r="Q1452" t="str">
            <v>MC</v>
          </cell>
          <cell r="S1452">
            <v>1</v>
          </cell>
          <cell r="T1452">
            <v>2</v>
          </cell>
          <cell r="U1452">
            <v>4.42</v>
          </cell>
        </row>
        <row r="1453">
          <cell r="G1453" t="str">
            <v>16</v>
          </cell>
          <cell r="M1453">
            <v>4</v>
          </cell>
          <cell r="N1453" t="str">
            <v>641</v>
          </cell>
          <cell r="Q1453" t="str">
            <v>TSC</v>
          </cell>
          <cell r="S1453">
            <v>0</v>
          </cell>
          <cell r="T1453">
            <v>117680</v>
          </cell>
          <cell r="U1453">
            <v>0</v>
          </cell>
        </row>
        <row r="1454">
          <cell r="G1454" t="str">
            <v>04</v>
          </cell>
          <cell r="M1454">
            <v>2</v>
          </cell>
          <cell r="N1454" t="str">
            <v>626</v>
          </cell>
          <cell r="Q1454" t="str">
            <v>MSO</v>
          </cell>
          <cell r="S1454">
            <v>0</v>
          </cell>
          <cell r="T1454">
            <v>1020195</v>
          </cell>
          <cell r="U1454">
            <v>629.46</v>
          </cell>
        </row>
        <row r="1455">
          <cell r="G1455" t="str">
            <v>08</v>
          </cell>
          <cell r="M1455">
            <v>1</v>
          </cell>
          <cell r="N1455" t="str">
            <v>633</v>
          </cell>
          <cell r="Q1455" t="str">
            <v>PAJ</v>
          </cell>
          <cell r="S1455">
            <v>0</v>
          </cell>
          <cell r="T1455">
            <v>0</v>
          </cell>
          <cell r="U1455">
            <v>-339904.91</v>
          </cell>
        </row>
        <row r="1456">
          <cell r="G1456" t="str">
            <v>23</v>
          </cell>
          <cell r="M1456">
            <v>1</v>
          </cell>
          <cell r="N1456" t="str">
            <v>686</v>
          </cell>
          <cell r="Q1456" t="str">
            <v>VIN</v>
          </cell>
          <cell r="S1456">
            <v>0</v>
          </cell>
          <cell r="T1456">
            <v>406</v>
          </cell>
          <cell r="U1456">
            <v>-0.23</v>
          </cell>
        </row>
        <row r="1457">
          <cell r="G1457" t="str">
            <v>08</v>
          </cell>
          <cell r="M1457">
            <v>2</v>
          </cell>
          <cell r="N1457" t="str">
            <v>625</v>
          </cell>
          <cell r="Q1457" t="str">
            <v>EP1</v>
          </cell>
          <cell r="S1457">
            <v>0</v>
          </cell>
          <cell r="T1457">
            <v>7432128</v>
          </cell>
          <cell r="U1457">
            <v>0</v>
          </cell>
        </row>
        <row r="1458">
          <cell r="G1458" t="str">
            <v>16</v>
          </cell>
          <cell r="M1458">
            <v>1</v>
          </cell>
          <cell r="N1458" t="str">
            <v>660</v>
          </cell>
          <cell r="Q1458" t="str">
            <v>E19</v>
          </cell>
          <cell r="S1458">
            <v>0</v>
          </cell>
          <cell r="T1458">
            <v>92</v>
          </cell>
          <cell r="U1458">
            <v>2.9</v>
          </cell>
        </row>
        <row r="1459">
          <cell r="G1459" t="str">
            <v>09</v>
          </cell>
          <cell r="M1459">
            <v>1</v>
          </cell>
          <cell r="N1459" t="str">
            <v>650</v>
          </cell>
          <cell r="Q1459" t="str">
            <v>E14</v>
          </cell>
          <cell r="S1459">
            <v>0</v>
          </cell>
          <cell r="T1459">
            <v>1919</v>
          </cell>
          <cell r="U1459">
            <v>60.44</v>
          </cell>
        </row>
        <row r="1460">
          <cell r="G1460" t="str">
            <v>02</v>
          </cell>
          <cell r="M1460">
            <v>52</v>
          </cell>
          <cell r="N1460" t="str">
            <v>612</v>
          </cell>
          <cell r="Q1460" t="str">
            <v>FFC</v>
          </cell>
          <cell r="S1460">
            <v>0</v>
          </cell>
          <cell r="T1460">
            <v>5872</v>
          </cell>
          <cell r="U1460">
            <v>0.16</v>
          </cell>
        </row>
        <row r="1461">
          <cell r="G1461" t="str">
            <v>04</v>
          </cell>
          <cell r="M1461">
            <v>9</v>
          </cell>
          <cell r="N1461" t="str">
            <v>624</v>
          </cell>
          <cell r="Q1461" t="str">
            <v>LMR</v>
          </cell>
          <cell r="S1461">
            <v>0</v>
          </cell>
          <cell r="T1461">
            <v>538080</v>
          </cell>
          <cell r="U1461">
            <v>455.21</v>
          </cell>
        </row>
        <row r="1462">
          <cell r="G1462" t="str">
            <v>04</v>
          </cell>
          <cell r="M1462">
            <v>6</v>
          </cell>
          <cell r="N1462" t="str">
            <v>624</v>
          </cell>
          <cell r="Q1462" t="str">
            <v>TDE</v>
          </cell>
          <cell r="S1462">
            <v>0</v>
          </cell>
          <cell r="T1462">
            <v>436015</v>
          </cell>
          <cell r="U1462">
            <v>0</v>
          </cell>
        </row>
        <row r="1463">
          <cell r="G1463" t="str">
            <v>08</v>
          </cell>
          <cell r="M1463">
            <v>1</v>
          </cell>
          <cell r="N1463" t="str">
            <v>625</v>
          </cell>
          <cell r="Q1463" t="str">
            <v>EIV</v>
          </cell>
          <cell r="S1463">
            <v>0</v>
          </cell>
          <cell r="T1463">
            <v>257760</v>
          </cell>
          <cell r="U1463">
            <v>0</v>
          </cell>
        </row>
        <row r="1464">
          <cell r="G1464" t="str">
            <v>08</v>
          </cell>
          <cell r="M1464">
            <v>1</v>
          </cell>
          <cell r="N1464" t="str">
            <v>626</v>
          </cell>
          <cell r="Q1464" t="str">
            <v>DO0</v>
          </cell>
          <cell r="S1464">
            <v>0</v>
          </cell>
          <cell r="T1464">
            <v>1228800</v>
          </cell>
          <cell r="U1464">
            <v>88.47</v>
          </cell>
        </row>
        <row r="1465">
          <cell r="G1465" t="str">
            <v>01</v>
          </cell>
          <cell r="M1465">
            <v>61</v>
          </cell>
          <cell r="N1465" t="str">
            <v>611</v>
          </cell>
          <cell r="Q1465" t="str">
            <v>EP2</v>
          </cell>
          <cell r="S1465">
            <v>0</v>
          </cell>
          <cell r="T1465">
            <v>31</v>
          </cell>
          <cell r="U1465">
            <v>0</v>
          </cell>
        </row>
        <row r="1466">
          <cell r="G1466" t="str">
            <v>08</v>
          </cell>
          <cell r="M1466">
            <v>2</v>
          </cell>
          <cell r="N1466" t="str">
            <v>625</v>
          </cell>
          <cell r="Q1466" t="str">
            <v>OMS</v>
          </cell>
          <cell r="S1466">
            <v>0</v>
          </cell>
          <cell r="T1466">
            <v>7432128</v>
          </cell>
          <cell r="U1466">
            <v>2110.7399999999998</v>
          </cell>
        </row>
        <row r="1467">
          <cell r="G1467" t="str">
            <v>08</v>
          </cell>
          <cell r="M1467">
            <v>4</v>
          </cell>
          <cell r="N1467" t="str">
            <v>626</v>
          </cell>
          <cell r="Q1467" t="str">
            <v>DSO</v>
          </cell>
          <cell r="S1467">
            <v>0</v>
          </cell>
          <cell r="T1467">
            <v>3038112</v>
          </cell>
          <cell r="U1467">
            <v>60.54</v>
          </cell>
        </row>
        <row r="1468">
          <cell r="G1468" t="str">
            <v>05</v>
          </cell>
          <cell r="M1468">
            <v>6</v>
          </cell>
          <cell r="N1468" t="str">
            <v>624</v>
          </cell>
          <cell r="Q1468" t="str">
            <v>EP2</v>
          </cell>
          <cell r="S1468">
            <v>0</v>
          </cell>
          <cell r="T1468">
            <v>3870300</v>
          </cell>
          <cell r="U1468">
            <v>-499.27</v>
          </cell>
        </row>
        <row r="1469">
          <cell r="G1469" t="str">
            <v>01</v>
          </cell>
          <cell r="M1469">
            <v>1</v>
          </cell>
          <cell r="N1469" t="str">
            <v>655</v>
          </cell>
          <cell r="Q1469" t="str">
            <v>TSE</v>
          </cell>
          <cell r="S1469">
            <v>0</v>
          </cell>
          <cell r="T1469">
            <v>287</v>
          </cell>
          <cell r="U1469">
            <v>0</v>
          </cell>
        </row>
        <row r="1470">
          <cell r="G1470" t="str">
            <v>04</v>
          </cell>
          <cell r="M1470">
            <v>2</v>
          </cell>
          <cell r="N1470" t="str">
            <v>623</v>
          </cell>
          <cell r="Q1470" t="str">
            <v>DO4</v>
          </cell>
          <cell r="S1470">
            <v>0</v>
          </cell>
          <cell r="T1470">
            <v>36084</v>
          </cell>
          <cell r="U1470">
            <v>0</v>
          </cell>
        </row>
        <row r="1471">
          <cell r="G1471" t="str">
            <v>07</v>
          </cell>
          <cell r="M1471">
            <v>2</v>
          </cell>
          <cell r="N1471" t="str">
            <v>624</v>
          </cell>
          <cell r="Q1471" t="str">
            <v>DS2</v>
          </cell>
          <cell r="S1471">
            <v>0</v>
          </cell>
          <cell r="T1471">
            <v>108834</v>
          </cell>
          <cell r="U1471">
            <v>0</v>
          </cell>
        </row>
        <row r="1472">
          <cell r="G1472" t="str">
            <v>07</v>
          </cell>
          <cell r="M1472">
            <v>2</v>
          </cell>
          <cell r="N1472" t="str">
            <v>624</v>
          </cell>
          <cell r="Q1472" t="str">
            <v>DS6</v>
          </cell>
          <cell r="S1472">
            <v>0</v>
          </cell>
          <cell r="T1472">
            <v>108834</v>
          </cell>
          <cell r="U1472">
            <v>1.0900000000000001</v>
          </cell>
        </row>
        <row r="1473">
          <cell r="G1473" t="str">
            <v>04</v>
          </cell>
          <cell r="M1473">
            <v>3</v>
          </cell>
          <cell r="N1473" t="str">
            <v>624</v>
          </cell>
          <cell r="Q1473" t="str">
            <v>FMU</v>
          </cell>
          <cell r="S1473">
            <v>0</v>
          </cell>
          <cell r="T1473">
            <v>491328</v>
          </cell>
          <cell r="U1473">
            <v>0.51</v>
          </cell>
        </row>
        <row r="1474">
          <cell r="G1474" t="str">
            <v>07</v>
          </cell>
          <cell r="M1474">
            <v>1</v>
          </cell>
          <cell r="N1474" t="str">
            <v>625</v>
          </cell>
          <cell r="Q1474" t="str">
            <v>FVE</v>
          </cell>
          <cell r="S1474">
            <v>0</v>
          </cell>
          <cell r="T1474">
            <v>542400</v>
          </cell>
          <cell r="U1474">
            <v>0</v>
          </cell>
        </row>
        <row r="1475">
          <cell r="G1475" t="str">
            <v>08</v>
          </cell>
          <cell r="M1475">
            <v>1</v>
          </cell>
          <cell r="N1475" t="str">
            <v>624</v>
          </cell>
          <cell r="Q1475" t="str">
            <v>DO5</v>
          </cell>
          <cell r="S1475">
            <v>0</v>
          </cell>
          <cell r="T1475">
            <v>547520</v>
          </cell>
          <cell r="U1475">
            <v>-94.17</v>
          </cell>
        </row>
        <row r="1476">
          <cell r="G1476" t="str">
            <v>04</v>
          </cell>
          <cell r="M1476">
            <v>4</v>
          </cell>
          <cell r="N1476" t="str">
            <v>624</v>
          </cell>
          <cell r="Q1476" t="str">
            <v>DO5</v>
          </cell>
          <cell r="S1476">
            <v>0</v>
          </cell>
          <cell r="T1476">
            <v>512742</v>
          </cell>
          <cell r="U1476">
            <v>-88.19</v>
          </cell>
        </row>
        <row r="1477">
          <cell r="G1477" t="str">
            <v>05</v>
          </cell>
          <cell r="M1477">
            <v>1</v>
          </cell>
          <cell r="N1477" t="str">
            <v>626</v>
          </cell>
          <cell r="Q1477" t="str">
            <v>DS5</v>
          </cell>
          <cell r="S1477">
            <v>0</v>
          </cell>
          <cell r="T1477">
            <v>1353600</v>
          </cell>
          <cell r="U1477">
            <v>0</v>
          </cell>
        </row>
        <row r="1478">
          <cell r="G1478" t="str">
            <v>01</v>
          </cell>
          <cell r="M1478">
            <v>1</v>
          </cell>
          <cell r="N1478" t="str">
            <v>811</v>
          </cell>
          <cell r="Q1478" t="str">
            <v>EC</v>
          </cell>
          <cell r="S1478">
            <v>1</v>
          </cell>
          <cell r="T1478">
            <v>0</v>
          </cell>
          <cell r="U1478">
            <v>0</v>
          </cell>
        </row>
        <row r="1479">
          <cell r="G1479" t="str">
            <v>04</v>
          </cell>
          <cell r="M1479">
            <v>4</v>
          </cell>
          <cell r="N1479" t="str">
            <v>623</v>
          </cell>
          <cell r="Q1479" t="str">
            <v>FFE</v>
          </cell>
          <cell r="S1479">
            <v>0</v>
          </cell>
          <cell r="T1479">
            <v>123384</v>
          </cell>
          <cell r="U1479">
            <v>11.97</v>
          </cell>
        </row>
        <row r="1480">
          <cell r="G1480" t="str">
            <v>06</v>
          </cell>
          <cell r="M1480">
            <v>1</v>
          </cell>
          <cell r="N1480" t="str">
            <v>620</v>
          </cell>
          <cell r="Q1480" t="str">
            <v>TIU</v>
          </cell>
          <cell r="S1480">
            <v>0</v>
          </cell>
          <cell r="T1480">
            <v>3789</v>
          </cell>
          <cell r="U1480">
            <v>0.01</v>
          </cell>
        </row>
        <row r="1481">
          <cell r="G1481" t="str">
            <v>07</v>
          </cell>
          <cell r="M1481">
            <v>1</v>
          </cell>
          <cell r="N1481" t="str">
            <v>660</v>
          </cell>
          <cell r="Q1481" t="str">
            <v>L09</v>
          </cell>
          <cell r="S1481">
            <v>0</v>
          </cell>
          <cell r="T1481">
            <v>4</v>
          </cell>
          <cell r="U1481">
            <v>3.36</v>
          </cell>
        </row>
        <row r="1482">
          <cell r="G1482" t="str">
            <v>17</v>
          </cell>
          <cell r="M1482">
            <v>1</v>
          </cell>
          <cell r="N1482" t="str">
            <v>644</v>
          </cell>
          <cell r="Q1482" t="str">
            <v>MSO</v>
          </cell>
          <cell r="S1482">
            <v>0</v>
          </cell>
          <cell r="T1482">
            <v>1688750</v>
          </cell>
          <cell r="U1482">
            <v>1256.43</v>
          </cell>
        </row>
        <row r="1483">
          <cell r="G1483" t="str">
            <v>08</v>
          </cell>
          <cell r="M1483">
            <v>1</v>
          </cell>
          <cell r="N1483" t="str">
            <v>625</v>
          </cell>
          <cell r="Q1483" t="str">
            <v>RIN</v>
          </cell>
          <cell r="S1483">
            <v>0</v>
          </cell>
          <cell r="T1483">
            <v>257760</v>
          </cell>
          <cell r="U1483">
            <v>567.07000000000005</v>
          </cell>
        </row>
        <row r="1484">
          <cell r="G1484" t="str">
            <v>16</v>
          </cell>
          <cell r="M1484">
            <v>3</v>
          </cell>
          <cell r="N1484" t="str">
            <v>650</v>
          </cell>
          <cell r="Q1484" t="str">
            <v>EEX</v>
          </cell>
          <cell r="S1484">
            <v>0</v>
          </cell>
          <cell r="T1484">
            <v>38</v>
          </cell>
          <cell r="U1484">
            <v>0.04</v>
          </cell>
        </row>
        <row r="1485">
          <cell r="G1485" t="str">
            <v>08</v>
          </cell>
          <cell r="M1485">
            <v>1</v>
          </cell>
          <cell r="N1485" t="str">
            <v>625</v>
          </cell>
          <cell r="Q1485" t="str">
            <v>CAV</v>
          </cell>
          <cell r="S1485">
            <v>0</v>
          </cell>
          <cell r="T1485">
            <v>257760</v>
          </cell>
          <cell r="U1485">
            <v>86.61</v>
          </cell>
        </row>
        <row r="1486">
          <cell r="G1486" t="str">
            <v>05</v>
          </cell>
          <cell r="M1486">
            <v>3</v>
          </cell>
          <cell r="N1486" t="str">
            <v>624</v>
          </cell>
          <cell r="Q1486" t="str">
            <v>TTC</v>
          </cell>
          <cell r="S1486">
            <v>0</v>
          </cell>
          <cell r="T1486">
            <v>169344</v>
          </cell>
          <cell r="U1486">
            <v>0</v>
          </cell>
        </row>
        <row r="1487">
          <cell r="G1487" t="str">
            <v>08</v>
          </cell>
          <cell r="M1487">
            <v>1</v>
          </cell>
          <cell r="N1487" t="str">
            <v>634</v>
          </cell>
          <cell r="Q1487" t="str">
            <v>BFC</v>
          </cell>
          <cell r="S1487">
            <v>0</v>
          </cell>
          <cell r="T1487">
            <v>174477080</v>
          </cell>
          <cell r="U1487">
            <v>4977133.18</v>
          </cell>
        </row>
        <row r="1488">
          <cell r="G1488" t="str">
            <v>08</v>
          </cell>
          <cell r="M1488">
            <v>1</v>
          </cell>
          <cell r="N1488" t="str">
            <v>625</v>
          </cell>
          <cell r="Q1488" t="str">
            <v>FFC</v>
          </cell>
          <cell r="S1488">
            <v>0</v>
          </cell>
          <cell r="T1488">
            <v>257760</v>
          </cell>
          <cell r="U1488">
            <v>7.22</v>
          </cell>
        </row>
        <row r="1489">
          <cell r="G1489" t="str">
            <v>04</v>
          </cell>
          <cell r="M1489">
            <v>5</v>
          </cell>
          <cell r="N1489" t="str">
            <v>624</v>
          </cell>
          <cell r="Q1489" t="str">
            <v>OMS</v>
          </cell>
          <cell r="S1489">
            <v>0</v>
          </cell>
          <cell r="T1489">
            <v>79200</v>
          </cell>
          <cell r="U1489">
            <v>19.88</v>
          </cell>
        </row>
        <row r="1490">
          <cell r="G1490" t="str">
            <v>17</v>
          </cell>
          <cell r="M1490">
            <v>1</v>
          </cell>
          <cell r="N1490" t="str">
            <v>644</v>
          </cell>
          <cell r="Q1490" t="str">
            <v>RAU</v>
          </cell>
          <cell r="S1490">
            <v>0</v>
          </cell>
          <cell r="T1490">
            <v>1688750</v>
          </cell>
          <cell r="U1490">
            <v>43.9</v>
          </cell>
        </row>
        <row r="1491">
          <cell r="G1491" t="str">
            <v>05</v>
          </cell>
          <cell r="M1491">
            <v>2</v>
          </cell>
          <cell r="N1491" t="str">
            <v>624</v>
          </cell>
          <cell r="Q1491" t="str">
            <v>DO6</v>
          </cell>
          <cell r="S1491">
            <v>0</v>
          </cell>
          <cell r="T1491">
            <v>3180048</v>
          </cell>
          <cell r="U1491">
            <v>257.58</v>
          </cell>
        </row>
        <row r="1492">
          <cell r="G1492" t="str">
            <v>16</v>
          </cell>
          <cell r="M1492">
            <v>1</v>
          </cell>
          <cell r="N1492" t="str">
            <v>650</v>
          </cell>
          <cell r="Q1492" t="str">
            <v>EP2</v>
          </cell>
          <cell r="S1492">
            <v>0</v>
          </cell>
          <cell r="T1492">
            <v>565</v>
          </cell>
          <cell r="U1492">
            <v>-0.05</v>
          </cell>
        </row>
        <row r="1493">
          <cell r="G1493" t="str">
            <v>04</v>
          </cell>
          <cell r="M1493">
            <v>10</v>
          </cell>
          <cell r="N1493" t="str">
            <v>624</v>
          </cell>
          <cell r="Q1493" t="str">
            <v>DC</v>
          </cell>
          <cell r="S1493">
            <v>0</v>
          </cell>
          <cell r="T1493">
            <v>1608.48</v>
          </cell>
          <cell r="U1493">
            <v>19100.96</v>
          </cell>
        </row>
        <row r="1494">
          <cell r="G1494" t="str">
            <v>05</v>
          </cell>
          <cell r="M1494">
            <v>3</v>
          </cell>
          <cell r="N1494" t="str">
            <v>624</v>
          </cell>
          <cell r="Q1494" t="str">
            <v>EP2</v>
          </cell>
          <cell r="S1494">
            <v>0</v>
          </cell>
          <cell r="T1494">
            <v>169344</v>
          </cell>
          <cell r="U1494">
            <v>-21.85</v>
          </cell>
        </row>
        <row r="1495">
          <cell r="G1495" t="str">
            <v>05</v>
          </cell>
          <cell r="M1495">
            <v>4</v>
          </cell>
          <cell r="N1495" t="str">
            <v>626</v>
          </cell>
          <cell r="Q1495" t="str">
            <v>DO8</v>
          </cell>
          <cell r="S1495">
            <v>0</v>
          </cell>
          <cell r="T1495">
            <v>2598156</v>
          </cell>
          <cell r="U1495">
            <v>5.21</v>
          </cell>
        </row>
        <row r="1496">
          <cell r="G1496" t="str">
            <v>08</v>
          </cell>
          <cell r="M1496">
            <v>1</v>
          </cell>
          <cell r="N1496" t="str">
            <v>624</v>
          </cell>
          <cell r="Q1496" t="str">
            <v>DO8</v>
          </cell>
          <cell r="S1496">
            <v>0</v>
          </cell>
          <cell r="T1496">
            <v>547520</v>
          </cell>
          <cell r="U1496">
            <v>6.56</v>
          </cell>
        </row>
        <row r="1497">
          <cell r="G1497" t="str">
            <v>08</v>
          </cell>
          <cell r="M1497">
            <v>4</v>
          </cell>
          <cell r="N1497" t="str">
            <v>626</v>
          </cell>
          <cell r="Q1497" t="str">
            <v>DS0</v>
          </cell>
          <cell r="S1497">
            <v>0</v>
          </cell>
          <cell r="T1497">
            <v>3038112</v>
          </cell>
          <cell r="U1497">
            <v>224.6</v>
          </cell>
        </row>
        <row r="1498">
          <cell r="G1498" t="str">
            <v>07</v>
          </cell>
          <cell r="M1498">
            <v>2</v>
          </cell>
          <cell r="N1498" t="str">
            <v>621</v>
          </cell>
          <cell r="Q1498" t="str">
            <v>DS4</v>
          </cell>
          <cell r="S1498">
            <v>0</v>
          </cell>
          <cell r="T1498">
            <v>0</v>
          </cell>
          <cell r="U1498">
            <v>0</v>
          </cell>
        </row>
        <row r="1499">
          <cell r="G1499" t="str">
            <v>04</v>
          </cell>
          <cell r="M1499">
            <v>1</v>
          </cell>
          <cell r="N1499" t="str">
            <v>626</v>
          </cell>
          <cell r="Q1499" t="str">
            <v>EP3</v>
          </cell>
          <cell r="S1499">
            <v>0</v>
          </cell>
          <cell r="T1499">
            <v>20087880</v>
          </cell>
          <cell r="U1499">
            <v>0</v>
          </cell>
        </row>
        <row r="1500">
          <cell r="G1500" t="str">
            <v>04</v>
          </cell>
          <cell r="M1500">
            <v>3</v>
          </cell>
          <cell r="N1500" t="str">
            <v>650</v>
          </cell>
          <cell r="Q1500" t="str">
            <v>EP3</v>
          </cell>
          <cell r="S1500">
            <v>0</v>
          </cell>
          <cell r="T1500">
            <v>41467</v>
          </cell>
          <cell r="U1500">
            <v>0</v>
          </cell>
        </row>
        <row r="1501">
          <cell r="G1501" t="str">
            <v>08</v>
          </cell>
          <cell r="M1501">
            <v>1</v>
          </cell>
          <cell r="N1501" t="str">
            <v>621</v>
          </cell>
          <cell r="Q1501" t="str">
            <v>EP3</v>
          </cell>
          <cell r="S1501">
            <v>0</v>
          </cell>
          <cell r="T1501">
            <v>645187</v>
          </cell>
          <cell r="U1501">
            <v>0</v>
          </cell>
        </row>
        <row r="1502">
          <cell r="G1502" t="str">
            <v>01</v>
          </cell>
          <cell r="M1502">
            <v>1</v>
          </cell>
          <cell r="N1502" t="str">
            <v>611</v>
          </cell>
          <cell r="Q1502" t="str">
            <v>EP3</v>
          </cell>
          <cell r="S1502">
            <v>0</v>
          </cell>
          <cell r="T1502">
            <v>244160538</v>
          </cell>
          <cell r="U1502">
            <v>0</v>
          </cell>
        </row>
        <row r="1503">
          <cell r="G1503" t="str">
            <v>02</v>
          </cell>
          <cell r="M1503">
            <v>2</v>
          </cell>
          <cell r="N1503" t="str">
            <v>613</v>
          </cell>
          <cell r="Q1503" t="str">
            <v>EP3</v>
          </cell>
          <cell r="S1503">
            <v>0</v>
          </cell>
          <cell r="T1503">
            <v>704079</v>
          </cell>
          <cell r="U1503">
            <v>0</v>
          </cell>
        </row>
        <row r="1504">
          <cell r="G1504" t="str">
            <v>09</v>
          </cell>
          <cell r="M1504">
            <v>1</v>
          </cell>
          <cell r="N1504" t="str">
            <v>650</v>
          </cell>
          <cell r="Q1504" t="str">
            <v>E18</v>
          </cell>
          <cell r="S1504">
            <v>0</v>
          </cell>
          <cell r="T1504">
            <v>3745</v>
          </cell>
          <cell r="U1504">
            <v>117.94</v>
          </cell>
        </row>
        <row r="1505">
          <cell r="G1505" t="str">
            <v>16</v>
          </cell>
          <cell r="M1505">
            <v>3</v>
          </cell>
          <cell r="N1505" t="str">
            <v>641</v>
          </cell>
          <cell r="Q1505" t="str">
            <v>FMU</v>
          </cell>
          <cell r="S1505">
            <v>0</v>
          </cell>
          <cell r="T1505">
            <v>1438380</v>
          </cell>
          <cell r="U1505">
            <v>1.49</v>
          </cell>
        </row>
        <row r="1506">
          <cell r="G1506" t="str">
            <v>05</v>
          </cell>
          <cell r="M1506">
            <v>1</v>
          </cell>
          <cell r="N1506" t="str">
            <v>626</v>
          </cell>
          <cell r="Q1506" t="str">
            <v>FMU</v>
          </cell>
          <cell r="S1506">
            <v>0</v>
          </cell>
          <cell r="T1506">
            <v>6707584</v>
          </cell>
          <cell r="U1506">
            <v>0.02</v>
          </cell>
        </row>
        <row r="1507">
          <cell r="G1507" t="str">
            <v>09</v>
          </cell>
          <cell r="M1507">
            <v>3</v>
          </cell>
          <cell r="N1507" t="str">
            <v>650</v>
          </cell>
          <cell r="Q1507" t="str">
            <v>FMU</v>
          </cell>
          <cell r="S1507">
            <v>0</v>
          </cell>
          <cell r="T1507">
            <v>2309388</v>
          </cell>
          <cell r="U1507">
            <v>0.69</v>
          </cell>
        </row>
        <row r="1508">
          <cell r="G1508" t="str">
            <v>04</v>
          </cell>
          <cell r="M1508">
            <v>3</v>
          </cell>
          <cell r="N1508" t="str">
            <v>641</v>
          </cell>
          <cell r="Q1508" t="str">
            <v>FMU</v>
          </cell>
          <cell r="S1508">
            <v>0</v>
          </cell>
          <cell r="T1508">
            <v>802300</v>
          </cell>
          <cell r="U1508">
            <v>0.83</v>
          </cell>
        </row>
        <row r="1509">
          <cell r="G1509" t="str">
            <v>16</v>
          </cell>
          <cell r="M1509">
            <v>3</v>
          </cell>
          <cell r="N1509" t="str">
            <v>650</v>
          </cell>
          <cell r="Q1509" t="str">
            <v>FMU</v>
          </cell>
          <cell r="S1509">
            <v>0</v>
          </cell>
          <cell r="T1509">
            <v>38</v>
          </cell>
          <cell r="U1509">
            <v>0</v>
          </cell>
        </row>
        <row r="1510">
          <cell r="G1510" t="str">
            <v>03</v>
          </cell>
          <cell r="M1510">
            <v>1</v>
          </cell>
          <cell r="N1510" t="str">
            <v>611</v>
          </cell>
          <cell r="Q1510" t="str">
            <v>FVE</v>
          </cell>
          <cell r="S1510">
            <v>0</v>
          </cell>
          <cell r="T1510">
            <v>265037</v>
          </cell>
          <cell r="U1510">
            <v>0</v>
          </cell>
        </row>
        <row r="1511">
          <cell r="G1511" t="str">
            <v>06</v>
          </cell>
          <cell r="M1511">
            <v>2</v>
          </cell>
          <cell r="N1511" t="str">
            <v>620</v>
          </cell>
          <cell r="Q1511" t="str">
            <v>FVE</v>
          </cell>
          <cell r="S1511">
            <v>0</v>
          </cell>
          <cell r="T1511">
            <v>0</v>
          </cell>
          <cell r="U1511">
            <v>0</v>
          </cell>
        </row>
        <row r="1512">
          <cell r="G1512" t="str">
            <v>04</v>
          </cell>
          <cell r="M1512">
            <v>6</v>
          </cell>
          <cell r="N1512" t="str">
            <v>624</v>
          </cell>
          <cell r="Q1512" t="str">
            <v>FVE</v>
          </cell>
          <cell r="S1512">
            <v>0</v>
          </cell>
          <cell r="T1512">
            <v>436015</v>
          </cell>
          <cell r="U1512">
            <v>0</v>
          </cell>
        </row>
        <row r="1513">
          <cell r="G1513" t="str">
            <v>05</v>
          </cell>
          <cell r="M1513">
            <v>4</v>
          </cell>
          <cell r="N1513" t="str">
            <v>626</v>
          </cell>
          <cell r="Q1513" t="str">
            <v>FVE</v>
          </cell>
          <cell r="S1513">
            <v>0</v>
          </cell>
          <cell r="T1513">
            <v>3674484</v>
          </cell>
          <cell r="U1513">
            <v>0</v>
          </cell>
        </row>
        <row r="1514">
          <cell r="G1514" t="str">
            <v>04</v>
          </cell>
          <cell r="M1514">
            <v>4</v>
          </cell>
          <cell r="N1514" t="str">
            <v>624</v>
          </cell>
          <cell r="Q1514" t="str">
            <v>ICV</v>
          </cell>
          <cell r="S1514">
            <v>0</v>
          </cell>
          <cell r="T1514">
            <v>7392688</v>
          </cell>
          <cell r="U1514">
            <v>0</v>
          </cell>
        </row>
        <row r="1515">
          <cell r="G1515" t="str">
            <v>04</v>
          </cell>
          <cell r="M1515">
            <v>91</v>
          </cell>
          <cell r="N1515" t="str">
            <v>621</v>
          </cell>
          <cell r="Q1515" t="str">
            <v>ICV</v>
          </cell>
          <cell r="S1515">
            <v>0</v>
          </cell>
          <cell r="T1515">
            <v>11100</v>
          </cell>
          <cell r="U1515">
            <v>0</v>
          </cell>
        </row>
        <row r="1516">
          <cell r="G1516" t="str">
            <v>04</v>
          </cell>
          <cell r="M1516">
            <v>2</v>
          </cell>
          <cell r="N1516" t="str">
            <v>624</v>
          </cell>
          <cell r="Q1516" t="str">
            <v>ICV</v>
          </cell>
          <cell r="S1516">
            <v>0</v>
          </cell>
          <cell r="T1516">
            <v>7606217</v>
          </cell>
          <cell r="U1516">
            <v>0</v>
          </cell>
        </row>
        <row r="1517">
          <cell r="G1517" t="str">
            <v>08</v>
          </cell>
          <cell r="M1517">
            <v>1</v>
          </cell>
          <cell r="N1517" t="str">
            <v>632</v>
          </cell>
          <cell r="Q1517" t="str">
            <v>ICV</v>
          </cell>
          <cell r="S1517">
            <v>0</v>
          </cell>
          <cell r="T1517">
            <v>91982185</v>
          </cell>
          <cell r="U1517">
            <v>0</v>
          </cell>
        </row>
        <row r="1518">
          <cell r="G1518" t="str">
            <v>04</v>
          </cell>
          <cell r="M1518">
            <v>1</v>
          </cell>
          <cell r="N1518" t="str">
            <v>623</v>
          </cell>
          <cell r="Q1518" t="str">
            <v>DO5</v>
          </cell>
          <cell r="S1518">
            <v>0</v>
          </cell>
          <cell r="T1518">
            <v>267716</v>
          </cell>
          <cell r="U1518">
            <v>-213.11</v>
          </cell>
        </row>
        <row r="1519">
          <cell r="G1519" t="str">
            <v>08</v>
          </cell>
          <cell r="M1519">
            <v>2</v>
          </cell>
          <cell r="N1519" t="str">
            <v>625</v>
          </cell>
          <cell r="Q1519" t="str">
            <v>DSU</v>
          </cell>
          <cell r="S1519">
            <v>0</v>
          </cell>
          <cell r="T1519">
            <v>7432128</v>
          </cell>
          <cell r="U1519">
            <v>118.91</v>
          </cell>
        </row>
        <row r="1520">
          <cell r="G1520" t="str">
            <v>16</v>
          </cell>
          <cell r="M1520">
            <v>1</v>
          </cell>
          <cell r="N1520" t="str">
            <v>641</v>
          </cell>
          <cell r="Q1520" t="str">
            <v>EBF</v>
          </cell>
          <cell r="S1520">
            <v>0</v>
          </cell>
          <cell r="T1520">
            <v>45081</v>
          </cell>
          <cell r="U1520">
            <v>-1295.18</v>
          </cell>
        </row>
        <row r="1521">
          <cell r="G1521" t="str">
            <v>07</v>
          </cell>
          <cell r="M1521">
            <v>2</v>
          </cell>
          <cell r="N1521" t="str">
            <v>624</v>
          </cell>
          <cell r="Q1521" t="str">
            <v>EBF</v>
          </cell>
          <cell r="S1521">
            <v>0</v>
          </cell>
          <cell r="T1521">
            <v>3418959</v>
          </cell>
          <cell r="U1521">
            <v>-98223.27</v>
          </cell>
        </row>
        <row r="1522">
          <cell r="G1522" t="str">
            <v>16</v>
          </cell>
          <cell r="M1522">
            <v>1</v>
          </cell>
          <cell r="N1522" t="str">
            <v>660</v>
          </cell>
          <cell r="Q1522" t="str">
            <v>EBF</v>
          </cell>
          <cell r="S1522">
            <v>0</v>
          </cell>
          <cell r="T1522">
            <v>1225</v>
          </cell>
          <cell r="U1522">
            <v>-35.18</v>
          </cell>
        </row>
        <row r="1523">
          <cell r="G1523" t="str">
            <v>04</v>
          </cell>
          <cell r="M1523">
            <v>1</v>
          </cell>
          <cell r="N1523" t="str">
            <v>623</v>
          </cell>
          <cell r="Q1523" t="str">
            <v>EBF</v>
          </cell>
          <cell r="S1523">
            <v>0</v>
          </cell>
          <cell r="T1523">
            <v>93735282</v>
          </cell>
          <cell r="U1523">
            <v>-2692921.25</v>
          </cell>
        </row>
        <row r="1524">
          <cell r="G1524" t="str">
            <v>05</v>
          </cell>
          <cell r="M1524">
            <v>1</v>
          </cell>
          <cell r="N1524" t="str">
            <v>623</v>
          </cell>
          <cell r="Q1524" t="str">
            <v>EBF</v>
          </cell>
          <cell r="S1524">
            <v>0</v>
          </cell>
          <cell r="T1524">
            <v>216488</v>
          </cell>
          <cell r="U1524">
            <v>-6219.49</v>
          </cell>
        </row>
        <row r="1525">
          <cell r="G1525" t="str">
            <v>05</v>
          </cell>
          <cell r="M1525">
            <v>2</v>
          </cell>
          <cell r="N1525" t="str">
            <v>621</v>
          </cell>
          <cell r="Q1525" t="str">
            <v>EBF</v>
          </cell>
          <cell r="S1525">
            <v>0</v>
          </cell>
          <cell r="T1525">
            <v>982780</v>
          </cell>
          <cell r="U1525">
            <v>-28234.3</v>
          </cell>
        </row>
        <row r="1526">
          <cell r="G1526" t="str">
            <v>01</v>
          </cell>
          <cell r="M1526">
            <v>1</v>
          </cell>
          <cell r="N1526" t="str">
            <v>660</v>
          </cell>
          <cell r="Q1526" t="str">
            <v>EBF</v>
          </cell>
          <cell r="S1526">
            <v>0</v>
          </cell>
          <cell r="T1526">
            <v>525277</v>
          </cell>
          <cell r="U1526">
            <v>-15094.07</v>
          </cell>
        </row>
        <row r="1527">
          <cell r="G1527" t="str">
            <v>04</v>
          </cell>
          <cell r="M1527">
            <v>11</v>
          </cell>
          <cell r="N1527" t="str">
            <v>623</v>
          </cell>
          <cell r="Q1527" t="str">
            <v>EBF</v>
          </cell>
          <cell r="S1527">
            <v>0</v>
          </cell>
          <cell r="T1527">
            <v>403035</v>
          </cell>
          <cell r="U1527">
            <v>-11578.79</v>
          </cell>
        </row>
        <row r="1528">
          <cell r="G1528" t="str">
            <v>07</v>
          </cell>
          <cell r="M1528">
            <v>2</v>
          </cell>
          <cell r="N1528" t="str">
            <v>623</v>
          </cell>
          <cell r="Q1528" t="str">
            <v>EBF</v>
          </cell>
          <cell r="S1528">
            <v>0</v>
          </cell>
          <cell r="T1528">
            <v>2764790</v>
          </cell>
          <cell r="U1528">
            <v>-79429.64</v>
          </cell>
        </row>
        <row r="1529">
          <cell r="G1529" t="str">
            <v>02</v>
          </cell>
          <cell r="M1529">
            <v>2</v>
          </cell>
          <cell r="N1529" t="str">
            <v>613</v>
          </cell>
          <cell r="Q1529" t="str">
            <v>EC</v>
          </cell>
          <cell r="S1529">
            <v>0</v>
          </cell>
          <cell r="T1529">
            <v>704079</v>
          </cell>
          <cell r="U1529">
            <v>68884.44</v>
          </cell>
        </row>
        <row r="1530">
          <cell r="G1530" t="str">
            <v>08</v>
          </cell>
          <cell r="M1530">
            <v>6</v>
          </cell>
          <cell r="N1530" t="str">
            <v>624</v>
          </cell>
          <cell r="Q1530" t="str">
            <v>EC</v>
          </cell>
          <cell r="S1530">
            <v>4</v>
          </cell>
          <cell r="T1530">
            <v>5345314</v>
          </cell>
          <cell r="U1530">
            <v>292019.84999999998</v>
          </cell>
        </row>
        <row r="1531">
          <cell r="G1531" t="str">
            <v>02</v>
          </cell>
          <cell r="M1531">
            <v>2</v>
          </cell>
          <cell r="N1531" t="str">
            <v>612</v>
          </cell>
          <cell r="Q1531" t="str">
            <v>EC</v>
          </cell>
          <cell r="S1531">
            <v>1</v>
          </cell>
          <cell r="T1531">
            <v>4045174</v>
          </cell>
          <cell r="U1531">
            <v>395763.79</v>
          </cell>
        </row>
        <row r="1532">
          <cell r="G1532" t="str">
            <v>02</v>
          </cell>
          <cell r="M1532">
            <v>52</v>
          </cell>
          <cell r="N1532" t="str">
            <v>612</v>
          </cell>
          <cell r="Q1532" t="str">
            <v>EC</v>
          </cell>
          <cell r="S1532">
            <v>0</v>
          </cell>
          <cell r="T1532">
            <v>5872</v>
          </cell>
          <cell r="U1532">
            <v>574.5</v>
          </cell>
        </row>
        <row r="1533">
          <cell r="G1533" t="str">
            <v>08</v>
          </cell>
          <cell r="M1533">
            <v>1</v>
          </cell>
          <cell r="N1533" t="str">
            <v>624</v>
          </cell>
          <cell r="Q1533" t="str">
            <v>EC</v>
          </cell>
          <cell r="S1533">
            <v>2</v>
          </cell>
          <cell r="T1533">
            <v>1680000</v>
          </cell>
          <cell r="U1533">
            <v>103792.08</v>
          </cell>
        </row>
        <row r="1534">
          <cell r="G1534" t="str">
            <v>08</v>
          </cell>
          <cell r="M1534">
            <v>2</v>
          </cell>
          <cell r="N1534" t="str">
            <v>621</v>
          </cell>
          <cell r="Q1534" t="str">
            <v>EC</v>
          </cell>
          <cell r="S1534">
            <v>1</v>
          </cell>
          <cell r="T1534">
            <v>536928</v>
          </cell>
          <cell r="U1534">
            <v>63666.78</v>
          </cell>
        </row>
        <row r="1535">
          <cell r="G1535" t="str">
            <v>02</v>
          </cell>
          <cell r="M1535">
            <v>2</v>
          </cell>
          <cell r="N1535" t="str">
            <v>613</v>
          </cell>
          <cell r="Q1535" t="str">
            <v>EC</v>
          </cell>
          <cell r="S1535">
            <v>1</v>
          </cell>
          <cell r="T1535">
            <v>704079</v>
          </cell>
          <cell r="U1535">
            <v>68884.44</v>
          </cell>
        </row>
        <row r="1536">
          <cell r="G1536" t="str">
            <v>07</v>
          </cell>
          <cell r="M1536">
            <v>2</v>
          </cell>
          <cell r="N1536" t="str">
            <v>623</v>
          </cell>
          <cell r="Q1536" t="str">
            <v>ECR</v>
          </cell>
          <cell r="S1536">
            <v>0</v>
          </cell>
          <cell r="T1536">
            <v>2764790</v>
          </cell>
          <cell r="U1536">
            <v>14150.19</v>
          </cell>
        </row>
        <row r="1537">
          <cell r="G1537" t="str">
            <v>09</v>
          </cell>
          <cell r="M1537">
            <v>1</v>
          </cell>
          <cell r="N1537" t="str">
            <v>660</v>
          </cell>
          <cell r="Q1537" t="str">
            <v>ECR</v>
          </cell>
          <cell r="S1537">
            <v>0</v>
          </cell>
          <cell r="T1537">
            <v>6758</v>
          </cell>
          <cell r="U1537">
            <v>14.92</v>
          </cell>
        </row>
        <row r="1538">
          <cell r="G1538" t="str">
            <v>04</v>
          </cell>
          <cell r="M1538">
            <v>3</v>
          </cell>
          <cell r="N1538" t="str">
            <v>650</v>
          </cell>
          <cell r="Q1538" t="str">
            <v>ECR</v>
          </cell>
          <cell r="S1538">
            <v>0</v>
          </cell>
          <cell r="T1538">
            <v>41467</v>
          </cell>
          <cell r="U1538">
            <v>56.75</v>
          </cell>
        </row>
        <row r="1539">
          <cell r="G1539" t="str">
            <v>02</v>
          </cell>
          <cell r="M1539">
            <v>2</v>
          </cell>
          <cell r="N1539" t="str">
            <v>612</v>
          </cell>
          <cell r="Q1539" t="str">
            <v>ECR</v>
          </cell>
          <cell r="S1539">
            <v>0</v>
          </cell>
          <cell r="T1539">
            <v>4045543</v>
          </cell>
          <cell r="U1539">
            <v>23435.97</v>
          </cell>
        </row>
        <row r="1540">
          <cell r="G1540" t="str">
            <v>04</v>
          </cell>
          <cell r="M1540">
            <v>1</v>
          </cell>
          <cell r="N1540" t="str">
            <v>626</v>
          </cell>
          <cell r="Q1540" t="str">
            <v>ECR</v>
          </cell>
          <cell r="S1540">
            <v>0</v>
          </cell>
          <cell r="T1540">
            <v>20087880</v>
          </cell>
          <cell r="U1540">
            <v>68821.039999999994</v>
          </cell>
        </row>
        <row r="1541">
          <cell r="G1541" t="str">
            <v>05</v>
          </cell>
          <cell r="M1541">
            <v>2</v>
          </cell>
          <cell r="N1541" t="str">
            <v>626</v>
          </cell>
          <cell r="Q1541" t="str">
            <v>ECR</v>
          </cell>
          <cell r="S1541">
            <v>0</v>
          </cell>
          <cell r="T1541">
            <v>396792</v>
          </cell>
          <cell r="U1541">
            <v>1359.41</v>
          </cell>
        </row>
        <row r="1542">
          <cell r="G1542" t="str">
            <v>07</v>
          </cell>
          <cell r="M1542">
            <v>3</v>
          </cell>
          <cell r="N1542" t="str">
            <v>641</v>
          </cell>
          <cell r="Q1542" t="str">
            <v>ECR</v>
          </cell>
          <cell r="S1542">
            <v>0</v>
          </cell>
          <cell r="T1542">
            <v>3936</v>
          </cell>
          <cell r="U1542">
            <v>12.83</v>
          </cell>
        </row>
        <row r="1543">
          <cell r="G1543" t="str">
            <v>08</v>
          </cell>
          <cell r="M1543">
            <v>1</v>
          </cell>
          <cell r="N1543" t="str">
            <v>626</v>
          </cell>
          <cell r="Q1543" t="str">
            <v>ECR</v>
          </cell>
          <cell r="S1543">
            <v>0</v>
          </cell>
          <cell r="T1543">
            <v>3096480</v>
          </cell>
          <cell r="U1543">
            <v>10608.54</v>
          </cell>
        </row>
        <row r="1544">
          <cell r="G1544" t="str">
            <v>04</v>
          </cell>
          <cell r="M1544">
            <v>10</v>
          </cell>
          <cell r="N1544" t="str">
            <v>624</v>
          </cell>
          <cell r="Q1544" t="str">
            <v>EFV</v>
          </cell>
          <cell r="S1544">
            <v>0</v>
          </cell>
          <cell r="T1544">
            <v>460944</v>
          </cell>
          <cell r="U1544">
            <v>-981.35</v>
          </cell>
        </row>
        <row r="1545">
          <cell r="G1545" t="str">
            <v>05</v>
          </cell>
          <cell r="M1545">
            <v>1</v>
          </cell>
          <cell r="N1545" t="str">
            <v>621</v>
          </cell>
          <cell r="Q1545" t="str">
            <v>EFV</v>
          </cell>
          <cell r="S1545">
            <v>0</v>
          </cell>
          <cell r="T1545">
            <v>24467</v>
          </cell>
          <cell r="U1545">
            <v>-52.07</v>
          </cell>
        </row>
        <row r="1546">
          <cell r="G1546" t="str">
            <v>08</v>
          </cell>
          <cell r="M1546">
            <v>1</v>
          </cell>
          <cell r="N1546" t="str">
            <v>633</v>
          </cell>
          <cell r="Q1546" t="str">
            <v>EFV</v>
          </cell>
          <cell r="S1546">
            <v>0</v>
          </cell>
          <cell r="T1546">
            <v>258071098</v>
          </cell>
          <cell r="U1546">
            <v>-549433.36</v>
          </cell>
        </row>
        <row r="1547">
          <cell r="G1547" t="str">
            <v>08</v>
          </cell>
          <cell r="M1547">
            <v>6</v>
          </cell>
          <cell r="N1547" t="str">
            <v>624</v>
          </cell>
          <cell r="Q1547" t="str">
            <v>EFV</v>
          </cell>
          <cell r="S1547">
            <v>0</v>
          </cell>
          <cell r="T1547">
            <v>14995812</v>
          </cell>
          <cell r="U1547">
            <v>-31926.09</v>
          </cell>
        </row>
        <row r="1548">
          <cell r="G1548" t="str">
            <v>04</v>
          </cell>
          <cell r="M1548">
            <v>1</v>
          </cell>
          <cell r="N1548" t="str">
            <v>621</v>
          </cell>
          <cell r="Q1548" t="str">
            <v>EFV</v>
          </cell>
          <cell r="S1548">
            <v>0</v>
          </cell>
          <cell r="T1548">
            <v>71150999</v>
          </cell>
          <cell r="U1548">
            <v>-152004.1</v>
          </cell>
        </row>
        <row r="1549">
          <cell r="G1549" t="str">
            <v>04</v>
          </cell>
          <cell r="M1549">
            <v>1</v>
          </cell>
          <cell r="N1549" t="str">
            <v>641</v>
          </cell>
          <cell r="Q1549" t="str">
            <v>EIN</v>
          </cell>
          <cell r="S1549">
            <v>0</v>
          </cell>
          <cell r="T1549">
            <v>47737</v>
          </cell>
          <cell r="U1549">
            <v>26.79</v>
          </cell>
        </row>
        <row r="1550">
          <cell r="G1550" t="str">
            <v>04</v>
          </cell>
          <cell r="M1550">
            <v>1</v>
          </cell>
          <cell r="N1550" t="str">
            <v>660</v>
          </cell>
          <cell r="Q1550" t="str">
            <v>EIN</v>
          </cell>
          <cell r="S1550">
            <v>0</v>
          </cell>
          <cell r="T1550">
            <v>376029</v>
          </cell>
          <cell r="U1550">
            <v>210.36</v>
          </cell>
        </row>
        <row r="1551">
          <cell r="G1551" t="str">
            <v>08</v>
          </cell>
          <cell r="M1551">
            <v>4</v>
          </cell>
          <cell r="N1551" t="str">
            <v>626</v>
          </cell>
          <cell r="Q1551" t="str">
            <v>EIN</v>
          </cell>
          <cell r="S1551">
            <v>0</v>
          </cell>
          <cell r="T1551">
            <v>15820992</v>
          </cell>
          <cell r="U1551">
            <v>8891.3799999999992</v>
          </cell>
        </row>
        <row r="1552">
          <cell r="G1552" t="str">
            <v>07</v>
          </cell>
          <cell r="M1552">
            <v>2</v>
          </cell>
          <cell r="N1552" t="str">
            <v>624</v>
          </cell>
          <cell r="Q1552" t="str">
            <v>EIN</v>
          </cell>
          <cell r="S1552">
            <v>0</v>
          </cell>
          <cell r="T1552">
            <v>3418959</v>
          </cell>
          <cell r="U1552">
            <v>1921.45</v>
          </cell>
        </row>
        <row r="1553">
          <cell r="G1553" t="str">
            <v>04</v>
          </cell>
          <cell r="M1553">
            <v>1</v>
          </cell>
          <cell r="N1553" t="str">
            <v>655</v>
          </cell>
          <cell r="Q1553" t="str">
            <v>EIN</v>
          </cell>
          <cell r="S1553">
            <v>0</v>
          </cell>
          <cell r="T1553">
            <v>22047</v>
          </cell>
          <cell r="U1553">
            <v>12.37</v>
          </cell>
        </row>
        <row r="1554">
          <cell r="G1554" t="str">
            <v>08</v>
          </cell>
          <cell r="M1554">
            <v>1</v>
          </cell>
          <cell r="N1554" t="str">
            <v>624</v>
          </cell>
          <cell r="Q1554" t="str">
            <v>EP4</v>
          </cell>
          <cell r="S1554">
            <v>0</v>
          </cell>
          <cell r="T1554">
            <v>20977984</v>
          </cell>
          <cell r="U1554">
            <v>0</v>
          </cell>
        </row>
        <row r="1555">
          <cell r="G1555" t="str">
            <v>04</v>
          </cell>
          <cell r="M1555">
            <v>3</v>
          </cell>
          <cell r="N1555" t="str">
            <v>641</v>
          </cell>
          <cell r="Q1555" t="str">
            <v>EP4</v>
          </cell>
          <cell r="S1555">
            <v>0</v>
          </cell>
          <cell r="T1555">
            <v>802300</v>
          </cell>
          <cell r="U1555">
            <v>0</v>
          </cell>
        </row>
        <row r="1556">
          <cell r="G1556" t="str">
            <v>09</v>
          </cell>
          <cell r="M1556">
            <v>1</v>
          </cell>
          <cell r="N1556" t="str">
            <v>650</v>
          </cell>
          <cell r="Q1556" t="str">
            <v>EP4</v>
          </cell>
          <cell r="S1556">
            <v>0</v>
          </cell>
          <cell r="T1556">
            <v>1553695</v>
          </cell>
          <cell r="U1556">
            <v>0</v>
          </cell>
        </row>
        <row r="1557">
          <cell r="G1557" t="str">
            <v>07</v>
          </cell>
          <cell r="M1557">
            <v>6</v>
          </cell>
          <cell r="N1557" t="str">
            <v>624</v>
          </cell>
          <cell r="Q1557" t="str">
            <v>EP4</v>
          </cell>
          <cell r="S1557">
            <v>0</v>
          </cell>
          <cell r="T1557">
            <v>698400</v>
          </cell>
          <cell r="U1557">
            <v>0</v>
          </cell>
        </row>
        <row r="1558">
          <cell r="G1558" t="str">
            <v>07</v>
          </cell>
          <cell r="M1558">
            <v>1</v>
          </cell>
          <cell r="N1558" t="str">
            <v>624</v>
          </cell>
          <cell r="Q1558" t="str">
            <v>EP4</v>
          </cell>
          <cell r="S1558">
            <v>0</v>
          </cell>
          <cell r="T1558">
            <v>14947856</v>
          </cell>
          <cell r="U1558">
            <v>0</v>
          </cell>
        </row>
        <row r="1559">
          <cell r="G1559" t="str">
            <v>05</v>
          </cell>
          <cell r="M1559">
            <v>2</v>
          </cell>
          <cell r="N1559" t="str">
            <v>621</v>
          </cell>
          <cell r="Q1559" t="str">
            <v>EP4</v>
          </cell>
          <cell r="S1559">
            <v>0</v>
          </cell>
          <cell r="T1559">
            <v>982780</v>
          </cell>
          <cell r="U1559">
            <v>0</v>
          </cell>
        </row>
        <row r="1560">
          <cell r="G1560" t="str">
            <v>04</v>
          </cell>
          <cell r="M1560">
            <v>1</v>
          </cell>
          <cell r="N1560" t="str">
            <v>623</v>
          </cell>
          <cell r="Q1560" t="str">
            <v>EP4</v>
          </cell>
          <cell r="S1560">
            <v>0</v>
          </cell>
          <cell r="T1560">
            <v>93735282</v>
          </cell>
          <cell r="U1560">
            <v>0</v>
          </cell>
        </row>
        <row r="1561">
          <cell r="G1561" t="str">
            <v>02</v>
          </cell>
          <cell r="M1561">
            <v>2</v>
          </cell>
          <cell r="N1561" t="str">
            <v>612</v>
          </cell>
          <cell r="Q1561" t="str">
            <v>EP4</v>
          </cell>
          <cell r="S1561">
            <v>0</v>
          </cell>
          <cell r="T1561">
            <v>4045543</v>
          </cell>
          <cell r="U1561">
            <v>0</v>
          </cell>
        </row>
        <row r="1562">
          <cell r="G1562" t="str">
            <v>01</v>
          </cell>
          <cell r="M1562">
            <v>1</v>
          </cell>
          <cell r="N1562" t="str">
            <v>655</v>
          </cell>
          <cell r="Q1562" t="str">
            <v>EP4</v>
          </cell>
          <cell r="S1562">
            <v>0</v>
          </cell>
          <cell r="T1562">
            <v>287</v>
          </cell>
          <cell r="U1562">
            <v>0</v>
          </cell>
        </row>
        <row r="1563">
          <cell r="G1563" t="str">
            <v>04</v>
          </cell>
          <cell r="M1563">
            <v>5</v>
          </cell>
          <cell r="N1563" t="str">
            <v>624</v>
          </cell>
          <cell r="Q1563" t="str">
            <v>EP4</v>
          </cell>
          <cell r="S1563">
            <v>0</v>
          </cell>
          <cell r="T1563">
            <v>79200</v>
          </cell>
          <cell r="U1563">
            <v>0</v>
          </cell>
        </row>
        <row r="1564">
          <cell r="G1564" t="str">
            <v>04</v>
          </cell>
          <cell r="M1564">
            <v>1</v>
          </cell>
          <cell r="N1564" t="str">
            <v>626</v>
          </cell>
          <cell r="Q1564" t="str">
            <v>EP4</v>
          </cell>
          <cell r="S1564">
            <v>0</v>
          </cell>
          <cell r="T1564">
            <v>20087880</v>
          </cell>
          <cell r="U1564">
            <v>0</v>
          </cell>
        </row>
        <row r="1565">
          <cell r="G1565" t="str">
            <v>08</v>
          </cell>
          <cell r="M1565">
            <v>4</v>
          </cell>
          <cell r="N1565" t="str">
            <v>626</v>
          </cell>
          <cell r="Q1565" t="str">
            <v>EUR</v>
          </cell>
          <cell r="S1565">
            <v>0</v>
          </cell>
          <cell r="T1565">
            <v>15820992</v>
          </cell>
          <cell r="U1565">
            <v>126.59</v>
          </cell>
        </row>
        <row r="1566">
          <cell r="G1566" t="str">
            <v>08</v>
          </cell>
          <cell r="M1566">
            <v>1</v>
          </cell>
          <cell r="N1566" t="str">
            <v>626</v>
          </cell>
          <cell r="Q1566" t="str">
            <v>EUR</v>
          </cell>
          <cell r="S1566">
            <v>0</v>
          </cell>
          <cell r="T1566">
            <v>3096480</v>
          </cell>
          <cell r="U1566">
            <v>24.78</v>
          </cell>
        </row>
        <row r="1567">
          <cell r="G1567" t="str">
            <v>04</v>
          </cell>
          <cell r="M1567">
            <v>2</v>
          </cell>
          <cell r="N1567" t="str">
            <v>623</v>
          </cell>
          <cell r="Q1567" t="str">
            <v>EUR</v>
          </cell>
          <cell r="S1567">
            <v>0</v>
          </cell>
          <cell r="T1567">
            <v>5525661</v>
          </cell>
          <cell r="U1567">
            <v>44.19</v>
          </cell>
        </row>
        <row r="1568">
          <cell r="G1568" t="str">
            <v>07</v>
          </cell>
          <cell r="M1568">
            <v>1</v>
          </cell>
          <cell r="N1568" t="str">
            <v>624</v>
          </cell>
          <cell r="Q1568" t="str">
            <v>EUR</v>
          </cell>
          <cell r="S1568">
            <v>0</v>
          </cell>
          <cell r="T1568">
            <v>14947856</v>
          </cell>
          <cell r="U1568">
            <v>119.57</v>
          </cell>
        </row>
        <row r="1569">
          <cell r="G1569" t="str">
            <v>09</v>
          </cell>
          <cell r="M1569">
            <v>1</v>
          </cell>
          <cell r="N1569" t="str">
            <v>655</v>
          </cell>
          <cell r="Q1569" t="str">
            <v>EUR</v>
          </cell>
          <cell r="S1569">
            <v>0</v>
          </cell>
          <cell r="T1569">
            <v>587250</v>
          </cell>
          <cell r="U1569">
            <v>4.8600000000000003</v>
          </cell>
        </row>
        <row r="1570">
          <cell r="G1570" t="str">
            <v>04</v>
          </cell>
          <cell r="M1570">
            <v>91</v>
          </cell>
          <cell r="N1570" t="str">
            <v>621</v>
          </cell>
          <cell r="Q1570" t="str">
            <v>EUR</v>
          </cell>
          <cell r="S1570">
            <v>0</v>
          </cell>
          <cell r="T1570">
            <v>11100</v>
          </cell>
          <cell r="U1570">
            <v>0.11</v>
          </cell>
        </row>
        <row r="1571">
          <cell r="G1571" t="str">
            <v>04</v>
          </cell>
          <cell r="M1571">
            <v>1</v>
          </cell>
          <cell r="N1571" t="str">
            <v>655</v>
          </cell>
          <cell r="Q1571" t="str">
            <v>EUR</v>
          </cell>
          <cell r="S1571">
            <v>0</v>
          </cell>
          <cell r="T1571">
            <v>22047</v>
          </cell>
          <cell r="U1571">
            <v>0.15</v>
          </cell>
        </row>
        <row r="1572">
          <cell r="G1572" t="str">
            <v>08</v>
          </cell>
          <cell r="M1572">
            <v>4</v>
          </cell>
          <cell r="N1572" t="str">
            <v>626</v>
          </cell>
          <cell r="Q1572" t="str">
            <v>FFE</v>
          </cell>
          <cell r="S1572">
            <v>0</v>
          </cell>
          <cell r="T1572">
            <v>15820992</v>
          </cell>
          <cell r="U1572">
            <v>1075.8499999999999</v>
          </cell>
        </row>
        <row r="1573">
          <cell r="G1573" t="str">
            <v>04</v>
          </cell>
          <cell r="M1573">
            <v>1</v>
          </cell>
          <cell r="N1573" t="str">
            <v>626</v>
          </cell>
          <cell r="Q1573" t="str">
            <v>FFE</v>
          </cell>
          <cell r="S1573">
            <v>0</v>
          </cell>
          <cell r="T1573">
            <v>20087880</v>
          </cell>
          <cell r="U1573">
            <v>1365.92</v>
          </cell>
        </row>
        <row r="1574">
          <cell r="G1574" t="str">
            <v>04</v>
          </cell>
          <cell r="M1574">
            <v>1</v>
          </cell>
          <cell r="N1574" t="str">
            <v>624</v>
          </cell>
          <cell r="Q1574" t="str">
            <v>FFE</v>
          </cell>
          <cell r="S1574">
            <v>0</v>
          </cell>
          <cell r="T1574">
            <v>31387568</v>
          </cell>
          <cell r="U1574">
            <v>2259.94</v>
          </cell>
        </row>
        <row r="1575">
          <cell r="G1575" t="str">
            <v>04</v>
          </cell>
          <cell r="M1575">
            <v>1</v>
          </cell>
          <cell r="N1575" t="str">
            <v>655</v>
          </cell>
          <cell r="Q1575" t="str">
            <v>FFE</v>
          </cell>
          <cell r="S1575">
            <v>0</v>
          </cell>
          <cell r="T1575">
            <v>22047</v>
          </cell>
          <cell r="U1575">
            <v>2.13</v>
          </cell>
        </row>
        <row r="1576">
          <cell r="G1576" t="str">
            <v>07</v>
          </cell>
          <cell r="M1576">
            <v>2</v>
          </cell>
          <cell r="N1576" t="str">
            <v>624</v>
          </cell>
          <cell r="Q1576" t="str">
            <v>FFE</v>
          </cell>
          <cell r="S1576">
            <v>0</v>
          </cell>
          <cell r="T1576">
            <v>3418959</v>
          </cell>
          <cell r="U1576">
            <v>246.17</v>
          </cell>
        </row>
        <row r="1577">
          <cell r="G1577" t="str">
            <v>04</v>
          </cell>
          <cell r="M1577">
            <v>10</v>
          </cell>
          <cell r="N1577" t="str">
            <v>624</v>
          </cell>
          <cell r="Q1577" t="str">
            <v>ICN</v>
          </cell>
          <cell r="S1577">
            <v>0</v>
          </cell>
          <cell r="T1577">
            <v>460944</v>
          </cell>
          <cell r="U1577">
            <v>0</v>
          </cell>
        </row>
        <row r="1578">
          <cell r="G1578" t="str">
            <v>05</v>
          </cell>
          <cell r="M1578">
            <v>1</v>
          </cell>
          <cell r="N1578" t="str">
            <v>626</v>
          </cell>
          <cell r="Q1578" t="str">
            <v>ICN</v>
          </cell>
          <cell r="S1578">
            <v>0</v>
          </cell>
          <cell r="T1578">
            <v>5353984</v>
          </cell>
          <cell r="U1578">
            <v>0</v>
          </cell>
        </row>
        <row r="1579">
          <cell r="G1579" t="str">
            <v>04</v>
          </cell>
          <cell r="M1579">
            <v>2</v>
          </cell>
          <cell r="N1579" t="str">
            <v>623</v>
          </cell>
          <cell r="Q1579" t="str">
            <v>ICN</v>
          </cell>
          <cell r="S1579">
            <v>0</v>
          </cell>
          <cell r="T1579">
            <v>5489577</v>
          </cell>
          <cell r="U1579">
            <v>0</v>
          </cell>
        </row>
        <row r="1580">
          <cell r="G1580" t="str">
            <v>16</v>
          </cell>
          <cell r="M1580">
            <v>3</v>
          </cell>
          <cell r="N1580" t="str">
            <v>641</v>
          </cell>
          <cell r="Q1580" t="str">
            <v>ICN</v>
          </cell>
          <cell r="S1580">
            <v>0</v>
          </cell>
          <cell r="T1580">
            <v>1438380</v>
          </cell>
          <cell r="U1580">
            <v>0</v>
          </cell>
        </row>
        <row r="1581">
          <cell r="G1581" t="str">
            <v>08</v>
          </cell>
          <cell r="M1581">
            <v>4</v>
          </cell>
          <cell r="N1581" t="str">
            <v>624</v>
          </cell>
          <cell r="Q1581" t="str">
            <v>ICN</v>
          </cell>
          <cell r="S1581">
            <v>0</v>
          </cell>
          <cell r="T1581">
            <v>28433028</v>
          </cell>
          <cell r="U1581">
            <v>0</v>
          </cell>
        </row>
        <row r="1582">
          <cell r="G1582" t="str">
            <v>06</v>
          </cell>
          <cell r="M1582">
            <v>1</v>
          </cell>
          <cell r="N1582" t="str">
            <v>620</v>
          </cell>
          <cell r="Q1582" t="str">
            <v>ICN</v>
          </cell>
          <cell r="S1582">
            <v>0</v>
          </cell>
          <cell r="T1582">
            <v>3789</v>
          </cell>
          <cell r="U1582">
            <v>0</v>
          </cell>
        </row>
        <row r="1583">
          <cell r="G1583" t="str">
            <v>05</v>
          </cell>
          <cell r="M1583">
            <v>1</v>
          </cell>
          <cell r="N1583" t="str">
            <v>623</v>
          </cell>
          <cell r="Q1583" t="str">
            <v>ICN</v>
          </cell>
          <cell r="S1583">
            <v>0</v>
          </cell>
          <cell r="T1583">
            <v>216488</v>
          </cell>
          <cell r="U1583">
            <v>0</v>
          </cell>
        </row>
        <row r="1584">
          <cell r="G1584" t="str">
            <v>03</v>
          </cell>
          <cell r="M1584">
            <v>1</v>
          </cell>
          <cell r="N1584" t="str">
            <v>611</v>
          </cell>
          <cell r="Q1584" t="str">
            <v>LMV</v>
          </cell>
          <cell r="S1584">
            <v>0</v>
          </cell>
          <cell r="T1584">
            <v>265037</v>
          </cell>
          <cell r="U1584">
            <v>-28.39</v>
          </cell>
        </row>
        <row r="1585">
          <cell r="G1585" t="str">
            <v>01</v>
          </cell>
          <cell r="M1585">
            <v>51</v>
          </cell>
          <cell r="N1585" t="str">
            <v>611</v>
          </cell>
          <cell r="Q1585" t="str">
            <v>LMV</v>
          </cell>
          <cell r="S1585">
            <v>0</v>
          </cell>
          <cell r="T1585">
            <v>165581</v>
          </cell>
          <cell r="U1585">
            <v>-17.78</v>
          </cell>
        </row>
        <row r="1586">
          <cell r="G1586" t="str">
            <v>07</v>
          </cell>
          <cell r="M1586">
            <v>3</v>
          </cell>
          <cell r="N1586" t="str">
            <v>641</v>
          </cell>
          <cell r="Q1586" t="str">
            <v>LMV</v>
          </cell>
          <cell r="S1586">
            <v>0</v>
          </cell>
          <cell r="T1586">
            <v>3936</v>
          </cell>
          <cell r="U1586">
            <v>-0.31</v>
          </cell>
        </row>
        <row r="1587">
          <cell r="G1587" t="str">
            <v>02</v>
          </cell>
          <cell r="M1587">
            <v>2</v>
          </cell>
          <cell r="N1587" t="str">
            <v>611</v>
          </cell>
          <cell r="Q1587" t="str">
            <v>LMV</v>
          </cell>
          <cell r="S1587">
            <v>0</v>
          </cell>
          <cell r="T1587">
            <v>11965430</v>
          </cell>
          <cell r="U1587">
            <v>-1279.22</v>
          </cell>
        </row>
        <row r="1588">
          <cell r="G1588" t="str">
            <v>04</v>
          </cell>
          <cell r="M1588">
            <v>9</v>
          </cell>
          <cell r="N1588" t="str">
            <v>624</v>
          </cell>
          <cell r="Q1588" t="str">
            <v>LMV</v>
          </cell>
          <cell r="S1588">
            <v>0</v>
          </cell>
          <cell r="T1588">
            <v>538080</v>
          </cell>
          <cell r="U1588">
            <v>-1.07</v>
          </cell>
        </row>
        <row r="1589">
          <cell r="G1589" t="str">
            <v>05</v>
          </cell>
          <cell r="M1589">
            <v>1</v>
          </cell>
          <cell r="N1589" t="str">
            <v>624</v>
          </cell>
          <cell r="Q1589" t="str">
            <v>LMV</v>
          </cell>
          <cell r="S1589">
            <v>0</v>
          </cell>
          <cell r="T1589">
            <v>7488592</v>
          </cell>
          <cell r="U1589">
            <v>-14.97</v>
          </cell>
        </row>
        <row r="1590">
          <cell r="G1590" t="str">
            <v>08</v>
          </cell>
          <cell r="M1590">
            <v>1</v>
          </cell>
          <cell r="N1590" t="str">
            <v>632</v>
          </cell>
          <cell r="Q1590" t="str">
            <v>LMV</v>
          </cell>
          <cell r="S1590">
            <v>0</v>
          </cell>
          <cell r="T1590">
            <v>91982185</v>
          </cell>
          <cell r="U1590">
            <v>-34585.300000000003</v>
          </cell>
        </row>
        <row r="1591">
          <cell r="G1591" t="str">
            <v>07</v>
          </cell>
          <cell r="M1591">
            <v>1</v>
          </cell>
          <cell r="N1591" t="str">
            <v>623</v>
          </cell>
          <cell r="Q1591" t="str">
            <v>LMV</v>
          </cell>
          <cell r="S1591">
            <v>0</v>
          </cell>
          <cell r="T1591">
            <v>19183936</v>
          </cell>
          <cell r="U1591">
            <v>-556.24</v>
          </cell>
        </row>
        <row r="1592">
          <cell r="G1592" t="str">
            <v>07</v>
          </cell>
          <cell r="M1592">
            <v>1</v>
          </cell>
          <cell r="N1592" t="str">
            <v>626</v>
          </cell>
          <cell r="Q1592" t="str">
            <v>LMV</v>
          </cell>
          <cell r="S1592">
            <v>0</v>
          </cell>
          <cell r="T1592">
            <v>3637600</v>
          </cell>
          <cell r="U1592">
            <v>-134.58000000000001</v>
          </cell>
        </row>
        <row r="1593">
          <cell r="G1593" t="str">
            <v>04</v>
          </cell>
          <cell r="M1593">
            <v>1</v>
          </cell>
          <cell r="N1593" t="str">
            <v>660</v>
          </cell>
          <cell r="Q1593" t="str">
            <v>L06</v>
          </cell>
          <cell r="S1593">
            <v>0</v>
          </cell>
          <cell r="T1593">
            <v>391</v>
          </cell>
          <cell r="U1593">
            <v>1077.4100000000001</v>
          </cell>
        </row>
        <row r="1594">
          <cell r="G1594" t="str">
            <v>04</v>
          </cell>
          <cell r="M1594">
            <v>3</v>
          </cell>
          <cell r="N1594" t="str">
            <v>650</v>
          </cell>
          <cell r="Q1594" t="str">
            <v>L16</v>
          </cell>
          <cell r="S1594">
            <v>0</v>
          </cell>
          <cell r="T1594">
            <v>634</v>
          </cell>
          <cell r="U1594">
            <v>7502.24</v>
          </cell>
        </row>
        <row r="1595">
          <cell r="G1595" t="str">
            <v>09</v>
          </cell>
          <cell r="M1595">
            <v>3</v>
          </cell>
          <cell r="N1595" t="str">
            <v>650</v>
          </cell>
          <cell r="Q1595" t="str">
            <v>L16</v>
          </cell>
          <cell r="S1595">
            <v>0</v>
          </cell>
          <cell r="T1595">
            <v>27672.1</v>
          </cell>
          <cell r="U1595">
            <v>359746.26</v>
          </cell>
        </row>
        <row r="1596">
          <cell r="G1596" t="str">
            <v>09</v>
          </cell>
          <cell r="M1596">
            <v>1</v>
          </cell>
          <cell r="N1596" t="str">
            <v>660</v>
          </cell>
          <cell r="Q1596" t="str">
            <v>L32</v>
          </cell>
          <cell r="S1596">
            <v>0</v>
          </cell>
          <cell r="T1596">
            <v>53</v>
          </cell>
          <cell r="U1596">
            <v>574.52</v>
          </cell>
        </row>
        <row r="1597">
          <cell r="G1597" t="str">
            <v>07</v>
          </cell>
          <cell r="M1597">
            <v>2</v>
          </cell>
          <cell r="N1597" t="str">
            <v>621</v>
          </cell>
          <cell r="Q1597" t="str">
            <v>MC</v>
          </cell>
          <cell r="S1597">
            <v>0</v>
          </cell>
          <cell r="T1597">
            <v>0</v>
          </cell>
          <cell r="U1597">
            <v>2220.1999999999998</v>
          </cell>
        </row>
        <row r="1598">
          <cell r="G1598" t="str">
            <v>04</v>
          </cell>
          <cell r="M1598">
            <v>2</v>
          </cell>
          <cell r="N1598" t="str">
            <v>621</v>
          </cell>
          <cell r="Q1598" t="str">
            <v>MC</v>
          </cell>
          <cell r="S1598">
            <v>0</v>
          </cell>
          <cell r="T1598">
            <v>0</v>
          </cell>
          <cell r="U1598">
            <v>26005.48</v>
          </cell>
        </row>
        <row r="1599">
          <cell r="G1599" t="str">
            <v>05</v>
          </cell>
          <cell r="M1599">
            <v>1</v>
          </cell>
          <cell r="N1599" t="str">
            <v>624</v>
          </cell>
          <cell r="Q1599" t="str">
            <v>PRC</v>
          </cell>
          <cell r="S1599">
            <v>0</v>
          </cell>
          <cell r="T1599">
            <v>7488592</v>
          </cell>
          <cell r="U1599">
            <v>10057.17</v>
          </cell>
        </row>
        <row r="1600">
          <cell r="G1600" t="str">
            <v>07</v>
          </cell>
          <cell r="M1600">
            <v>1</v>
          </cell>
          <cell r="N1600" t="str">
            <v>624</v>
          </cell>
          <cell r="Q1600" t="str">
            <v>PRC</v>
          </cell>
          <cell r="S1600">
            <v>0</v>
          </cell>
          <cell r="T1600">
            <v>13980464</v>
          </cell>
          <cell r="U1600">
            <v>18775.79</v>
          </cell>
        </row>
        <row r="1601">
          <cell r="G1601" t="str">
            <v>08</v>
          </cell>
          <cell r="M1601">
            <v>3</v>
          </cell>
          <cell r="N1601" t="str">
            <v>676</v>
          </cell>
          <cell r="Q1601" t="str">
            <v>PRC</v>
          </cell>
          <cell r="S1601">
            <v>0</v>
          </cell>
          <cell r="T1601">
            <v>0</v>
          </cell>
          <cell r="U1601">
            <v>0</v>
          </cell>
        </row>
        <row r="1602">
          <cell r="G1602" t="str">
            <v>04</v>
          </cell>
          <cell r="M1602">
            <v>91</v>
          </cell>
          <cell r="N1602" t="str">
            <v>621</v>
          </cell>
          <cell r="Q1602" t="str">
            <v>PRC</v>
          </cell>
          <cell r="S1602">
            <v>0</v>
          </cell>
          <cell r="T1602">
            <v>11100</v>
          </cell>
          <cell r="U1602">
            <v>82.85</v>
          </cell>
        </row>
        <row r="1603">
          <cell r="G1603" t="str">
            <v>04</v>
          </cell>
          <cell r="M1603">
            <v>1</v>
          </cell>
          <cell r="N1603" t="str">
            <v>641</v>
          </cell>
          <cell r="Q1603" t="str">
            <v>PRV</v>
          </cell>
          <cell r="S1603">
            <v>0</v>
          </cell>
          <cell r="T1603">
            <v>47737</v>
          </cell>
          <cell r="U1603">
            <v>3.84</v>
          </cell>
        </row>
        <row r="1604">
          <cell r="G1604" t="str">
            <v>04</v>
          </cell>
          <cell r="M1604">
            <v>2</v>
          </cell>
          <cell r="N1604" t="str">
            <v>623</v>
          </cell>
          <cell r="Q1604" t="str">
            <v>PRV</v>
          </cell>
          <cell r="S1604">
            <v>0</v>
          </cell>
          <cell r="T1604">
            <v>5489577</v>
          </cell>
          <cell r="U1604">
            <v>675.24</v>
          </cell>
        </row>
        <row r="1605">
          <cell r="G1605" t="str">
            <v>07</v>
          </cell>
          <cell r="M1605">
            <v>4</v>
          </cell>
          <cell r="N1605" t="str">
            <v>624</v>
          </cell>
          <cell r="Q1605" t="str">
            <v>PRV</v>
          </cell>
          <cell r="S1605">
            <v>0</v>
          </cell>
          <cell r="T1605">
            <v>7076829</v>
          </cell>
          <cell r="U1605">
            <v>77.86</v>
          </cell>
        </row>
        <row r="1606">
          <cell r="G1606" t="str">
            <v>08</v>
          </cell>
          <cell r="M1606">
            <v>4</v>
          </cell>
          <cell r="N1606" t="str">
            <v>624</v>
          </cell>
          <cell r="Q1606" t="str">
            <v>PRV</v>
          </cell>
          <cell r="S1606">
            <v>0</v>
          </cell>
          <cell r="T1606">
            <v>28433028</v>
          </cell>
          <cell r="U1606">
            <v>312.73</v>
          </cell>
        </row>
        <row r="1607">
          <cell r="G1607" t="str">
            <v>05</v>
          </cell>
          <cell r="M1607">
            <v>2</v>
          </cell>
          <cell r="N1607" t="str">
            <v>624</v>
          </cell>
          <cell r="Q1607" t="str">
            <v>PRV</v>
          </cell>
          <cell r="S1607">
            <v>0</v>
          </cell>
          <cell r="T1607">
            <v>2437416</v>
          </cell>
          <cell r="U1607">
            <v>26.8</v>
          </cell>
        </row>
        <row r="1608">
          <cell r="G1608" t="str">
            <v>16</v>
          </cell>
          <cell r="M1608">
            <v>4</v>
          </cell>
          <cell r="N1608" t="str">
            <v>641</v>
          </cell>
          <cell r="Q1608" t="str">
            <v>RIV</v>
          </cell>
          <cell r="S1608">
            <v>0</v>
          </cell>
          <cell r="T1608">
            <v>117680</v>
          </cell>
          <cell r="U1608">
            <v>0</v>
          </cell>
        </row>
        <row r="1609">
          <cell r="G1609" t="str">
            <v>04</v>
          </cell>
          <cell r="M1609">
            <v>2</v>
          </cell>
          <cell r="N1609" t="str">
            <v>621</v>
          </cell>
          <cell r="Q1609" t="str">
            <v>RIV</v>
          </cell>
          <cell r="S1609">
            <v>0</v>
          </cell>
          <cell r="T1609">
            <v>35387612</v>
          </cell>
          <cell r="U1609">
            <v>0</v>
          </cell>
        </row>
        <row r="1610">
          <cell r="G1610" t="str">
            <v>02</v>
          </cell>
          <cell r="M1610">
            <v>2</v>
          </cell>
          <cell r="N1610" t="str">
            <v>612</v>
          </cell>
          <cell r="Q1610" t="str">
            <v>RIV</v>
          </cell>
          <cell r="S1610">
            <v>0</v>
          </cell>
          <cell r="T1610">
            <v>4045543</v>
          </cell>
          <cell r="U1610">
            <v>0</v>
          </cell>
        </row>
        <row r="1611">
          <cell r="G1611" t="str">
            <v>04</v>
          </cell>
          <cell r="M1611">
            <v>2</v>
          </cell>
          <cell r="N1611" t="str">
            <v>642</v>
          </cell>
          <cell r="Q1611" t="str">
            <v>RIV</v>
          </cell>
          <cell r="S1611">
            <v>0</v>
          </cell>
          <cell r="T1611">
            <v>26774</v>
          </cell>
          <cell r="U1611">
            <v>0</v>
          </cell>
        </row>
        <row r="1612">
          <cell r="G1612" t="str">
            <v>07</v>
          </cell>
          <cell r="M1612">
            <v>1</v>
          </cell>
          <cell r="N1612" t="str">
            <v>623</v>
          </cell>
          <cell r="Q1612" t="str">
            <v>RTU</v>
          </cell>
          <cell r="S1612">
            <v>0</v>
          </cell>
          <cell r="T1612">
            <v>19183936</v>
          </cell>
          <cell r="U1612">
            <v>153.47999999999999</v>
          </cell>
        </row>
        <row r="1613">
          <cell r="G1613" t="str">
            <v>04</v>
          </cell>
          <cell r="M1613">
            <v>1</v>
          </cell>
          <cell r="N1613" t="str">
            <v>621</v>
          </cell>
          <cell r="Q1613" t="str">
            <v>RTU</v>
          </cell>
          <cell r="S1613">
            <v>0</v>
          </cell>
          <cell r="T1613">
            <v>71150999</v>
          </cell>
          <cell r="U1613">
            <v>495.52</v>
          </cell>
        </row>
        <row r="1614">
          <cell r="G1614" t="str">
            <v>01</v>
          </cell>
          <cell r="M1614">
            <v>51</v>
          </cell>
          <cell r="N1614" t="str">
            <v>611</v>
          </cell>
          <cell r="Q1614" t="str">
            <v>RTU</v>
          </cell>
          <cell r="S1614">
            <v>0</v>
          </cell>
          <cell r="T1614">
            <v>165581</v>
          </cell>
          <cell r="U1614">
            <v>1.45</v>
          </cell>
        </row>
        <row r="1615">
          <cell r="G1615" t="str">
            <v>04</v>
          </cell>
          <cell r="M1615">
            <v>1</v>
          </cell>
          <cell r="N1615" t="str">
            <v>624</v>
          </cell>
          <cell r="Q1615" t="str">
            <v>RTU</v>
          </cell>
          <cell r="S1615">
            <v>0</v>
          </cell>
          <cell r="T1615">
            <v>31387568</v>
          </cell>
          <cell r="U1615">
            <v>125.61</v>
          </cell>
        </row>
        <row r="1616">
          <cell r="G1616" t="str">
            <v>04</v>
          </cell>
          <cell r="M1616">
            <v>1</v>
          </cell>
          <cell r="N1616" t="str">
            <v>641</v>
          </cell>
          <cell r="Q1616" t="str">
            <v>RTU</v>
          </cell>
          <cell r="S1616">
            <v>0</v>
          </cell>
          <cell r="T1616">
            <v>47737</v>
          </cell>
          <cell r="U1616">
            <v>0.13</v>
          </cell>
        </row>
        <row r="1617">
          <cell r="G1617" t="str">
            <v>07</v>
          </cell>
          <cell r="M1617">
            <v>2</v>
          </cell>
          <cell r="N1617" t="str">
            <v>621</v>
          </cell>
          <cell r="Q1617" t="str">
            <v>TDC</v>
          </cell>
          <cell r="S1617">
            <v>0</v>
          </cell>
          <cell r="T1617">
            <v>6323476</v>
          </cell>
          <cell r="U1617">
            <v>3.08</v>
          </cell>
        </row>
        <row r="1618">
          <cell r="G1618" t="str">
            <v>05</v>
          </cell>
          <cell r="M1618">
            <v>4</v>
          </cell>
          <cell r="N1618" t="str">
            <v>626</v>
          </cell>
          <cell r="Q1618" t="str">
            <v>TDC</v>
          </cell>
          <cell r="S1618">
            <v>0</v>
          </cell>
          <cell r="T1618">
            <v>3674484</v>
          </cell>
          <cell r="U1618">
            <v>0</v>
          </cell>
        </row>
        <row r="1619">
          <cell r="G1619" t="str">
            <v>05</v>
          </cell>
          <cell r="M1619">
            <v>4</v>
          </cell>
          <cell r="N1619" t="str">
            <v>624</v>
          </cell>
          <cell r="Q1619" t="str">
            <v>TDC</v>
          </cell>
          <cell r="S1619">
            <v>0</v>
          </cell>
          <cell r="T1619">
            <v>9891672</v>
          </cell>
          <cell r="U1619">
            <v>0</v>
          </cell>
        </row>
        <row r="1620">
          <cell r="G1620" t="str">
            <v>08</v>
          </cell>
          <cell r="M1620">
            <v>1</v>
          </cell>
          <cell r="N1620" t="str">
            <v>624</v>
          </cell>
          <cell r="Q1620" t="str">
            <v>TDC</v>
          </cell>
          <cell r="S1620">
            <v>0</v>
          </cell>
          <cell r="T1620">
            <v>20977984</v>
          </cell>
          <cell r="U1620">
            <v>0</v>
          </cell>
        </row>
        <row r="1621">
          <cell r="G1621" t="str">
            <v>05</v>
          </cell>
          <cell r="M1621">
            <v>1</v>
          </cell>
          <cell r="N1621" t="str">
            <v>623</v>
          </cell>
          <cell r="Q1621" t="str">
            <v>TDC</v>
          </cell>
          <cell r="S1621">
            <v>0</v>
          </cell>
          <cell r="T1621">
            <v>216488</v>
          </cell>
          <cell r="U1621">
            <v>0</v>
          </cell>
        </row>
        <row r="1622">
          <cell r="G1622" t="str">
            <v>04</v>
          </cell>
          <cell r="M1622">
            <v>9</v>
          </cell>
          <cell r="N1622" t="str">
            <v>624</v>
          </cell>
          <cell r="Q1622" t="str">
            <v>TEC</v>
          </cell>
          <cell r="S1622">
            <v>0</v>
          </cell>
          <cell r="T1622">
            <v>103001</v>
          </cell>
          <cell r="U1622">
            <v>5267.88</v>
          </cell>
        </row>
        <row r="1623">
          <cell r="G1623" t="str">
            <v>07</v>
          </cell>
          <cell r="M1623">
            <v>1</v>
          </cell>
          <cell r="N1623" t="str">
            <v>623</v>
          </cell>
          <cell r="Q1623" t="str">
            <v>TIU</v>
          </cell>
          <cell r="S1623">
            <v>0</v>
          </cell>
          <cell r="T1623">
            <v>19183936</v>
          </cell>
          <cell r="U1623">
            <v>0.05</v>
          </cell>
        </row>
        <row r="1624">
          <cell r="G1624" t="str">
            <v>07</v>
          </cell>
          <cell r="M1624">
            <v>2</v>
          </cell>
          <cell r="N1624" t="str">
            <v>624</v>
          </cell>
          <cell r="Q1624" t="str">
            <v>TIU</v>
          </cell>
          <cell r="S1624">
            <v>0</v>
          </cell>
          <cell r="T1624">
            <v>3418959</v>
          </cell>
          <cell r="U1624">
            <v>0</v>
          </cell>
        </row>
        <row r="1625">
          <cell r="G1625" t="str">
            <v>09</v>
          </cell>
          <cell r="M1625">
            <v>1</v>
          </cell>
          <cell r="N1625" t="str">
            <v>655</v>
          </cell>
          <cell r="Q1625" t="str">
            <v>TIU</v>
          </cell>
          <cell r="S1625">
            <v>0</v>
          </cell>
          <cell r="T1625">
            <v>587250</v>
          </cell>
          <cell r="U1625">
            <v>0</v>
          </cell>
        </row>
        <row r="1626">
          <cell r="G1626" t="str">
            <v>04</v>
          </cell>
          <cell r="M1626">
            <v>2</v>
          </cell>
          <cell r="N1626" t="str">
            <v>624</v>
          </cell>
          <cell r="Q1626" t="str">
            <v>TIU</v>
          </cell>
          <cell r="S1626">
            <v>0</v>
          </cell>
          <cell r="T1626">
            <v>8465249</v>
          </cell>
          <cell r="U1626">
            <v>0</v>
          </cell>
        </row>
        <row r="1627">
          <cell r="G1627" t="str">
            <v>01</v>
          </cell>
          <cell r="M1627">
            <v>1</v>
          </cell>
          <cell r="N1627" t="str">
            <v>655</v>
          </cell>
          <cell r="Q1627" t="str">
            <v>TIU</v>
          </cell>
          <cell r="S1627">
            <v>0</v>
          </cell>
          <cell r="T1627">
            <v>287</v>
          </cell>
          <cell r="U1627">
            <v>0</v>
          </cell>
        </row>
        <row r="1628">
          <cell r="G1628" t="str">
            <v>08</v>
          </cell>
          <cell r="M1628">
            <v>1</v>
          </cell>
          <cell r="N1628" t="str">
            <v>621</v>
          </cell>
          <cell r="Q1628" t="str">
            <v>TIU</v>
          </cell>
          <cell r="S1628">
            <v>0</v>
          </cell>
          <cell r="T1628">
            <v>645187</v>
          </cell>
          <cell r="U1628">
            <v>0</v>
          </cell>
        </row>
        <row r="1629">
          <cell r="G1629" t="str">
            <v>02</v>
          </cell>
          <cell r="M1629">
            <v>2</v>
          </cell>
          <cell r="N1629" t="str">
            <v>613</v>
          </cell>
          <cell r="Q1629" t="str">
            <v>TSC</v>
          </cell>
          <cell r="S1629">
            <v>0</v>
          </cell>
          <cell r="T1629">
            <v>704079</v>
          </cell>
          <cell r="U1629">
            <v>0</v>
          </cell>
        </row>
        <row r="1630">
          <cell r="G1630" t="str">
            <v>04</v>
          </cell>
          <cell r="M1630">
            <v>2</v>
          </cell>
          <cell r="N1630" t="str">
            <v>623</v>
          </cell>
          <cell r="Q1630" t="str">
            <v>TSC</v>
          </cell>
          <cell r="S1630">
            <v>0</v>
          </cell>
          <cell r="T1630">
            <v>5525661</v>
          </cell>
          <cell r="U1630">
            <v>0</v>
          </cell>
        </row>
        <row r="1631">
          <cell r="G1631" t="str">
            <v>04</v>
          </cell>
          <cell r="M1631">
            <v>1</v>
          </cell>
          <cell r="N1631" t="str">
            <v>626</v>
          </cell>
          <cell r="Q1631" t="str">
            <v>TSC</v>
          </cell>
          <cell r="S1631">
            <v>0</v>
          </cell>
          <cell r="T1631">
            <v>20087880</v>
          </cell>
          <cell r="U1631">
            <v>0</v>
          </cell>
        </row>
        <row r="1632">
          <cell r="G1632" t="str">
            <v>05</v>
          </cell>
          <cell r="M1632">
            <v>4</v>
          </cell>
          <cell r="N1632" t="str">
            <v>626</v>
          </cell>
          <cell r="Q1632" t="str">
            <v>TSC</v>
          </cell>
          <cell r="S1632">
            <v>0</v>
          </cell>
          <cell r="T1632">
            <v>3674484</v>
          </cell>
          <cell r="U1632">
            <v>0</v>
          </cell>
        </row>
        <row r="1633">
          <cell r="G1633" t="str">
            <v>23</v>
          </cell>
          <cell r="M1633">
            <v>1</v>
          </cell>
          <cell r="N1633" t="str">
            <v>685</v>
          </cell>
          <cell r="Q1633" t="str">
            <v>VE4</v>
          </cell>
          <cell r="S1633">
            <v>0</v>
          </cell>
          <cell r="T1633">
            <v>28727</v>
          </cell>
          <cell r="U1633">
            <v>0</v>
          </cell>
        </row>
        <row r="1634">
          <cell r="G1634" t="str">
            <v>23</v>
          </cell>
          <cell r="M1634">
            <v>2</v>
          </cell>
          <cell r="N1634" t="str">
            <v>685</v>
          </cell>
          <cell r="Q1634" t="str">
            <v>VTU</v>
          </cell>
          <cell r="S1634">
            <v>0</v>
          </cell>
          <cell r="T1634">
            <v>85</v>
          </cell>
          <cell r="U1634">
            <v>0</v>
          </cell>
        </row>
        <row r="1635">
          <cell r="G1635" t="str">
            <v>23</v>
          </cell>
          <cell r="M1635">
            <v>1</v>
          </cell>
          <cell r="N1635" t="str">
            <v>685</v>
          </cell>
          <cell r="Q1635" t="str">
            <v>VVC</v>
          </cell>
          <cell r="S1635">
            <v>0</v>
          </cell>
          <cell r="T1635">
            <v>28727</v>
          </cell>
          <cell r="U1635">
            <v>0</v>
          </cell>
        </row>
        <row r="1636">
          <cell r="G1636" t="str">
            <v>03</v>
          </cell>
          <cell r="M1636">
            <v>1</v>
          </cell>
          <cell r="N1636" t="str">
            <v>660</v>
          </cell>
          <cell r="Q1636" t="str">
            <v>L21</v>
          </cell>
          <cell r="S1636">
            <v>0</v>
          </cell>
          <cell r="T1636">
            <v>1</v>
          </cell>
          <cell r="U1636">
            <v>10.44</v>
          </cell>
        </row>
        <row r="1637">
          <cell r="G1637" t="str">
            <v>05</v>
          </cell>
          <cell r="M1637">
            <v>1</v>
          </cell>
          <cell r="N1637" t="str">
            <v>621</v>
          </cell>
          <cell r="Q1637" t="str">
            <v>MSO</v>
          </cell>
          <cell r="S1637">
            <v>0</v>
          </cell>
          <cell r="T1637">
            <v>24467</v>
          </cell>
          <cell r="U1637">
            <v>21.07</v>
          </cell>
        </row>
        <row r="1638">
          <cell r="G1638" t="str">
            <v>02</v>
          </cell>
          <cell r="M1638">
            <v>2</v>
          </cell>
          <cell r="N1638" t="str">
            <v>611</v>
          </cell>
          <cell r="Q1638" t="str">
            <v>MSO</v>
          </cell>
          <cell r="S1638">
            <v>0</v>
          </cell>
          <cell r="T1638">
            <v>11965430</v>
          </cell>
          <cell r="U1638">
            <v>11918.48</v>
          </cell>
        </row>
        <row r="1639">
          <cell r="G1639" t="str">
            <v>04</v>
          </cell>
          <cell r="M1639">
            <v>2</v>
          </cell>
          <cell r="N1639" t="str">
            <v>641</v>
          </cell>
          <cell r="Q1639" t="str">
            <v>MSO</v>
          </cell>
          <cell r="S1639">
            <v>0</v>
          </cell>
          <cell r="T1639">
            <v>2526</v>
          </cell>
          <cell r="U1639">
            <v>1.78</v>
          </cell>
        </row>
        <row r="1640">
          <cell r="G1640" t="str">
            <v>01</v>
          </cell>
          <cell r="M1640">
            <v>1</v>
          </cell>
          <cell r="N1640" t="str">
            <v>655</v>
          </cell>
          <cell r="Q1640" t="str">
            <v>MSO</v>
          </cell>
          <cell r="S1640">
            <v>0</v>
          </cell>
          <cell r="T1640">
            <v>287</v>
          </cell>
          <cell r="U1640">
            <v>0.26</v>
          </cell>
        </row>
        <row r="1641">
          <cell r="G1641" t="str">
            <v>04</v>
          </cell>
          <cell r="M1641">
            <v>1</v>
          </cell>
          <cell r="N1641" t="str">
            <v>641</v>
          </cell>
          <cell r="Q1641" t="str">
            <v>MSV</v>
          </cell>
          <cell r="S1641">
            <v>0</v>
          </cell>
          <cell r="T1641">
            <v>47737</v>
          </cell>
          <cell r="U1641">
            <v>-25.54</v>
          </cell>
        </row>
        <row r="1642">
          <cell r="G1642" t="str">
            <v>02</v>
          </cell>
          <cell r="M1642">
            <v>2</v>
          </cell>
          <cell r="N1642" t="str">
            <v>611</v>
          </cell>
          <cell r="Q1642" t="str">
            <v>MSV</v>
          </cell>
          <cell r="S1642">
            <v>0</v>
          </cell>
          <cell r="T1642">
            <v>11965430</v>
          </cell>
          <cell r="U1642">
            <v>-5963.27</v>
          </cell>
        </row>
        <row r="1643">
          <cell r="G1643" t="str">
            <v>01</v>
          </cell>
          <cell r="M1643">
            <v>1</v>
          </cell>
          <cell r="N1643" t="str">
            <v>611</v>
          </cell>
          <cell r="Q1643" t="str">
            <v>MSV</v>
          </cell>
          <cell r="S1643">
            <v>0</v>
          </cell>
          <cell r="T1643">
            <v>244160538</v>
          </cell>
          <cell r="U1643">
            <v>-121607.34</v>
          </cell>
        </row>
        <row r="1644">
          <cell r="G1644" t="str">
            <v>04</v>
          </cell>
          <cell r="M1644">
            <v>1</v>
          </cell>
          <cell r="N1644" t="str">
            <v>621</v>
          </cell>
          <cell r="Q1644" t="str">
            <v>MSV</v>
          </cell>
          <cell r="S1644">
            <v>0</v>
          </cell>
          <cell r="T1644">
            <v>71150999</v>
          </cell>
          <cell r="U1644">
            <v>-35203.82</v>
          </cell>
        </row>
        <row r="1645">
          <cell r="G1645" t="str">
            <v>04</v>
          </cell>
          <cell r="M1645">
            <v>2</v>
          </cell>
          <cell r="N1645" t="str">
            <v>626</v>
          </cell>
          <cell r="Q1645" t="str">
            <v>MSV</v>
          </cell>
          <cell r="S1645">
            <v>0</v>
          </cell>
          <cell r="T1645">
            <v>1020195</v>
          </cell>
          <cell r="U1645">
            <v>-443.79</v>
          </cell>
        </row>
        <row r="1646">
          <cell r="G1646" t="str">
            <v>02</v>
          </cell>
          <cell r="M1646">
            <v>2</v>
          </cell>
          <cell r="N1646" t="str">
            <v>611</v>
          </cell>
          <cell r="Q1646" t="str">
            <v>PAJ</v>
          </cell>
          <cell r="S1646">
            <v>0</v>
          </cell>
          <cell r="T1646">
            <v>0</v>
          </cell>
          <cell r="U1646">
            <v>-25.92</v>
          </cell>
        </row>
        <row r="1647">
          <cell r="G1647" t="str">
            <v>01</v>
          </cell>
          <cell r="M1647">
            <v>11</v>
          </cell>
          <cell r="N1647" t="str">
            <v>611</v>
          </cell>
          <cell r="Q1647" t="str">
            <v>RIN</v>
          </cell>
          <cell r="S1647">
            <v>0</v>
          </cell>
          <cell r="T1647">
            <v>31921</v>
          </cell>
          <cell r="U1647">
            <v>81.849999999999994</v>
          </cell>
        </row>
        <row r="1648">
          <cell r="G1648" t="str">
            <v>04</v>
          </cell>
          <cell r="M1648">
            <v>1</v>
          </cell>
          <cell r="N1648" t="str">
            <v>623</v>
          </cell>
          <cell r="Q1648" t="str">
            <v>RIN</v>
          </cell>
          <cell r="S1648">
            <v>0</v>
          </cell>
          <cell r="T1648">
            <v>93735282</v>
          </cell>
          <cell r="U1648">
            <v>218855.95</v>
          </cell>
        </row>
        <row r="1649">
          <cell r="G1649" t="str">
            <v>04</v>
          </cell>
          <cell r="M1649">
            <v>91</v>
          </cell>
          <cell r="N1649" t="str">
            <v>621</v>
          </cell>
          <cell r="Q1649" t="str">
            <v>RIN</v>
          </cell>
          <cell r="S1649">
            <v>0</v>
          </cell>
          <cell r="T1649">
            <v>11100</v>
          </cell>
          <cell r="U1649">
            <v>24.58</v>
          </cell>
        </row>
        <row r="1650">
          <cell r="G1650" t="str">
            <v>04</v>
          </cell>
          <cell r="M1650">
            <v>1</v>
          </cell>
          <cell r="N1650" t="str">
            <v>621</v>
          </cell>
          <cell r="Q1650" t="str">
            <v>RIN</v>
          </cell>
          <cell r="S1650">
            <v>0</v>
          </cell>
          <cell r="T1650">
            <v>71150999</v>
          </cell>
          <cell r="U1650">
            <v>157608.46</v>
          </cell>
        </row>
        <row r="1651">
          <cell r="G1651" t="str">
            <v>23</v>
          </cell>
          <cell r="M1651">
            <v>2</v>
          </cell>
          <cell r="N1651" t="str">
            <v>685</v>
          </cell>
          <cell r="Q1651" t="str">
            <v>RIN</v>
          </cell>
          <cell r="S1651">
            <v>0</v>
          </cell>
          <cell r="T1651">
            <v>85</v>
          </cell>
          <cell r="U1651">
            <v>0.22</v>
          </cell>
        </row>
        <row r="1652">
          <cell r="G1652" t="str">
            <v>08</v>
          </cell>
          <cell r="M1652">
            <v>3</v>
          </cell>
          <cell r="N1652" t="str">
            <v>676</v>
          </cell>
          <cell r="Q1652" t="str">
            <v>TD2</v>
          </cell>
          <cell r="S1652">
            <v>0</v>
          </cell>
          <cell r="T1652">
            <v>0</v>
          </cell>
          <cell r="U1652">
            <v>0</v>
          </cell>
        </row>
        <row r="1653">
          <cell r="G1653" t="str">
            <v>08</v>
          </cell>
          <cell r="M1653">
            <v>6</v>
          </cell>
          <cell r="N1653" t="str">
            <v>624</v>
          </cell>
          <cell r="Q1653" t="str">
            <v>TTE</v>
          </cell>
          <cell r="S1653">
            <v>0</v>
          </cell>
          <cell r="T1653">
            <v>14995812</v>
          </cell>
          <cell r="U1653">
            <v>0</v>
          </cell>
        </row>
        <row r="1654">
          <cell r="G1654" t="str">
            <v>02</v>
          </cell>
          <cell r="M1654">
            <v>52</v>
          </cell>
          <cell r="N1654" t="str">
            <v>611</v>
          </cell>
          <cell r="Q1654" t="str">
            <v>TTE</v>
          </cell>
          <cell r="S1654">
            <v>0</v>
          </cell>
          <cell r="T1654">
            <v>3428</v>
          </cell>
          <cell r="U1654">
            <v>0</v>
          </cell>
        </row>
        <row r="1655">
          <cell r="G1655" t="str">
            <v>04</v>
          </cell>
          <cell r="M1655">
            <v>4</v>
          </cell>
          <cell r="N1655" t="str">
            <v>626</v>
          </cell>
          <cell r="Q1655" t="str">
            <v>TTE</v>
          </cell>
          <cell r="S1655">
            <v>0</v>
          </cell>
          <cell r="T1655">
            <v>3538426</v>
          </cell>
          <cell r="U1655">
            <v>0</v>
          </cell>
        </row>
        <row r="1656">
          <cell r="G1656" t="str">
            <v>04</v>
          </cell>
          <cell r="M1656">
            <v>1</v>
          </cell>
          <cell r="N1656" t="str">
            <v>626</v>
          </cell>
          <cell r="Q1656" t="str">
            <v>TTE</v>
          </cell>
          <cell r="S1656">
            <v>0</v>
          </cell>
          <cell r="T1656">
            <v>20087880</v>
          </cell>
          <cell r="U1656">
            <v>0</v>
          </cell>
        </row>
        <row r="1657">
          <cell r="G1657" t="str">
            <v>09</v>
          </cell>
          <cell r="M1657">
            <v>1</v>
          </cell>
          <cell r="N1657" t="str">
            <v>655</v>
          </cell>
          <cell r="Q1657" t="str">
            <v>TTE</v>
          </cell>
          <cell r="S1657">
            <v>0</v>
          </cell>
          <cell r="T1657">
            <v>587250</v>
          </cell>
          <cell r="U1657">
            <v>0</v>
          </cell>
        </row>
        <row r="1658">
          <cell r="G1658" t="str">
            <v>02</v>
          </cell>
          <cell r="M1658">
            <v>2</v>
          </cell>
          <cell r="N1658" t="str">
            <v>612</v>
          </cell>
          <cell r="Q1658" t="str">
            <v>TTE</v>
          </cell>
          <cell r="S1658">
            <v>0</v>
          </cell>
          <cell r="T1658">
            <v>4045543</v>
          </cell>
          <cell r="U1658">
            <v>0</v>
          </cell>
        </row>
        <row r="1659">
          <cell r="G1659" t="str">
            <v>17</v>
          </cell>
          <cell r="M1659">
            <v>1</v>
          </cell>
          <cell r="N1659" t="str">
            <v>644</v>
          </cell>
          <cell r="Q1659" t="str">
            <v>TTE</v>
          </cell>
          <cell r="S1659">
            <v>0</v>
          </cell>
          <cell r="T1659">
            <v>1688750</v>
          </cell>
          <cell r="U1659">
            <v>0</v>
          </cell>
        </row>
        <row r="1660">
          <cell r="G1660" t="str">
            <v>23</v>
          </cell>
          <cell r="M1660">
            <v>1</v>
          </cell>
          <cell r="N1660" t="str">
            <v>686</v>
          </cell>
          <cell r="Q1660" t="str">
            <v>VVE</v>
          </cell>
          <cell r="S1660">
            <v>0</v>
          </cell>
          <cell r="T1660">
            <v>406</v>
          </cell>
          <cell r="U1660">
            <v>0</v>
          </cell>
        </row>
        <row r="1661">
          <cell r="G1661" t="str">
            <v>04</v>
          </cell>
          <cell r="M1661">
            <v>2</v>
          </cell>
          <cell r="N1661" t="str">
            <v>624</v>
          </cell>
          <cell r="Q1661" t="str">
            <v>EP1</v>
          </cell>
          <cell r="S1661">
            <v>0</v>
          </cell>
          <cell r="T1661">
            <v>8465249</v>
          </cell>
          <cell r="U1661">
            <v>0</v>
          </cell>
        </row>
        <row r="1662">
          <cell r="G1662" t="str">
            <v>08</v>
          </cell>
          <cell r="M1662">
            <v>4</v>
          </cell>
          <cell r="N1662" t="str">
            <v>624</v>
          </cell>
          <cell r="Q1662" t="str">
            <v>TTC</v>
          </cell>
          <cell r="S1662">
            <v>0</v>
          </cell>
          <cell r="T1662">
            <v>39147260</v>
          </cell>
          <cell r="U1662">
            <v>0</v>
          </cell>
        </row>
        <row r="1663">
          <cell r="G1663" t="str">
            <v>09</v>
          </cell>
          <cell r="M1663">
            <v>1</v>
          </cell>
          <cell r="N1663" t="str">
            <v>655</v>
          </cell>
          <cell r="Q1663" t="str">
            <v>EEX</v>
          </cell>
          <cell r="S1663">
            <v>0</v>
          </cell>
          <cell r="T1663">
            <v>587250</v>
          </cell>
          <cell r="U1663">
            <v>1273.8</v>
          </cell>
        </row>
        <row r="1664">
          <cell r="G1664" t="str">
            <v>07</v>
          </cell>
          <cell r="M1664">
            <v>2</v>
          </cell>
          <cell r="N1664" t="str">
            <v>624</v>
          </cell>
          <cell r="Q1664" t="str">
            <v>EP1</v>
          </cell>
          <cell r="S1664">
            <v>0</v>
          </cell>
          <cell r="T1664">
            <v>3418959</v>
          </cell>
          <cell r="U1664">
            <v>0</v>
          </cell>
        </row>
        <row r="1665">
          <cell r="G1665" t="str">
            <v>04</v>
          </cell>
          <cell r="M1665">
            <v>1</v>
          </cell>
          <cell r="N1665" t="str">
            <v>641</v>
          </cell>
          <cell r="Q1665" t="str">
            <v>EP1</v>
          </cell>
          <cell r="S1665">
            <v>0</v>
          </cell>
          <cell r="T1665">
            <v>47737</v>
          </cell>
          <cell r="U1665">
            <v>0</v>
          </cell>
        </row>
        <row r="1666">
          <cell r="G1666" t="str">
            <v>09</v>
          </cell>
          <cell r="M1666">
            <v>1</v>
          </cell>
          <cell r="N1666" t="str">
            <v>650</v>
          </cell>
          <cell r="Q1666" t="str">
            <v>E38</v>
          </cell>
          <cell r="S1666">
            <v>0</v>
          </cell>
          <cell r="T1666">
            <v>14223</v>
          </cell>
          <cell r="U1666">
            <v>447.97</v>
          </cell>
        </row>
        <row r="1667">
          <cell r="G1667" t="str">
            <v>07</v>
          </cell>
          <cell r="M1667">
            <v>1</v>
          </cell>
          <cell r="N1667" t="str">
            <v>650</v>
          </cell>
          <cell r="Q1667" t="str">
            <v>CAV</v>
          </cell>
          <cell r="S1667">
            <v>0</v>
          </cell>
          <cell r="T1667">
            <v>1483</v>
          </cell>
          <cell r="U1667">
            <v>-0.01</v>
          </cell>
        </row>
        <row r="1668">
          <cell r="G1668" t="str">
            <v>04</v>
          </cell>
          <cell r="M1668">
            <v>4</v>
          </cell>
          <cell r="N1668" t="str">
            <v>626</v>
          </cell>
          <cell r="Q1668" t="str">
            <v>TTC</v>
          </cell>
          <cell r="S1668">
            <v>0</v>
          </cell>
          <cell r="T1668">
            <v>3538426</v>
          </cell>
          <cell r="U1668">
            <v>0</v>
          </cell>
        </row>
        <row r="1669">
          <cell r="G1669" t="str">
            <v>07</v>
          </cell>
          <cell r="M1669">
            <v>1</v>
          </cell>
          <cell r="N1669" t="str">
            <v>625</v>
          </cell>
          <cell r="Q1669" t="str">
            <v>CAV</v>
          </cell>
          <cell r="S1669">
            <v>0</v>
          </cell>
          <cell r="T1669">
            <v>542400</v>
          </cell>
          <cell r="U1669">
            <v>182.25</v>
          </cell>
        </row>
        <row r="1670">
          <cell r="G1670" t="str">
            <v>05</v>
          </cell>
          <cell r="M1670">
            <v>2</v>
          </cell>
          <cell r="N1670" t="str">
            <v>626</v>
          </cell>
          <cell r="Q1670" t="str">
            <v>EEX</v>
          </cell>
          <cell r="S1670">
            <v>0</v>
          </cell>
          <cell r="T1670">
            <v>396792</v>
          </cell>
          <cell r="U1670">
            <v>618.6</v>
          </cell>
        </row>
        <row r="1671">
          <cell r="G1671" t="str">
            <v>04</v>
          </cell>
          <cell r="M1671">
            <v>1</v>
          </cell>
          <cell r="N1671" t="str">
            <v>650</v>
          </cell>
          <cell r="Q1671" t="str">
            <v>CAV</v>
          </cell>
          <cell r="S1671">
            <v>0</v>
          </cell>
          <cell r="T1671">
            <v>111994</v>
          </cell>
          <cell r="U1671">
            <v>-1.59</v>
          </cell>
        </row>
        <row r="1672">
          <cell r="G1672" t="str">
            <v>08</v>
          </cell>
          <cell r="M1672">
            <v>1</v>
          </cell>
          <cell r="N1672" t="str">
            <v>624</v>
          </cell>
          <cell r="Q1672" t="str">
            <v>EP1</v>
          </cell>
          <cell r="S1672">
            <v>0</v>
          </cell>
          <cell r="T1672">
            <v>20977984</v>
          </cell>
          <cell r="U1672">
            <v>0</v>
          </cell>
        </row>
        <row r="1673">
          <cell r="G1673" t="str">
            <v>09</v>
          </cell>
          <cell r="M1673">
            <v>1</v>
          </cell>
          <cell r="N1673" t="str">
            <v>650</v>
          </cell>
          <cell r="Q1673" t="str">
            <v>E19</v>
          </cell>
          <cell r="S1673">
            <v>0</v>
          </cell>
          <cell r="T1673">
            <v>272921</v>
          </cell>
          <cell r="U1673">
            <v>8595.92</v>
          </cell>
        </row>
        <row r="1674">
          <cell r="G1674" t="str">
            <v>07</v>
          </cell>
          <cell r="M1674">
            <v>6</v>
          </cell>
          <cell r="N1674" t="str">
            <v>624</v>
          </cell>
          <cell r="Q1674" t="str">
            <v>CAV</v>
          </cell>
          <cell r="S1674">
            <v>0</v>
          </cell>
          <cell r="T1674">
            <v>698400</v>
          </cell>
          <cell r="U1674">
            <v>-20.97</v>
          </cell>
        </row>
        <row r="1675">
          <cell r="G1675" t="str">
            <v>05</v>
          </cell>
          <cell r="M1675">
            <v>1</v>
          </cell>
          <cell r="N1675" t="str">
            <v>623</v>
          </cell>
          <cell r="Q1675" t="str">
            <v>EP1</v>
          </cell>
          <cell r="S1675">
            <v>0</v>
          </cell>
          <cell r="T1675">
            <v>216488</v>
          </cell>
          <cell r="U1675">
            <v>0</v>
          </cell>
        </row>
        <row r="1676">
          <cell r="G1676" t="str">
            <v>23</v>
          </cell>
          <cell r="M1676">
            <v>1</v>
          </cell>
          <cell r="N1676" t="str">
            <v>686</v>
          </cell>
          <cell r="Q1676" t="str">
            <v>VSM</v>
          </cell>
          <cell r="S1676">
            <v>0</v>
          </cell>
          <cell r="T1676">
            <v>406</v>
          </cell>
          <cell r="U1676">
            <v>-2.06</v>
          </cell>
        </row>
        <row r="1677">
          <cell r="G1677" t="str">
            <v>09</v>
          </cell>
          <cell r="M1677">
            <v>2</v>
          </cell>
          <cell r="N1677" t="str">
            <v>650</v>
          </cell>
          <cell r="Q1677" t="str">
            <v>EEX</v>
          </cell>
          <cell r="S1677">
            <v>0</v>
          </cell>
          <cell r="T1677">
            <v>10900</v>
          </cell>
          <cell r="U1677">
            <v>10.55</v>
          </cell>
        </row>
        <row r="1678">
          <cell r="G1678" t="str">
            <v>04</v>
          </cell>
          <cell r="M1678">
            <v>3</v>
          </cell>
          <cell r="N1678" t="str">
            <v>650</v>
          </cell>
          <cell r="Q1678" t="str">
            <v>TTC</v>
          </cell>
          <cell r="S1678">
            <v>0</v>
          </cell>
          <cell r="T1678">
            <v>41467</v>
          </cell>
          <cell r="U1678">
            <v>0</v>
          </cell>
        </row>
        <row r="1679">
          <cell r="G1679" t="str">
            <v>04</v>
          </cell>
          <cell r="M1679">
            <v>92</v>
          </cell>
          <cell r="N1679" t="str">
            <v>621</v>
          </cell>
          <cell r="Q1679" t="str">
            <v>CAV</v>
          </cell>
          <cell r="S1679">
            <v>0</v>
          </cell>
          <cell r="T1679">
            <v>3180</v>
          </cell>
          <cell r="U1679">
            <v>0.42</v>
          </cell>
        </row>
        <row r="1680">
          <cell r="G1680" t="str">
            <v>01</v>
          </cell>
          <cell r="M1680">
            <v>1</v>
          </cell>
          <cell r="N1680" t="str">
            <v>660</v>
          </cell>
          <cell r="Q1680" t="str">
            <v>E19</v>
          </cell>
          <cell r="S1680">
            <v>0</v>
          </cell>
          <cell r="T1680">
            <v>69015</v>
          </cell>
          <cell r="U1680">
            <v>2176.84</v>
          </cell>
        </row>
        <row r="1681">
          <cell r="G1681" t="str">
            <v>07</v>
          </cell>
          <cell r="M1681">
            <v>1</v>
          </cell>
          <cell r="N1681" t="str">
            <v>621</v>
          </cell>
          <cell r="Q1681" t="str">
            <v>TTC</v>
          </cell>
          <cell r="S1681">
            <v>0</v>
          </cell>
          <cell r="T1681">
            <v>5463877</v>
          </cell>
          <cell r="U1681">
            <v>0.92</v>
          </cell>
        </row>
        <row r="1682">
          <cell r="G1682" t="str">
            <v>08</v>
          </cell>
          <cell r="M1682">
            <v>4</v>
          </cell>
          <cell r="N1682" t="str">
            <v>626</v>
          </cell>
          <cell r="Q1682" t="str">
            <v>CAV</v>
          </cell>
          <cell r="S1682">
            <v>0</v>
          </cell>
          <cell r="T1682">
            <v>15820992</v>
          </cell>
          <cell r="U1682">
            <v>94.93</v>
          </cell>
        </row>
        <row r="1683">
          <cell r="G1683" t="str">
            <v>07</v>
          </cell>
          <cell r="M1683">
            <v>1</v>
          </cell>
          <cell r="N1683" t="str">
            <v>660</v>
          </cell>
          <cell r="Q1683" t="str">
            <v>EP1</v>
          </cell>
          <cell r="S1683">
            <v>0</v>
          </cell>
          <cell r="T1683">
            <v>14715</v>
          </cell>
          <cell r="U1683">
            <v>0</v>
          </cell>
        </row>
        <row r="1684">
          <cell r="G1684" t="str">
            <v>04</v>
          </cell>
          <cell r="M1684">
            <v>1</v>
          </cell>
          <cell r="N1684" t="str">
            <v>650</v>
          </cell>
          <cell r="Q1684" t="str">
            <v>EEX</v>
          </cell>
          <cell r="S1684">
            <v>0</v>
          </cell>
          <cell r="T1684">
            <v>111994</v>
          </cell>
          <cell r="U1684">
            <v>109.16</v>
          </cell>
        </row>
        <row r="1685">
          <cell r="G1685" t="str">
            <v>04</v>
          </cell>
          <cell r="M1685">
            <v>1</v>
          </cell>
          <cell r="N1685" t="str">
            <v>621</v>
          </cell>
          <cell r="Q1685" t="str">
            <v>EP1</v>
          </cell>
          <cell r="S1685">
            <v>0</v>
          </cell>
          <cell r="T1685">
            <v>71150999</v>
          </cell>
          <cell r="U1685">
            <v>0</v>
          </cell>
        </row>
        <row r="1686">
          <cell r="G1686" t="str">
            <v>07</v>
          </cell>
          <cell r="M1686">
            <v>6</v>
          </cell>
          <cell r="N1686" t="str">
            <v>624</v>
          </cell>
          <cell r="Q1686" t="str">
            <v>EEX</v>
          </cell>
          <cell r="S1686">
            <v>0</v>
          </cell>
          <cell r="T1686">
            <v>698400</v>
          </cell>
          <cell r="U1686">
            <v>1209.6199999999999</v>
          </cell>
        </row>
        <row r="1687">
          <cell r="G1687" t="str">
            <v>04</v>
          </cell>
          <cell r="M1687">
            <v>1</v>
          </cell>
          <cell r="N1687" t="str">
            <v>660</v>
          </cell>
          <cell r="Q1687" t="str">
            <v>L02</v>
          </cell>
          <cell r="S1687">
            <v>0</v>
          </cell>
          <cell r="T1687">
            <v>263</v>
          </cell>
          <cell r="U1687">
            <v>908.04</v>
          </cell>
        </row>
        <row r="1688">
          <cell r="G1688" t="str">
            <v>08</v>
          </cell>
          <cell r="M1688">
            <v>1</v>
          </cell>
          <cell r="N1688" t="str">
            <v>624</v>
          </cell>
          <cell r="Q1688" t="str">
            <v>TTC</v>
          </cell>
          <cell r="S1688">
            <v>0</v>
          </cell>
          <cell r="T1688">
            <v>20977984</v>
          </cell>
          <cell r="U1688">
            <v>0</v>
          </cell>
        </row>
        <row r="1689">
          <cell r="G1689" t="str">
            <v>07</v>
          </cell>
          <cell r="M1689">
            <v>1</v>
          </cell>
          <cell r="N1689" t="str">
            <v>660</v>
          </cell>
          <cell r="Q1689" t="str">
            <v>EFL</v>
          </cell>
          <cell r="S1689">
            <v>0</v>
          </cell>
          <cell r="T1689">
            <v>14715</v>
          </cell>
          <cell r="U1689">
            <v>453.96</v>
          </cell>
        </row>
        <row r="1690">
          <cell r="G1690" t="str">
            <v>05</v>
          </cell>
          <cell r="M1690">
            <v>2</v>
          </cell>
          <cell r="N1690" t="str">
            <v>621</v>
          </cell>
          <cell r="Q1690" t="str">
            <v>LMR</v>
          </cell>
          <cell r="S1690">
            <v>0</v>
          </cell>
          <cell r="T1690">
            <v>724380</v>
          </cell>
          <cell r="U1690">
            <v>1762.42</v>
          </cell>
        </row>
        <row r="1691">
          <cell r="G1691" t="str">
            <v>05</v>
          </cell>
          <cell r="M1691">
            <v>2</v>
          </cell>
          <cell r="N1691" t="str">
            <v>621</v>
          </cell>
          <cell r="Q1691" t="str">
            <v>EFL</v>
          </cell>
          <cell r="S1691">
            <v>0</v>
          </cell>
          <cell r="T1691">
            <v>982780</v>
          </cell>
          <cell r="U1691">
            <v>30319.74</v>
          </cell>
        </row>
        <row r="1692">
          <cell r="G1692" t="str">
            <v>04</v>
          </cell>
          <cell r="M1692">
            <v>1</v>
          </cell>
          <cell r="N1692" t="str">
            <v>623</v>
          </cell>
          <cell r="Q1692" t="str">
            <v>FFC</v>
          </cell>
          <cell r="S1692">
            <v>0</v>
          </cell>
          <cell r="T1692">
            <v>93735282</v>
          </cell>
          <cell r="U1692">
            <v>2426.2800000000002</v>
          </cell>
        </row>
        <row r="1693">
          <cell r="G1693" t="str">
            <v>03</v>
          </cell>
          <cell r="M1693">
            <v>1</v>
          </cell>
          <cell r="N1693" t="str">
            <v>611</v>
          </cell>
          <cell r="Q1693" t="str">
            <v>BFC</v>
          </cell>
          <cell r="S1693">
            <v>0</v>
          </cell>
          <cell r="T1693">
            <v>265037</v>
          </cell>
          <cell r="U1693">
            <v>7657.74</v>
          </cell>
        </row>
        <row r="1694">
          <cell r="G1694" t="str">
            <v>23</v>
          </cell>
          <cell r="M1694">
            <v>2</v>
          </cell>
          <cell r="N1694" t="str">
            <v>685</v>
          </cell>
          <cell r="Q1694" t="str">
            <v>VEX</v>
          </cell>
          <cell r="S1694">
            <v>0</v>
          </cell>
          <cell r="T1694">
            <v>85</v>
          </cell>
          <cell r="U1694">
            <v>-0.2</v>
          </cell>
        </row>
        <row r="1695">
          <cell r="G1695" t="str">
            <v>16</v>
          </cell>
          <cell r="M1695">
            <v>3</v>
          </cell>
          <cell r="N1695" t="str">
            <v>641</v>
          </cell>
          <cell r="Q1695" t="str">
            <v>PPT</v>
          </cell>
          <cell r="S1695">
            <v>0</v>
          </cell>
          <cell r="T1695">
            <v>1438380</v>
          </cell>
          <cell r="U1695">
            <v>0</v>
          </cell>
        </row>
        <row r="1696">
          <cell r="G1696" t="str">
            <v>16</v>
          </cell>
          <cell r="M1696">
            <v>1</v>
          </cell>
          <cell r="N1696" t="str">
            <v>641</v>
          </cell>
          <cell r="Q1696" t="str">
            <v>LMR</v>
          </cell>
          <cell r="S1696">
            <v>0</v>
          </cell>
          <cell r="T1696">
            <v>45081</v>
          </cell>
          <cell r="U1696">
            <v>25.58</v>
          </cell>
        </row>
        <row r="1697">
          <cell r="G1697" t="str">
            <v>16</v>
          </cell>
          <cell r="M1697">
            <v>1</v>
          </cell>
          <cell r="N1697" t="str">
            <v>641</v>
          </cell>
          <cell r="Q1697" t="str">
            <v>BFC</v>
          </cell>
          <cell r="S1697">
            <v>0</v>
          </cell>
          <cell r="T1697">
            <v>45081</v>
          </cell>
          <cell r="U1697">
            <v>1301.67</v>
          </cell>
        </row>
        <row r="1698">
          <cell r="G1698" t="str">
            <v>01</v>
          </cell>
          <cell r="M1698">
            <v>1</v>
          </cell>
          <cell r="N1698" t="str">
            <v>611</v>
          </cell>
          <cell r="Q1698" t="str">
            <v>BFC</v>
          </cell>
          <cell r="S1698">
            <v>0</v>
          </cell>
          <cell r="T1698">
            <v>244160538</v>
          </cell>
          <cell r="U1698">
            <v>7054526.6500000004</v>
          </cell>
        </row>
        <row r="1699">
          <cell r="G1699" t="str">
            <v>01</v>
          </cell>
          <cell r="M1699">
            <v>1</v>
          </cell>
          <cell r="N1699" t="str">
            <v>660</v>
          </cell>
          <cell r="Q1699" t="str">
            <v>E16</v>
          </cell>
          <cell r="S1699">
            <v>0</v>
          </cell>
          <cell r="T1699">
            <v>190626</v>
          </cell>
          <cell r="U1699">
            <v>6006.85</v>
          </cell>
        </row>
        <row r="1700">
          <cell r="G1700" t="str">
            <v>04</v>
          </cell>
          <cell r="M1700">
            <v>1</v>
          </cell>
          <cell r="N1700" t="str">
            <v>641</v>
          </cell>
          <cell r="Q1700" t="str">
            <v>LMR</v>
          </cell>
          <cell r="S1700">
            <v>0</v>
          </cell>
          <cell r="T1700">
            <v>47737</v>
          </cell>
          <cell r="U1700">
            <v>27.03</v>
          </cell>
        </row>
        <row r="1701">
          <cell r="G1701" t="str">
            <v>03</v>
          </cell>
          <cell r="M1701">
            <v>1</v>
          </cell>
          <cell r="N1701" t="str">
            <v>611</v>
          </cell>
          <cell r="Q1701" t="str">
            <v>EIV</v>
          </cell>
          <cell r="S1701">
            <v>0</v>
          </cell>
          <cell r="T1701">
            <v>265037</v>
          </cell>
          <cell r="U1701">
            <v>0</v>
          </cell>
        </row>
        <row r="1702">
          <cell r="G1702" t="str">
            <v>04</v>
          </cell>
          <cell r="M1702">
            <v>11</v>
          </cell>
          <cell r="N1702" t="str">
            <v>621</v>
          </cell>
          <cell r="Q1702" t="str">
            <v>EIV</v>
          </cell>
          <cell r="S1702">
            <v>0</v>
          </cell>
          <cell r="T1702">
            <v>127517</v>
          </cell>
          <cell r="U1702">
            <v>0</v>
          </cell>
        </row>
        <row r="1703">
          <cell r="G1703" t="str">
            <v>04</v>
          </cell>
          <cell r="M1703">
            <v>1</v>
          </cell>
          <cell r="N1703" t="str">
            <v>621</v>
          </cell>
          <cell r="Q1703" t="str">
            <v>EIV</v>
          </cell>
          <cell r="S1703">
            <v>0</v>
          </cell>
          <cell r="T1703">
            <v>71150999</v>
          </cell>
          <cell r="U1703">
            <v>0</v>
          </cell>
        </row>
        <row r="1704">
          <cell r="G1704" t="str">
            <v>08</v>
          </cell>
          <cell r="M1704">
            <v>6</v>
          </cell>
          <cell r="N1704" t="str">
            <v>624</v>
          </cell>
          <cell r="Q1704" t="str">
            <v>EFL</v>
          </cell>
          <cell r="S1704">
            <v>0</v>
          </cell>
          <cell r="T1704">
            <v>14995812</v>
          </cell>
          <cell r="U1704">
            <v>462635.78</v>
          </cell>
        </row>
        <row r="1705">
          <cell r="G1705" t="str">
            <v>07</v>
          </cell>
          <cell r="M1705">
            <v>3</v>
          </cell>
          <cell r="N1705" t="str">
            <v>641</v>
          </cell>
          <cell r="Q1705" t="str">
            <v>EFL</v>
          </cell>
          <cell r="S1705">
            <v>0</v>
          </cell>
          <cell r="T1705">
            <v>3936</v>
          </cell>
          <cell r="U1705">
            <v>121.43</v>
          </cell>
        </row>
        <row r="1706">
          <cell r="G1706" t="str">
            <v>07</v>
          </cell>
          <cell r="M1706">
            <v>1</v>
          </cell>
          <cell r="N1706" t="str">
            <v>625</v>
          </cell>
          <cell r="Q1706" t="str">
            <v>PPT</v>
          </cell>
          <cell r="S1706">
            <v>0</v>
          </cell>
          <cell r="T1706">
            <v>542400</v>
          </cell>
          <cell r="U1706">
            <v>0</v>
          </cell>
        </row>
        <row r="1707">
          <cell r="G1707" t="str">
            <v>04</v>
          </cell>
          <cell r="M1707">
            <v>1</v>
          </cell>
          <cell r="N1707" t="str">
            <v>660</v>
          </cell>
          <cell r="Q1707" t="str">
            <v>L12</v>
          </cell>
          <cell r="S1707">
            <v>0</v>
          </cell>
          <cell r="T1707">
            <v>860</v>
          </cell>
          <cell r="U1707">
            <v>8987.1</v>
          </cell>
        </row>
        <row r="1708">
          <cell r="G1708" t="str">
            <v>16</v>
          </cell>
          <cell r="M1708">
            <v>1</v>
          </cell>
          <cell r="N1708" t="str">
            <v>641</v>
          </cell>
          <cell r="Q1708" t="str">
            <v>FFC</v>
          </cell>
          <cell r="S1708">
            <v>0</v>
          </cell>
          <cell r="T1708">
            <v>45081</v>
          </cell>
          <cell r="U1708">
            <v>0.52</v>
          </cell>
        </row>
        <row r="1709">
          <cell r="G1709" t="str">
            <v>16</v>
          </cell>
          <cell r="M1709">
            <v>1</v>
          </cell>
          <cell r="N1709" t="str">
            <v>641</v>
          </cell>
          <cell r="Q1709" t="str">
            <v>EFL</v>
          </cell>
          <cell r="S1709">
            <v>0</v>
          </cell>
          <cell r="T1709">
            <v>45081</v>
          </cell>
          <cell r="U1709">
            <v>1390.85</v>
          </cell>
        </row>
        <row r="1710">
          <cell r="G1710" t="str">
            <v>04</v>
          </cell>
          <cell r="M1710">
            <v>5</v>
          </cell>
          <cell r="N1710" t="str">
            <v>624</v>
          </cell>
          <cell r="Q1710" t="str">
            <v>FFC</v>
          </cell>
          <cell r="S1710">
            <v>0</v>
          </cell>
          <cell r="T1710">
            <v>79200</v>
          </cell>
          <cell r="U1710">
            <v>1.5</v>
          </cell>
        </row>
        <row r="1711">
          <cell r="G1711" t="str">
            <v>04</v>
          </cell>
          <cell r="M1711">
            <v>1</v>
          </cell>
          <cell r="N1711" t="str">
            <v>655</v>
          </cell>
          <cell r="Q1711" t="str">
            <v>TDE</v>
          </cell>
          <cell r="S1711">
            <v>0</v>
          </cell>
          <cell r="T1711">
            <v>22047</v>
          </cell>
          <cell r="U1711">
            <v>0</v>
          </cell>
        </row>
        <row r="1712">
          <cell r="G1712" t="str">
            <v>23</v>
          </cell>
          <cell r="M1712">
            <v>1</v>
          </cell>
          <cell r="N1712" t="str">
            <v>685</v>
          </cell>
          <cell r="Q1712" t="str">
            <v>VEX</v>
          </cell>
          <cell r="S1712">
            <v>0</v>
          </cell>
          <cell r="T1712">
            <v>28650</v>
          </cell>
          <cell r="U1712">
            <v>-67.36</v>
          </cell>
        </row>
        <row r="1713">
          <cell r="G1713" t="str">
            <v>09</v>
          </cell>
          <cell r="M1713">
            <v>1</v>
          </cell>
          <cell r="N1713" t="str">
            <v>655</v>
          </cell>
          <cell r="Q1713" t="str">
            <v>FFC</v>
          </cell>
          <cell r="S1713">
            <v>0</v>
          </cell>
          <cell r="T1713">
            <v>587250</v>
          </cell>
          <cell r="U1713">
            <v>14.61</v>
          </cell>
        </row>
        <row r="1714">
          <cell r="G1714" t="str">
            <v>08</v>
          </cell>
          <cell r="M1714">
            <v>1</v>
          </cell>
          <cell r="N1714" t="str">
            <v>634</v>
          </cell>
          <cell r="Q1714" t="str">
            <v>EFL</v>
          </cell>
          <cell r="S1714">
            <v>0</v>
          </cell>
          <cell r="T1714">
            <v>174477080</v>
          </cell>
          <cell r="U1714">
            <v>5382792.4000000004</v>
          </cell>
        </row>
        <row r="1715">
          <cell r="G1715" t="str">
            <v>05</v>
          </cell>
          <cell r="M1715">
            <v>15</v>
          </cell>
          <cell r="N1715" t="str">
            <v>624</v>
          </cell>
          <cell r="Q1715" t="str">
            <v>EIV</v>
          </cell>
          <cell r="S1715">
            <v>0</v>
          </cell>
          <cell r="T1715">
            <v>703056</v>
          </cell>
          <cell r="U1715">
            <v>0</v>
          </cell>
        </row>
        <row r="1716">
          <cell r="G1716" t="str">
            <v>04</v>
          </cell>
          <cell r="M1716">
            <v>2</v>
          </cell>
          <cell r="N1716" t="str">
            <v>621</v>
          </cell>
          <cell r="Q1716" t="str">
            <v>LMR</v>
          </cell>
          <cell r="S1716">
            <v>0</v>
          </cell>
          <cell r="T1716">
            <v>35190986</v>
          </cell>
          <cell r="U1716">
            <v>85648.44</v>
          </cell>
        </row>
        <row r="1717">
          <cell r="G1717" t="str">
            <v>16</v>
          </cell>
          <cell r="M1717">
            <v>1</v>
          </cell>
          <cell r="N1717" t="str">
            <v>660</v>
          </cell>
          <cell r="Q1717" t="str">
            <v>FFC</v>
          </cell>
          <cell r="S1717">
            <v>0</v>
          </cell>
          <cell r="T1717">
            <v>1225</v>
          </cell>
          <cell r="U1717">
            <v>0</v>
          </cell>
        </row>
        <row r="1718">
          <cell r="G1718" t="str">
            <v>07</v>
          </cell>
          <cell r="M1718">
            <v>1</v>
          </cell>
          <cell r="N1718" t="str">
            <v>624</v>
          </cell>
          <cell r="Q1718" t="str">
            <v>EIV</v>
          </cell>
          <cell r="S1718">
            <v>0</v>
          </cell>
          <cell r="T1718">
            <v>14947856</v>
          </cell>
          <cell r="U1718">
            <v>0</v>
          </cell>
        </row>
        <row r="1719">
          <cell r="G1719" t="str">
            <v>04</v>
          </cell>
          <cell r="M1719">
            <v>9</v>
          </cell>
          <cell r="N1719" t="str">
            <v>624</v>
          </cell>
          <cell r="Q1719" t="str">
            <v>FFC</v>
          </cell>
          <cell r="S1719">
            <v>0</v>
          </cell>
          <cell r="T1719">
            <v>538080</v>
          </cell>
          <cell r="U1719">
            <v>10.220000000000001</v>
          </cell>
        </row>
        <row r="1720">
          <cell r="G1720" t="str">
            <v>07</v>
          </cell>
          <cell r="M1720">
            <v>1</v>
          </cell>
          <cell r="N1720" t="str">
            <v>660</v>
          </cell>
          <cell r="Q1720" t="str">
            <v>EIV</v>
          </cell>
          <cell r="S1720">
            <v>0</v>
          </cell>
          <cell r="T1720">
            <v>14715</v>
          </cell>
          <cell r="U1720">
            <v>0</v>
          </cell>
        </row>
        <row r="1721">
          <cell r="G1721" t="str">
            <v>04</v>
          </cell>
          <cell r="M1721">
            <v>1</v>
          </cell>
          <cell r="N1721" t="str">
            <v>650</v>
          </cell>
          <cell r="Q1721" t="str">
            <v>TDE</v>
          </cell>
          <cell r="S1721">
            <v>0</v>
          </cell>
          <cell r="T1721">
            <v>111994</v>
          </cell>
          <cell r="U1721">
            <v>0</v>
          </cell>
        </row>
        <row r="1722">
          <cell r="G1722" t="str">
            <v>01</v>
          </cell>
          <cell r="M1722">
            <v>51</v>
          </cell>
          <cell r="N1722" t="str">
            <v>611</v>
          </cell>
          <cell r="Q1722" t="str">
            <v>EFL</v>
          </cell>
          <cell r="S1722">
            <v>0</v>
          </cell>
          <cell r="T1722">
            <v>165581</v>
          </cell>
          <cell r="U1722">
            <v>5106.92</v>
          </cell>
        </row>
        <row r="1723">
          <cell r="G1723" t="str">
            <v>01</v>
          </cell>
          <cell r="M1723">
            <v>1</v>
          </cell>
          <cell r="N1723" t="str">
            <v>660</v>
          </cell>
          <cell r="Q1723" t="str">
            <v>BFC</v>
          </cell>
          <cell r="S1723">
            <v>0</v>
          </cell>
          <cell r="T1723">
            <v>525277</v>
          </cell>
          <cell r="U1723">
            <v>15178.82</v>
          </cell>
        </row>
        <row r="1724">
          <cell r="G1724" t="str">
            <v>01</v>
          </cell>
          <cell r="M1724">
            <v>1</v>
          </cell>
          <cell r="N1724" t="str">
            <v>611</v>
          </cell>
          <cell r="Q1724" t="str">
            <v>PPT</v>
          </cell>
          <cell r="S1724">
            <v>0</v>
          </cell>
          <cell r="T1724">
            <v>244160538</v>
          </cell>
          <cell r="U1724">
            <v>0</v>
          </cell>
        </row>
        <row r="1725">
          <cell r="G1725" t="str">
            <v>04</v>
          </cell>
          <cell r="M1725">
            <v>2</v>
          </cell>
          <cell r="N1725" t="str">
            <v>623</v>
          </cell>
          <cell r="Q1725" t="str">
            <v>TDE</v>
          </cell>
          <cell r="S1725">
            <v>0</v>
          </cell>
          <cell r="T1725">
            <v>5525661</v>
          </cell>
          <cell r="U1725">
            <v>0</v>
          </cell>
        </row>
        <row r="1726">
          <cell r="G1726" t="str">
            <v>05</v>
          </cell>
          <cell r="M1726">
            <v>1</v>
          </cell>
          <cell r="N1726" t="str">
            <v>621</v>
          </cell>
          <cell r="Q1726" t="str">
            <v>BFC</v>
          </cell>
          <cell r="S1726">
            <v>0</v>
          </cell>
          <cell r="T1726">
            <v>24467</v>
          </cell>
          <cell r="U1726">
            <v>706.75</v>
          </cell>
        </row>
        <row r="1727">
          <cell r="G1727" t="str">
            <v>08</v>
          </cell>
          <cell r="M1727">
            <v>1</v>
          </cell>
          <cell r="N1727" t="str">
            <v>621</v>
          </cell>
          <cell r="Q1727" t="str">
            <v>EFL</v>
          </cell>
          <cell r="S1727">
            <v>0</v>
          </cell>
          <cell r="T1727">
            <v>645187</v>
          </cell>
          <cell r="U1727">
            <v>19904.650000000001</v>
          </cell>
        </row>
        <row r="1728">
          <cell r="G1728" t="str">
            <v>05</v>
          </cell>
          <cell r="M1728">
            <v>1</v>
          </cell>
          <cell r="N1728" t="str">
            <v>621</v>
          </cell>
          <cell r="Q1728" t="str">
            <v>EIV</v>
          </cell>
          <cell r="S1728">
            <v>0</v>
          </cell>
          <cell r="T1728">
            <v>24467</v>
          </cell>
          <cell r="U1728">
            <v>0</v>
          </cell>
        </row>
        <row r="1729">
          <cell r="G1729" t="str">
            <v>06</v>
          </cell>
          <cell r="M1729">
            <v>2</v>
          </cell>
          <cell r="N1729" t="str">
            <v>620</v>
          </cell>
          <cell r="Q1729" t="str">
            <v>FFC</v>
          </cell>
          <cell r="S1729">
            <v>0</v>
          </cell>
          <cell r="T1729">
            <v>0</v>
          </cell>
          <cell r="U1729">
            <v>0</v>
          </cell>
        </row>
        <row r="1730">
          <cell r="G1730" t="str">
            <v>07</v>
          </cell>
          <cell r="M1730">
            <v>1</v>
          </cell>
          <cell r="N1730" t="str">
            <v>624</v>
          </cell>
          <cell r="Q1730" t="str">
            <v>PPT</v>
          </cell>
          <cell r="S1730">
            <v>0</v>
          </cell>
          <cell r="T1730">
            <v>14947856</v>
          </cell>
          <cell r="U1730">
            <v>0</v>
          </cell>
        </row>
        <row r="1731">
          <cell r="G1731" t="str">
            <v>04</v>
          </cell>
          <cell r="M1731">
            <v>1</v>
          </cell>
          <cell r="N1731" t="str">
            <v>641</v>
          </cell>
          <cell r="Q1731" t="str">
            <v>TDE</v>
          </cell>
          <cell r="S1731">
            <v>0</v>
          </cell>
          <cell r="T1731">
            <v>47737</v>
          </cell>
          <cell r="U1731">
            <v>0</v>
          </cell>
        </row>
        <row r="1732">
          <cell r="G1732" t="str">
            <v>08</v>
          </cell>
          <cell r="M1732">
            <v>6</v>
          </cell>
          <cell r="N1732" t="str">
            <v>624</v>
          </cell>
          <cell r="Q1732" t="str">
            <v>FFC</v>
          </cell>
          <cell r="S1732">
            <v>0</v>
          </cell>
          <cell r="T1732">
            <v>14995812</v>
          </cell>
          <cell r="U1732">
            <v>284.91000000000003</v>
          </cell>
        </row>
        <row r="1733">
          <cell r="G1733" t="str">
            <v>09</v>
          </cell>
          <cell r="M1733">
            <v>1</v>
          </cell>
          <cell r="N1733" t="str">
            <v>655</v>
          </cell>
          <cell r="Q1733" t="str">
            <v>EFL</v>
          </cell>
          <cell r="S1733">
            <v>0</v>
          </cell>
          <cell r="T1733">
            <v>587250</v>
          </cell>
          <cell r="U1733">
            <v>18117.2</v>
          </cell>
        </row>
        <row r="1734">
          <cell r="G1734" t="str">
            <v>04</v>
          </cell>
          <cell r="M1734">
            <v>1</v>
          </cell>
          <cell r="N1734" t="str">
            <v>621</v>
          </cell>
          <cell r="Q1734" t="str">
            <v>EFL</v>
          </cell>
          <cell r="S1734">
            <v>0</v>
          </cell>
          <cell r="T1734">
            <v>71150999</v>
          </cell>
          <cell r="U1734">
            <v>2195169.79</v>
          </cell>
        </row>
        <row r="1735">
          <cell r="G1735" t="str">
            <v>08</v>
          </cell>
          <cell r="M1735">
            <v>1</v>
          </cell>
          <cell r="N1735" t="str">
            <v>626</v>
          </cell>
          <cell r="Q1735" t="str">
            <v>BFC</v>
          </cell>
          <cell r="S1735">
            <v>0</v>
          </cell>
          <cell r="T1735">
            <v>3096480</v>
          </cell>
          <cell r="U1735">
            <v>89175.53</v>
          </cell>
        </row>
        <row r="1736">
          <cell r="G1736" t="str">
            <v>23</v>
          </cell>
          <cell r="M1736">
            <v>2</v>
          </cell>
          <cell r="N1736" t="str">
            <v>685</v>
          </cell>
          <cell r="Q1736" t="str">
            <v>RAU</v>
          </cell>
          <cell r="S1736">
            <v>0</v>
          </cell>
          <cell r="T1736">
            <v>85</v>
          </cell>
          <cell r="U1736">
            <v>0.01</v>
          </cell>
        </row>
        <row r="1737">
          <cell r="G1737" t="str">
            <v>07</v>
          </cell>
          <cell r="M1737">
            <v>1</v>
          </cell>
          <cell r="N1737" t="str">
            <v>623</v>
          </cell>
          <cell r="Q1737" t="str">
            <v>DC</v>
          </cell>
          <cell r="S1737">
            <v>2</v>
          </cell>
          <cell r="T1737">
            <v>156701.9</v>
          </cell>
          <cell r="U1737">
            <v>593405.29</v>
          </cell>
        </row>
        <row r="1738">
          <cell r="G1738" t="str">
            <v>04</v>
          </cell>
          <cell r="M1738">
            <v>1</v>
          </cell>
          <cell r="N1738" t="str">
            <v>655</v>
          </cell>
          <cell r="Q1738" t="str">
            <v>TSE</v>
          </cell>
          <cell r="S1738">
            <v>0</v>
          </cell>
          <cell r="T1738">
            <v>22047</v>
          </cell>
          <cell r="U1738">
            <v>0</v>
          </cell>
        </row>
        <row r="1739">
          <cell r="G1739" t="str">
            <v>01</v>
          </cell>
          <cell r="M1739">
            <v>1</v>
          </cell>
          <cell r="N1739" t="str">
            <v>611</v>
          </cell>
          <cell r="Q1739" t="str">
            <v>FVC</v>
          </cell>
          <cell r="S1739">
            <v>0</v>
          </cell>
          <cell r="T1739">
            <v>244180536</v>
          </cell>
          <cell r="U1739">
            <v>0</v>
          </cell>
        </row>
        <row r="1740">
          <cell r="G1740" t="str">
            <v>01</v>
          </cell>
          <cell r="M1740">
            <v>1</v>
          </cell>
          <cell r="N1740" t="str">
            <v>660</v>
          </cell>
          <cell r="Q1740" t="str">
            <v>OMS</v>
          </cell>
          <cell r="S1740">
            <v>0</v>
          </cell>
          <cell r="T1740">
            <v>525277</v>
          </cell>
          <cell r="U1740">
            <v>155.26</v>
          </cell>
        </row>
        <row r="1741">
          <cell r="G1741" t="str">
            <v>08</v>
          </cell>
          <cell r="M1741">
            <v>6</v>
          </cell>
          <cell r="N1741" t="str">
            <v>624</v>
          </cell>
          <cell r="Q1741" t="str">
            <v>DC</v>
          </cell>
          <cell r="S1741">
            <v>0</v>
          </cell>
          <cell r="T1741">
            <v>32331.42</v>
          </cell>
          <cell r="U1741">
            <v>376139.19</v>
          </cell>
        </row>
        <row r="1742">
          <cell r="G1742" t="str">
            <v>08</v>
          </cell>
          <cell r="M1742">
            <v>1</v>
          </cell>
          <cell r="N1742" t="str">
            <v>632</v>
          </cell>
          <cell r="Q1742" t="str">
            <v>RAU</v>
          </cell>
          <cell r="S1742">
            <v>0</v>
          </cell>
          <cell r="T1742">
            <v>99243541</v>
          </cell>
          <cell r="U1742">
            <v>1687.14</v>
          </cell>
        </row>
        <row r="1743">
          <cell r="G1743" t="str">
            <v>05</v>
          </cell>
          <cell r="M1743">
            <v>1</v>
          </cell>
          <cell r="N1743" t="str">
            <v>624</v>
          </cell>
          <cell r="Q1743" t="str">
            <v>CAP</v>
          </cell>
          <cell r="S1743">
            <v>0</v>
          </cell>
          <cell r="T1743">
            <v>7488592</v>
          </cell>
          <cell r="U1743">
            <v>-419.37</v>
          </cell>
        </row>
        <row r="1744">
          <cell r="G1744" t="str">
            <v>16</v>
          </cell>
          <cell r="M1744">
            <v>1</v>
          </cell>
          <cell r="N1744" t="str">
            <v>660</v>
          </cell>
          <cell r="Q1744" t="str">
            <v>CAP</v>
          </cell>
          <cell r="S1744">
            <v>0</v>
          </cell>
          <cell r="T1744">
            <v>1225</v>
          </cell>
          <cell r="U1744">
            <v>-0.01</v>
          </cell>
        </row>
        <row r="1745">
          <cell r="G1745" t="str">
            <v>09</v>
          </cell>
          <cell r="M1745">
            <v>3</v>
          </cell>
          <cell r="N1745" t="str">
            <v>650</v>
          </cell>
          <cell r="Q1745" t="str">
            <v>EP2</v>
          </cell>
          <cell r="S1745">
            <v>0</v>
          </cell>
          <cell r="T1745">
            <v>2309388</v>
          </cell>
          <cell r="U1745">
            <v>-149.5</v>
          </cell>
        </row>
        <row r="1746">
          <cell r="G1746" t="str">
            <v>08</v>
          </cell>
          <cell r="M1746">
            <v>1</v>
          </cell>
          <cell r="N1746" t="str">
            <v>626</v>
          </cell>
          <cell r="Q1746" t="str">
            <v>DSO</v>
          </cell>
          <cell r="S1746">
            <v>0</v>
          </cell>
          <cell r="T1746">
            <v>430560</v>
          </cell>
          <cell r="U1746">
            <v>13.35</v>
          </cell>
        </row>
        <row r="1747">
          <cell r="G1747" t="str">
            <v>23</v>
          </cell>
          <cell r="M1747">
            <v>1</v>
          </cell>
          <cell r="N1747" t="str">
            <v>685</v>
          </cell>
          <cell r="Q1747" t="str">
            <v>EP2</v>
          </cell>
          <cell r="S1747">
            <v>0</v>
          </cell>
          <cell r="T1747">
            <v>28650</v>
          </cell>
          <cell r="U1747">
            <v>-3.91</v>
          </cell>
        </row>
        <row r="1748">
          <cell r="G1748" t="str">
            <v>08</v>
          </cell>
          <cell r="M1748">
            <v>1</v>
          </cell>
          <cell r="N1748" t="str">
            <v>632</v>
          </cell>
          <cell r="Q1748" t="str">
            <v>OMS</v>
          </cell>
          <cell r="S1748">
            <v>0</v>
          </cell>
          <cell r="T1748">
            <v>128886903</v>
          </cell>
          <cell r="U1748">
            <v>31577.29</v>
          </cell>
        </row>
        <row r="1749">
          <cell r="G1749" t="str">
            <v>04</v>
          </cell>
          <cell r="M1749">
            <v>2</v>
          </cell>
          <cell r="N1749" t="str">
            <v>626</v>
          </cell>
          <cell r="Q1749" t="str">
            <v>DC</v>
          </cell>
          <cell r="S1749">
            <v>2</v>
          </cell>
          <cell r="T1749">
            <v>500</v>
          </cell>
          <cell r="U1749">
            <v>12085</v>
          </cell>
        </row>
        <row r="1750">
          <cell r="G1750" t="str">
            <v>04</v>
          </cell>
          <cell r="M1750">
            <v>3</v>
          </cell>
          <cell r="N1750" t="str">
            <v>623</v>
          </cell>
          <cell r="Q1750" t="str">
            <v>DC</v>
          </cell>
          <cell r="S1750">
            <v>2</v>
          </cell>
          <cell r="T1750">
            <v>711.7</v>
          </cell>
          <cell r="U1750">
            <v>7031.59</v>
          </cell>
        </row>
        <row r="1751">
          <cell r="G1751" t="str">
            <v>01</v>
          </cell>
          <cell r="M1751">
            <v>11</v>
          </cell>
          <cell r="N1751" t="str">
            <v>611</v>
          </cell>
          <cell r="Q1751" t="str">
            <v>DSM</v>
          </cell>
          <cell r="S1751">
            <v>0</v>
          </cell>
          <cell r="T1751">
            <v>31921</v>
          </cell>
          <cell r="U1751">
            <v>161.82</v>
          </cell>
        </row>
        <row r="1752">
          <cell r="G1752" t="str">
            <v>08</v>
          </cell>
          <cell r="M1752">
            <v>4</v>
          </cell>
          <cell r="N1752" t="str">
            <v>626</v>
          </cell>
          <cell r="Q1752" t="str">
            <v>TSE</v>
          </cell>
          <cell r="S1752">
            <v>0</v>
          </cell>
          <cell r="T1752">
            <v>15820992</v>
          </cell>
          <cell r="U1752">
            <v>0</v>
          </cell>
        </row>
        <row r="1753">
          <cell r="G1753" t="str">
            <v>04</v>
          </cell>
          <cell r="M1753">
            <v>1</v>
          </cell>
          <cell r="N1753" t="str">
            <v>624</v>
          </cell>
          <cell r="Q1753" t="str">
            <v>DC</v>
          </cell>
          <cell r="S1753">
            <v>0</v>
          </cell>
          <cell r="T1753">
            <v>64184.09</v>
          </cell>
          <cell r="U1753">
            <v>834410.02</v>
          </cell>
        </row>
        <row r="1754">
          <cell r="G1754" t="str">
            <v>01</v>
          </cell>
          <cell r="M1754">
            <v>51</v>
          </cell>
          <cell r="N1754" t="str">
            <v>611</v>
          </cell>
          <cell r="Q1754" t="str">
            <v>CAP</v>
          </cell>
          <cell r="S1754">
            <v>0</v>
          </cell>
          <cell r="T1754">
            <v>165581</v>
          </cell>
          <cell r="U1754">
            <v>-14</v>
          </cell>
        </row>
        <row r="1755">
          <cell r="G1755" t="str">
            <v>23</v>
          </cell>
          <cell r="M1755">
            <v>1</v>
          </cell>
          <cell r="N1755" t="str">
            <v>685</v>
          </cell>
          <cell r="Q1755" t="str">
            <v>VFC</v>
          </cell>
          <cell r="S1755">
            <v>0</v>
          </cell>
          <cell r="T1755">
            <v>28727</v>
          </cell>
          <cell r="U1755">
            <v>-0.72</v>
          </cell>
        </row>
        <row r="1756">
          <cell r="G1756" t="str">
            <v>08</v>
          </cell>
          <cell r="M1756">
            <v>2</v>
          </cell>
          <cell r="N1756" t="str">
            <v>626</v>
          </cell>
          <cell r="Q1756" t="str">
            <v>DC</v>
          </cell>
          <cell r="S1756">
            <v>0</v>
          </cell>
          <cell r="T1756">
            <v>21424.81</v>
          </cell>
          <cell r="U1756">
            <v>493300.44</v>
          </cell>
        </row>
        <row r="1757">
          <cell r="G1757" t="str">
            <v>08</v>
          </cell>
          <cell r="M1757">
            <v>1</v>
          </cell>
          <cell r="N1757" t="str">
            <v>621</v>
          </cell>
          <cell r="Q1757" t="str">
            <v>FVC</v>
          </cell>
          <cell r="S1757">
            <v>0</v>
          </cell>
          <cell r="T1757">
            <v>645187</v>
          </cell>
          <cell r="U1757">
            <v>0</v>
          </cell>
        </row>
        <row r="1758">
          <cell r="G1758" t="str">
            <v>08</v>
          </cell>
          <cell r="M1758">
            <v>1</v>
          </cell>
          <cell r="N1758" t="str">
            <v>634</v>
          </cell>
          <cell r="Q1758" t="str">
            <v>TSE</v>
          </cell>
          <cell r="S1758">
            <v>0</v>
          </cell>
          <cell r="T1758">
            <v>174477080</v>
          </cell>
          <cell r="U1758">
            <v>0</v>
          </cell>
        </row>
        <row r="1759">
          <cell r="G1759" t="str">
            <v>07</v>
          </cell>
          <cell r="M1759">
            <v>2</v>
          </cell>
          <cell r="N1759" t="str">
            <v>623</v>
          </cell>
          <cell r="Q1759" t="str">
            <v>DC</v>
          </cell>
          <cell r="S1759">
            <v>0</v>
          </cell>
          <cell r="T1759">
            <v>10381.76</v>
          </cell>
          <cell r="U1759">
            <v>110545.07</v>
          </cell>
        </row>
        <row r="1760">
          <cell r="G1760" t="str">
            <v>05</v>
          </cell>
          <cell r="M1760">
            <v>15</v>
          </cell>
          <cell r="N1760" t="str">
            <v>624</v>
          </cell>
          <cell r="Q1760" t="str">
            <v>OMS</v>
          </cell>
          <cell r="S1760">
            <v>0</v>
          </cell>
          <cell r="T1760">
            <v>703056</v>
          </cell>
          <cell r="U1760">
            <v>176.47</v>
          </cell>
        </row>
        <row r="1761">
          <cell r="G1761" t="str">
            <v>23</v>
          </cell>
          <cell r="M1761">
            <v>2</v>
          </cell>
          <cell r="N1761" t="str">
            <v>685</v>
          </cell>
          <cell r="Q1761" t="str">
            <v>FVC</v>
          </cell>
          <cell r="S1761">
            <v>0</v>
          </cell>
          <cell r="T1761">
            <v>85</v>
          </cell>
          <cell r="U1761">
            <v>0</v>
          </cell>
        </row>
        <row r="1762">
          <cell r="G1762" t="str">
            <v>07</v>
          </cell>
          <cell r="M1762">
            <v>1</v>
          </cell>
          <cell r="N1762" t="str">
            <v>621</v>
          </cell>
          <cell r="Q1762" t="str">
            <v>DSM</v>
          </cell>
          <cell r="S1762">
            <v>0</v>
          </cell>
          <cell r="T1762">
            <v>5436500</v>
          </cell>
          <cell r="U1762">
            <v>54566.239999999998</v>
          </cell>
        </row>
        <row r="1763">
          <cell r="G1763" t="str">
            <v>05</v>
          </cell>
          <cell r="M1763">
            <v>6</v>
          </cell>
          <cell r="N1763" t="str">
            <v>624</v>
          </cell>
          <cell r="Q1763" t="str">
            <v>TSE</v>
          </cell>
          <cell r="S1763">
            <v>0</v>
          </cell>
          <cell r="T1763">
            <v>3870300</v>
          </cell>
          <cell r="U1763">
            <v>0</v>
          </cell>
        </row>
        <row r="1764">
          <cell r="G1764" t="str">
            <v>05</v>
          </cell>
          <cell r="M1764">
            <v>6</v>
          </cell>
          <cell r="N1764" t="str">
            <v>624</v>
          </cell>
          <cell r="Q1764" t="str">
            <v>RAU</v>
          </cell>
          <cell r="S1764">
            <v>0</v>
          </cell>
          <cell r="T1764">
            <v>3870300</v>
          </cell>
          <cell r="U1764">
            <v>96.75</v>
          </cell>
        </row>
        <row r="1765">
          <cell r="G1765" t="str">
            <v>04</v>
          </cell>
          <cell r="M1765">
            <v>2</v>
          </cell>
          <cell r="N1765" t="str">
            <v>623</v>
          </cell>
          <cell r="Q1765" t="str">
            <v>EP2</v>
          </cell>
          <cell r="S1765">
            <v>0</v>
          </cell>
          <cell r="T1765">
            <v>5525661</v>
          </cell>
          <cell r="U1765">
            <v>-696.25</v>
          </cell>
        </row>
        <row r="1766">
          <cell r="G1766" t="str">
            <v>01</v>
          </cell>
          <cell r="M1766">
            <v>3</v>
          </cell>
          <cell r="N1766" t="str">
            <v>650</v>
          </cell>
          <cell r="Q1766" t="str">
            <v>EP2</v>
          </cell>
          <cell r="S1766">
            <v>0</v>
          </cell>
          <cell r="T1766">
            <v>1793</v>
          </cell>
          <cell r="U1766">
            <v>-0.13</v>
          </cell>
        </row>
        <row r="1767">
          <cell r="G1767" t="str">
            <v>08</v>
          </cell>
          <cell r="M1767">
            <v>6</v>
          </cell>
          <cell r="N1767" t="str">
            <v>624</v>
          </cell>
          <cell r="Q1767" t="str">
            <v>TSE</v>
          </cell>
          <cell r="S1767">
            <v>0</v>
          </cell>
          <cell r="T1767">
            <v>14995812</v>
          </cell>
          <cell r="U1767">
            <v>0</v>
          </cell>
        </row>
        <row r="1768">
          <cell r="G1768" t="str">
            <v>04</v>
          </cell>
          <cell r="M1768">
            <v>2</v>
          </cell>
          <cell r="N1768" t="str">
            <v>626</v>
          </cell>
          <cell r="Q1768" t="str">
            <v>DC</v>
          </cell>
          <cell r="S1768">
            <v>1</v>
          </cell>
          <cell r="T1768">
            <v>400</v>
          </cell>
          <cell r="U1768">
            <v>10068</v>
          </cell>
        </row>
        <row r="1769">
          <cell r="G1769" t="str">
            <v>04</v>
          </cell>
          <cell r="M1769">
            <v>1</v>
          </cell>
          <cell r="N1769" t="str">
            <v>660</v>
          </cell>
          <cell r="Q1769" t="str">
            <v>E12</v>
          </cell>
          <cell r="S1769">
            <v>0</v>
          </cell>
          <cell r="T1769">
            <v>47446</v>
          </cell>
          <cell r="U1769">
            <v>1496.26</v>
          </cell>
        </row>
        <row r="1770">
          <cell r="G1770" t="str">
            <v>01</v>
          </cell>
          <cell r="M1770">
            <v>11</v>
          </cell>
          <cell r="N1770" t="str">
            <v>611</v>
          </cell>
          <cell r="Q1770" t="str">
            <v>CC</v>
          </cell>
          <cell r="S1770">
            <v>0</v>
          </cell>
          <cell r="T1770">
            <v>0</v>
          </cell>
          <cell r="U1770">
            <v>638.36</v>
          </cell>
        </row>
        <row r="1771">
          <cell r="G1771" t="str">
            <v>01</v>
          </cell>
          <cell r="M1771">
            <v>1</v>
          </cell>
          <cell r="N1771" t="str">
            <v>650</v>
          </cell>
          <cell r="Q1771" t="str">
            <v>RAU</v>
          </cell>
          <cell r="S1771">
            <v>0</v>
          </cell>
          <cell r="T1771">
            <v>1130</v>
          </cell>
          <cell r="U1771">
            <v>0.01</v>
          </cell>
        </row>
        <row r="1772">
          <cell r="G1772" t="str">
            <v>05</v>
          </cell>
          <cell r="M1772">
            <v>4</v>
          </cell>
          <cell r="N1772" t="str">
            <v>624</v>
          </cell>
          <cell r="Q1772" t="str">
            <v>TSE</v>
          </cell>
          <cell r="S1772">
            <v>0</v>
          </cell>
          <cell r="T1772">
            <v>9891672</v>
          </cell>
          <cell r="U1772">
            <v>0</v>
          </cell>
        </row>
        <row r="1773">
          <cell r="G1773" t="str">
            <v>04</v>
          </cell>
          <cell r="M1773">
            <v>1</v>
          </cell>
          <cell r="N1773" t="str">
            <v>626</v>
          </cell>
          <cell r="Q1773" t="str">
            <v>DSM</v>
          </cell>
          <cell r="S1773">
            <v>0</v>
          </cell>
          <cell r="T1773">
            <v>20087880</v>
          </cell>
          <cell r="U1773">
            <v>28364.1</v>
          </cell>
        </row>
        <row r="1774">
          <cell r="G1774" t="str">
            <v>04</v>
          </cell>
          <cell r="M1774">
            <v>92</v>
          </cell>
          <cell r="N1774" t="str">
            <v>621</v>
          </cell>
          <cell r="Q1774" t="str">
            <v>DSM</v>
          </cell>
          <cell r="S1774">
            <v>0</v>
          </cell>
          <cell r="T1774">
            <v>3180</v>
          </cell>
          <cell r="U1774">
            <v>31.91</v>
          </cell>
        </row>
        <row r="1775">
          <cell r="G1775" t="str">
            <v>02</v>
          </cell>
          <cell r="M1775">
            <v>52</v>
          </cell>
          <cell r="N1775" t="str">
            <v>612</v>
          </cell>
          <cell r="Q1775" t="str">
            <v>RAU</v>
          </cell>
          <cell r="S1775">
            <v>0</v>
          </cell>
          <cell r="T1775">
            <v>5872</v>
          </cell>
          <cell r="U1775">
            <v>0.23</v>
          </cell>
        </row>
        <row r="1776">
          <cell r="G1776" t="str">
            <v>01</v>
          </cell>
          <cell r="M1776">
            <v>1</v>
          </cell>
          <cell r="N1776" t="str">
            <v>660</v>
          </cell>
          <cell r="Q1776" t="str">
            <v>TSE</v>
          </cell>
          <cell r="S1776">
            <v>0</v>
          </cell>
          <cell r="T1776">
            <v>525277</v>
          </cell>
          <cell r="U1776">
            <v>0</v>
          </cell>
        </row>
        <row r="1777">
          <cell r="G1777" t="str">
            <v>04</v>
          </cell>
          <cell r="M1777">
            <v>3</v>
          </cell>
          <cell r="N1777" t="str">
            <v>642</v>
          </cell>
          <cell r="Q1777" t="str">
            <v>OMS</v>
          </cell>
          <cell r="S1777">
            <v>0</v>
          </cell>
          <cell r="T1777">
            <v>1416</v>
          </cell>
          <cell r="U1777">
            <v>0.21</v>
          </cell>
        </row>
        <row r="1778">
          <cell r="G1778" t="str">
            <v>07</v>
          </cell>
          <cell r="M1778">
            <v>4</v>
          </cell>
          <cell r="N1778" t="str">
            <v>624</v>
          </cell>
          <cell r="Q1778" t="str">
            <v>FVC</v>
          </cell>
          <cell r="S1778">
            <v>0</v>
          </cell>
          <cell r="T1778">
            <v>11131623</v>
          </cell>
          <cell r="U1778">
            <v>0</v>
          </cell>
        </row>
        <row r="1779">
          <cell r="G1779" t="str">
            <v>08</v>
          </cell>
          <cell r="M1779">
            <v>4</v>
          </cell>
          <cell r="N1779" t="str">
            <v>624</v>
          </cell>
          <cell r="Q1779" t="str">
            <v>DC</v>
          </cell>
          <cell r="S1779">
            <v>2</v>
          </cell>
          <cell r="T1779">
            <v>60702.66</v>
          </cell>
          <cell r="U1779">
            <v>708400.04</v>
          </cell>
        </row>
        <row r="1780">
          <cell r="G1780" t="str">
            <v>04</v>
          </cell>
          <cell r="M1780">
            <v>91</v>
          </cell>
          <cell r="N1780" t="str">
            <v>621</v>
          </cell>
          <cell r="Q1780" t="str">
            <v>RAU</v>
          </cell>
          <cell r="S1780">
            <v>0</v>
          </cell>
          <cell r="T1780">
            <v>11100</v>
          </cell>
          <cell r="U1780">
            <v>0.38</v>
          </cell>
        </row>
        <row r="1781">
          <cell r="G1781" t="str">
            <v>04</v>
          </cell>
          <cell r="M1781">
            <v>2</v>
          </cell>
          <cell r="N1781" t="str">
            <v>624</v>
          </cell>
          <cell r="Q1781" t="str">
            <v>DSM</v>
          </cell>
          <cell r="S1781">
            <v>0</v>
          </cell>
          <cell r="T1781">
            <v>7606217</v>
          </cell>
          <cell r="U1781">
            <v>16969.46</v>
          </cell>
        </row>
        <row r="1782">
          <cell r="G1782" t="str">
            <v>01</v>
          </cell>
          <cell r="M1782">
            <v>3</v>
          </cell>
          <cell r="N1782" t="str">
            <v>650</v>
          </cell>
          <cell r="Q1782" t="str">
            <v>RAU</v>
          </cell>
          <cell r="S1782">
            <v>0</v>
          </cell>
          <cell r="T1782">
            <v>1793</v>
          </cell>
          <cell r="U1782">
            <v>0.01</v>
          </cell>
        </row>
        <row r="1783">
          <cell r="G1783" t="str">
            <v>07</v>
          </cell>
          <cell r="M1783">
            <v>1</v>
          </cell>
          <cell r="N1783" t="str">
            <v>650</v>
          </cell>
          <cell r="Q1783" t="str">
            <v>EP2</v>
          </cell>
          <cell r="S1783">
            <v>0</v>
          </cell>
          <cell r="T1783">
            <v>1483</v>
          </cell>
          <cell r="U1783">
            <v>-0.16</v>
          </cell>
        </row>
        <row r="1784">
          <cell r="G1784" t="str">
            <v>08</v>
          </cell>
          <cell r="M1784">
            <v>1</v>
          </cell>
          <cell r="N1784" t="str">
            <v>633</v>
          </cell>
          <cell r="Q1784" t="str">
            <v>EP2</v>
          </cell>
          <cell r="S1784">
            <v>0</v>
          </cell>
          <cell r="T1784">
            <v>258071098</v>
          </cell>
          <cell r="U1784">
            <v>-16516.55</v>
          </cell>
        </row>
        <row r="1785">
          <cell r="G1785" t="str">
            <v>04</v>
          </cell>
          <cell r="M1785">
            <v>1</v>
          </cell>
          <cell r="N1785" t="str">
            <v>623</v>
          </cell>
          <cell r="Q1785" t="str">
            <v>DO6</v>
          </cell>
          <cell r="S1785">
            <v>0</v>
          </cell>
          <cell r="T1785">
            <v>267716</v>
          </cell>
          <cell r="U1785">
            <v>-228.64</v>
          </cell>
        </row>
        <row r="1786">
          <cell r="G1786" t="str">
            <v>04</v>
          </cell>
          <cell r="M1786">
            <v>3</v>
          </cell>
          <cell r="N1786" t="str">
            <v>623</v>
          </cell>
          <cell r="Q1786" t="str">
            <v>OMS</v>
          </cell>
          <cell r="S1786">
            <v>0</v>
          </cell>
          <cell r="T1786">
            <v>174000</v>
          </cell>
          <cell r="U1786">
            <v>45.24</v>
          </cell>
        </row>
        <row r="1787">
          <cell r="G1787" t="str">
            <v>04</v>
          </cell>
          <cell r="M1787">
            <v>4</v>
          </cell>
          <cell r="N1787" t="str">
            <v>624</v>
          </cell>
          <cell r="Q1787" t="str">
            <v>DC</v>
          </cell>
          <cell r="S1787">
            <v>2</v>
          </cell>
          <cell r="T1787">
            <v>21112.63</v>
          </cell>
          <cell r="U1787">
            <v>246384.39</v>
          </cell>
        </row>
        <row r="1788">
          <cell r="G1788" t="str">
            <v>01</v>
          </cell>
          <cell r="M1788">
            <v>11</v>
          </cell>
          <cell r="N1788" t="str">
            <v>611</v>
          </cell>
          <cell r="Q1788" t="str">
            <v>ACC</v>
          </cell>
          <cell r="S1788">
            <v>0</v>
          </cell>
          <cell r="T1788">
            <v>0</v>
          </cell>
          <cell r="U1788">
            <v>-50</v>
          </cell>
        </row>
        <row r="1789">
          <cell r="G1789" t="str">
            <v>08</v>
          </cell>
          <cell r="M1789">
            <v>1</v>
          </cell>
          <cell r="N1789" t="str">
            <v>676</v>
          </cell>
          <cell r="Q1789" t="str">
            <v>BUE</v>
          </cell>
          <cell r="S1789">
            <v>0</v>
          </cell>
          <cell r="T1789">
            <v>2649750</v>
          </cell>
          <cell r="U1789">
            <v>74313.38</v>
          </cell>
        </row>
        <row r="1790">
          <cell r="G1790" t="str">
            <v>08</v>
          </cell>
          <cell r="M1790">
            <v>6</v>
          </cell>
          <cell r="N1790" t="str">
            <v>624</v>
          </cell>
          <cell r="Q1790" t="str">
            <v>DO4</v>
          </cell>
          <cell r="S1790">
            <v>0</v>
          </cell>
          <cell r="T1790">
            <v>1718064</v>
          </cell>
          <cell r="U1790">
            <v>0</v>
          </cell>
        </row>
        <row r="1791">
          <cell r="G1791" t="str">
            <v>08</v>
          </cell>
          <cell r="M1791">
            <v>1</v>
          </cell>
          <cell r="N1791" t="str">
            <v>625</v>
          </cell>
          <cell r="Q1791" t="str">
            <v>DS2</v>
          </cell>
          <cell r="S1791">
            <v>0</v>
          </cell>
          <cell r="T1791">
            <v>257760</v>
          </cell>
          <cell r="U1791">
            <v>0</v>
          </cell>
        </row>
        <row r="1792">
          <cell r="G1792" t="str">
            <v>08</v>
          </cell>
          <cell r="M1792">
            <v>4</v>
          </cell>
          <cell r="N1792" t="str">
            <v>624</v>
          </cell>
          <cell r="Q1792" t="str">
            <v>DS6</v>
          </cell>
          <cell r="S1792">
            <v>0</v>
          </cell>
          <cell r="T1792">
            <v>7299056</v>
          </cell>
          <cell r="U1792">
            <v>73</v>
          </cell>
        </row>
        <row r="1793">
          <cell r="G1793" t="str">
            <v>05</v>
          </cell>
          <cell r="M1793">
            <v>4</v>
          </cell>
          <cell r="N1793" t="str">
            <v>624</v>
          </cell>
          <cell r="Q1793" t="str">
            <v>DS6</v>
          </cell>
          <cell r="S1793">
            <v>0</v>
          </cell>
          <cell r="T1793">
            <v>244440</v>
          </cell>
          <cell r="U1793">
            <v>2.44</v>
          </cell>
        </row>
        <row r="1794">
          <cell r="G1794" t="str">
            <v>08</v>
          </cell>
          <cell r="M1794">
            <v>1</v>
          </cell>
          <cell r="N1794" t="str">
            <v>624</v>
          </cell>
          <cell r="Q1794" t="str">
            <v>EP3</v>
          </cell>
          <cell r="S1794">
            <v>0</v>
          </cell>
          <cell r="T1794">
            <v>20977984</v>
          </cell>
          <cell r="U1794">
            <v>0</v>
          </cell>
        </row>
        <row r="1795">
          <cell r="G1795" t="str">
            <v>03</v>
          </cell>
          <cell r="M1795">
            <v>1</v>
          </cell>
          <cell r="N1795" t="str">
            <v>660</v>
          </cell>
          <cell r="Q1795" t="str">
            <v>EP3</v>
          </cell>
          <cell r="S1795">
            <v>0</v>
          </cell>
          <cell r="T1795">
            <v>425</v>
          </cell>
          <cell r="U1795">
            <v>0</v>
          </cell>
        </row>
        <row r="1796">
          <cell r="G1796" t="str">
            <v>04</v>
          </cell>
          <cell r="M1796">
            <v>1</v>
          </cell>
          <cell r="N1796" t="str">
            <v>623</v>
          </cell>
          <cell r="Q1796" t="str">
            <v>EP3</v>
          </cell>
          <cell r="S1796">
            <v>0</v>
          </cell>
          <cell r="T1796">
            <v>93735282</v>
          </cell>
          <cell r="U1796">
            <v>0</v>
          </cell>
        </row>
        <row r="1797">
          <cell r="G1797" t="str">
            <v>07</v>
          </cell>
          <cell r="M1797">
            <v>1</v>
          </cell>
          <cell r="N1797" t="str">
            <v>621</v>
          </cell>
          <cell r="Q1797" t="str">
            <v>EP3</v>
          </cell>
          <cell r="S1797">
            <v>0</v>
          </cell>
          <cell r="T1797">
            <v>5463877</v>
          </cell>
          <cell r="U1797">
            <v>0</v>
          </cell>
        </row>
        <row r="1798">
          <cell r="G1798" t="str">
            <v>08</v>
          </cell>
          <cell r="M1798">
            <v>6</v>
          </cell>
          <cell r="N1798" t="str">
            <v>626</v>
          </cell>
          <cell r="Q1798" t="str">
            <v>EP3</v>
          </cell>
          <cell r="S1798">
            <v>0</v>
          </cell>
          <cell r="T1798">
            <v>4821795</v>
          </cell>
          <cell r="U1798">
            <v>0</v>
          </cell>
        </row>
        <row r="1799">
          <cell r="G1799" t="str">
            <v>16</v>
          </cell>
          <cell r="M1799">
            <v>3</v>
          </cell>
          <cell r="N1799" t="str">
            <v>650</v>
          </cell>
          <cell r="Q1799" t="str">
            <v>EP3</v>
          </cell>
          <cell r="S1799">
            <v>0</v>
          </cell>
          <cell r="T1799">
            <v>38</v>
          </cell>
          <cell r="U1799">
            <v>0</v>
          </cell>
        </row>
        <row r="1800">
          <cell r="G1800" t="str">
            <v>01</v>
          </cell>
          <cell r="M1800">
            <v>1</v>
          </cell>
          <cell r="N1800" t="str">
            <v>655</v>
          </cell>
          <cell r="Q1800" t="str">
            <v>FMU</v>
          </cell>
          <cell r="S1800">
            <v>0</v>
          </cell>
          <cell r="T1800">
            <v>287</v>
          </cell>
          <cell r="U1800">
            <v>0</v>
          </cell>
        </row>
        <row r="1801">
          <cell r="G1801" t="str">
            <v>07</v>
          </cell>
          <cell r="M1801">
            <v>1</v>
          </cell>
          <cell r="N1801" t="str">
            <v>623</v>
          </cell>
          <cell r="Q1801" t="str">
            <v>FMU</v>
          </cell>
          <cell r="S1801">
            <v>0</v>
          </cell>
          <cell r="T1801">
            <v>19183936</v>
          </cell>
          <cell r="U1801">
            <v>19.28</v>
          </cell>
        </row>
        <row r="1802">
          <cell r="G1802" t="str">
            <v>07</v>
          </cell>
          <cell r="M1802">
            <v>3</v>
          </cell>
          <cell r="N1802" t="str">
            <v>641</v>
          </cell>
          <cell r="Q1802" t="str">
            <v>FMU</v>
          </cell>
          <cell r="S1802">
            <v>0</v>
          </cell>
          <cell r="T1802">
            <v>3936</v>
          </cell>
          <cell r="U1802">
            <v>0.01</v>
          </cell>
        </row>
        <row r="1803">
          <cell r="G1803" t="str">
            <v>08</v>
          </cell>
          <cell r="M1803">
            <v>1</v>
          </cell>
          <cell r="N1803" t="str">
            <v>632</v>
          </cell>
          <cell r="Q1803" t="str">
            <v>FMU</v>
          </cell>
          <cell r="S1803">
            <v>0</v>
          </cell>
          <cell r="T1803">
            <v>128886903</v>
          </cell>
          <cell r="U1803">
            <v>257.79000000000002</v>
          </cell>
        </row>
        <row r="1804">
          <cell r="G1804" t="str">
            <v>07</v>
          </cell>
          <cell r="M1804">
            <v>2</v>
          </cell>
          <cell r="N1804" t="str">
            <v>621</v>
          </cell>
          <cell r="Q1804" t="str">
            <v>FVE</v>
          </cell>
          <cell r="S1804">
            <v>0</v>
          </cell>
          <cell r="T1804">
            <v>6323476</v>
          </cell>
          <cell r="U1804">
            <v>0</v>
          </cell>
        </row>
        <row r="1805">
          <cell r="G1805" t="str">
            <v>04</v>
          </cell>
          <cell r="M1805">
            <v>3</v>
          </cell>
          <cell r="N1805" t="str">
            <v>623</v>
          </cell>
          <cell r="Q1805" t="str">
            <v>FVE</v>
          </cell>
          <cell r="S1805">
            <v>0</v>
          </cell>
          <cell r="T1805">
            <v>174000</v>
          </cell>
          <cell r="U1805">
            <v>0</v>
          </cell>
        </row>
        <row r="1806">
          <cell r="G1806" t="str">
            <v>07</v>
          </cell>
          <cell r="M1806">
            <v>6</v>
          </cell>
          <cell r="N1806" t="str">
            <v>624</v>
          </cell>
          <cell r="Q1806" t="str">
            <v>FVE</v>
          </cell>
          <cell r="S1806">
            <v>0</v>
          </cell>
          <cell r="T1806">
            <v>698400</v>
          </cell>
          <cell r="U1806">
            <v>0</v>
          </cell>
        </row>
        <row r="1807">
          <cell r="G1807" t="str">
            <v>04</v>
          </cell>
          <cell r="M1807">
            <v>2</v>
          </cell>
          <cell r="N1807" t="str">
            <v>623</v>
          </cell>
          <cell r="Q1807" t="str">
            <v>ICV</v>
          </cell>
          <cell r="S1807">
            <v>0</v>
          </cell>
          <cell r="T1807">
            <v>5489577</v>
          </cell>
          <cell r="U1807">
            <v>0</v>
          </cell>
        </row>
        <row r="1808">
          <cell r="G1808" t="str">
            <v>07</v>
          </cell>
          <cell r="M1808">
            <v>1</v>
          </cell>
          <cell r="N1808" t="str">
            <v>626</v>
          </cell>
          <cell r="Q1808" t="str">
            <v>ICV</v>
          </cell>
          <cell r="S1808">
            <v>0</v>
          </cell>
          <cell r="T1808">
            <v>3637600</v>
          </cell>
          <cell r="U1808">
            <v>0</v>
          </cell>
        </row>
        <row r="1809">
          <cell r="G1809" t="str">
            <v>01</v>
          </cell>
          <cell r="M1809">
            <v>51</v>
          </cell>
          <cell r="N1809" t="str">
            <v>611</v>
          </cell>
          <cell r="Q1809" t="str">
            <v>ICV</v>
          </cell>
          <cell r="S1809">
            <v>0</v>
          </cell>
          <cell r="T1809">
            <v>165581</v>
          </cell>
          <cell r="U1809">
            <v>0</v>
          </cell>
        </row>
        <row r="1810">
          <cell r="G1810" t="str">
            <v>02</v>
          </cell>
          <cell r="M1810">
            <v>52</v>
          </cell>
          <cell r="N1810" t="str">
            <v>611</v>
          </cell>
          <cell r="Q1810" t="str">
            <v>DSU</v>
          </cell>
          <cell r="S1810">
            <v>0</v>
          </cell>
          <cell r="T1810">
            <v>3428</v>
          </cell>
          <cell r="U1810">
            <v>0.27</v>
          </cell>
        </row>
        <row r="1811">
          <cell r="G1811" t="str">
            <v>07</v>
          </cell>
          <cell r="M1811">
            <v>1</v>
          </cell>
          <cell r="N1811" t="str">
            <v>621</v>
          </cell>
          <cell r="Q1811" t="str">
            <v>DS1</v>
          </cell>
          <cell r="S1811">
            <v>0</v>
          </cell>
          <cell r="T1811">
            <v>16976</v>
          </cell>
          <cell r="U1811">
            <v>31.67</v>
          </cell>
        </row>
        <row r="1812">
          <cell r="G1812" t="str">
            <v>08</v>
          </cell>
          <cell r="M1812">
            <v>1</v>
          </cell>
          <cell r="N1812" t="str">
            <v>624</v>
          </cell>
          <cell r="Q1812" t="str">
            <v>DS1</v>
          </cell>
          <cell r="S1812">
            <v>0</v>
          </cell>
          <cell r="T1812">
            <v>9178240</v>
          </cell>
          <cell r="U1812">
            <v>5562.01</v>
          </cell>
        </row>
        <row r="1813">
          <cell r="G1813" t="str">
            <v>04</v>
          </cell>
          <cell r="M1813">
            <v>2</v>
          </cell>
          <cell r="N1813" t="str">
            <v>621</v>
          </cell>
          <cell r="Q1813" t="str">
            <v>DS3</v>
          </cell>
          <cell r="S1813">
            <v>0</v>
          </cell>
          <cell r="T1813">
            <v>169776</v>
          </cell>
          <cell r="U1813">
            <v>-67.400000000000006</v>
          </cell>
        </row>
        <row r="1814">
          <cell r="G1814" t="str">
            <v>05</v>
          </cell>
          <cell r="M1814">
            <v>2</v>
          </cell>
          <cell r="N1814" t="str">
            <v>621</v>
          </cell>
          <cell r="Q1814" t="str">
            <v>DS3</v>
          </cell>
          <cell r="S1814">
            <v>0</v>
          </cell>
          <cell r="T1814">
            <v>258400</v>
          </cell>
          <cell r="U1814">
            <v>-102.59</v>
          </cell>
        </row>
        <row r="1815">
          <cell r="G1815" t="str">
            <v>07</v>
          </cell>
          <cell r="M1815">
            <v>6</v>
          </cell>
          <cell r="N1815" t="str">
            <v>624</v>
          </cell>
          <cell r="Q1815" t="str">
            <v>EBF</v>
          </cell>
          <cell r="S1815">
            <v>0</v>
          </cell>
          <cell r="T1815">
            <v>698400</v>
          </cell>
          <cell r="U1815">
            <v>-20064.330000000002</v>
          </cell>
        </row>
        <row r="1816">
          <cell r="G1816" t="str">
            <v>07</v>
          </cell>
          <cell r="M1816">
            <v>1</v>
          </cell>
          <cell r="N1816" t="str">
            <v>626</v>
          </cell>
          <cell r="Q1816" t="str">
            <v>EBF</v>
          </cell>
          <cell r="S1816">
            <v>0</v>
          </cell>
          <cell r="T1816">
            <v>4321312</v>
          </cell>
          <cell r="U1816">
            <v>-124146.98</v>
          </cell>
        </row>
        <row r="1817">
          <cell r="G1817" t="str">
            <v>03</v>
          </cell>
          <cell r="M1817">
            <v>1</v>
          </cell>
          <cell r="N1817" t="str">
            <v>611</v>
          </cell>
          <cell r="Q1817" t="str">
            <v>EC</v>
          </cell>
          <cell r="S1817">
            <v>1</v>
          </cell>
          <cell r="T1817">
            <v>265037</v>
          </cell>
          <cell r="U1817">
            <v>25930.15</v>
          </cell>
        </row>
        <row r="1818">
          <cell r="G1818" t="str">
            <v>01</v>
          </cell>
          <cell r="M1818">
            <v>11</v>
          </cell>
          <cell r="N1818" t="str">
            <v>611</v>
          </cell>
          <cell r="Q1818" t="str">
            <v>EC</v>
          </cell>
          <cell r="S1818">
            <v>0</v>
          </cell>
          <cell r="T1818">
            <v>31921</v>
          </cell>
          <cell r="U1818">
            <v>3123.03</v>
          </cell>
        </row>
        <row r="1819">
          <cell r="G1819" t="str">
            <v>08</v>
          </cell>
          <cell r="M1819">
            <v>2</v>
          </cell>
          <cell r="N1819" t="str">
            <v>624</v>
          </cell>
          <cell r="Q1819" t="str">
            <v>EC</v>
          </cell>
          <cell r="S1819">
            <v>2</v>
          </cell>
          <cell r="T1819">
            <v>420000</v>
          </cell>
          <cell r="U1819">
            <v>25948.02</v>
          </cell>
        </row>
        <row r="1820">
          <cell r="G1820" t="str">
            <v>04</v>
          </cell>
          <cell r="M1820">
            <v>11</v>
          </cell>
          <cell r="N1820" t="str">
            <v>621</v>
          </cell>
          <cell r="Q1820" t="str">
            <v>EC</v>
          </cell>
          <cell r="S1820">
            <v>0</v>
          </cell>
          <cell r="T1820">
            <v>127517</v>
          </cell>
          <cell r="U1820">
            <v>15120.46</v>
          </cell>
        </row>
        <row r="1821">
          <cell r="G1821" t="str">
            <v>04</v>
          </cell>
          <cell r="M1821">
            <v>5</v>
          </cell>
          <cell r="N1821" t="str">
            <v>624</v>
          </cell>
          <cell r="Q1821" t="str">
            <v>EC</v>
          </cell>
          <cell r="S1821">
            <v>2</v>
          </cell>
          <cell r="T1821">
            <v>49200</v>
          </cell>
          <cell r="U1821">
            <v>3039.63</v>
          </cell>
        </row>
        <row r="1822">
          <cell r="G1822" t="str">
            <v>07</v>
          </cell>
          <cell r="M1822">
            <v>1</v>
          </cell>
          <cell r="N1822" t="str">
            <v>624</v>
          </cell>
          <cell r="Q1822" t="str">
            <v>EC</v>
          </cell>
          <cell r="S1822">
            <v>2</v>
          </cell>
          <cell r="T1822">
            <v>4686432</v>
          </cell>
          <cell r="U1822">
            <v>289532.45</v>
          </cell>
        </row>
        <row r="1823">
          <cell r="G1823" t="str">
            <v>02</v>
          </cell>
          <cell r="M1823">
            <v>12</v>
          </cell>
          <cell r="N1823" t="str">
            <v>611</v>
          </cell>
          <cell r="Q1823" t="str">
            <v>EC</v>
          </cell>
          <cell r="S1823">
            <v>1</v>
          </cell>
          <cell r="T1823">
            <v>6488</v>
          </cell>
          <cell r="U1823">
            <v>634.76</v>
          </cell>
        </row>
        <row r="1824">
          <cell r="G1824" t="str">
            <v>05</v>
          </cell>
          <cell r="M1824">
            <v>2</v>
          </cell>
          <cell r="N1824" t="str">
            <v>624</v>
          </cell>
          <cell r="Q1824" t="str">
            <v>ECR</v>
          </cell>
          <cell r="S1824">
            <v>0</v>
          </cell>
          <cell r="T1824">
            <v>5617464</v>
          </cell>
          <cell r="U1824">
            <v>20447.57</v>
          </cell>
        </row>
        <row r="1825">
          <cell r="G1825" t="str">
            <v>16</v>
          </cell>
          <cell r="M1825">
            <v>1</v>
          </cell>
          <cell r="N1825" t="str">
            <v>660</v>
          </cell>
          <cell r="Q1825" t="str">
            <v>ECR</v>
          </cell>
          <cell r="S1825">
            <v>0</v>
          </cell>
          <cell r="T1825">
            <v>1225</v>
          </cell>
          <cell r="U1825">
            <v>2.71</v>
          </cell>
        </row>
        <row r="1826">
          <cell r="G1826" t="str">
            <v>17</v>
          </cell>
          <cell r="M1826">
            <v>1</v>
          </cell>
          <cell r="N1826" t="str">
            <v>644</v>
          </cell>
          <cell r="Q1826" t="str">
            <v>ECR</v>
          </cell>
          <cell r="S1826">
            <v>0</v>
          </cell>
          <cell r="T1826">
            <v>1688750</v>
          </cell>
          <cell r="U1826">
            <v>6575.99</v>
          </cell>
        </row>
        <row r="1827">
          <cell r="G1827" t="str">
            <v>22</v>
          </cell>
          <cell r="M1827">
            <v>9</v>
          </cell>
          <cell r="N1827" t="str">
            <v>677</v>
          </cell>
          <cell r="Q1827" t="str">
            <v>EEC</v>
          </cell>
          <cell r="S1827">
            <v>0</v>
          </cell>
          <cell r="T1827">
            <v>4602420</v>
          </cell>
          <cell r="U1827">
            <v>270877.52</v>
          </cell>
        </row>
        <row r="1828">
          <cell r="G1828" t="str">
            <v>04</v>
          </cell>
          <cell r="M1828">
            <v>1</v>
          </cell>
          <cell r="N1828" t="str">
            <v>660</v>
          </cell>
          <cell r="Q1828" t="str">
            <v>EFV</v>
          </cell>
          <cell r="S1828">
            <v>0</v>
          </cell>
          <cell r="T1828">
            <v>376029</v>
          </cell>
          <cell r="U1828">
            <v>-799.78</v>
          </cell>
        </row>
        <row r="1829">
          <cell r="G1829" t="str">
            <v>01</v>
          </cell>
          <cell r="M1829">
            <v>11</v>
          </cell>
          <cell r="N1829" t="str">
            <v>611</v>
          </cell>
          <cell r="Q1829" t="str">
            <v>EFV</v>
          </cell>
          <cell r="S1829">
            <v>0</v>
          </cell>
          <cell r="T1829">
            <v>31921</v>
          </cell>
          <cell r="U1829">
            <v>-67.97</v>
          </cell>
        </row>
        <row r="1830">
          <cell r="G1830" t="str">
            <v>01</v>
          </cell>
          <cell r="M1830">
            <v>1</v>
          </cell>
          <cell r="N1830" t="str">
            <v>660</v>
          </cell>
          <cell r="Q1830" t="str">
            <v>EFV</v>
          </cell>
          <cell r="S1830">
            <v>0</v>
          </cell>
          <cell r="T1830">
            <v>525277</v>
          </cell>
          <cell r="U1830">
            <v>-1119.03</v>
          </cell>
        </row>
        <row r="1831">
          <cell r="G1831" t="str">
            <v>06</v>
          </cell>
          <cell r="M1831">
            <v>1</v>
          </cell>
          <cell r="N1831" t="str">
            <v>622</v>
          </cell>
          <cell r="Q1831" t="str">
            <v>EIN</v>
          </cell>
          <cell r="S1831">
            <v>0</v>
          </cell>
          <cell r="T1831">
            <v>37559</v>
          </cell>
          <cell r="U1831">
            <v>21.11</v>
          </cell>
        </row>
        <row r="1832">
          <cell r="G1832" t="str">
            <v>04</v>
          </cell>
          <cell r="M1832">
            <v>3</v>
          </cell>
          <cell r="N1832" t="str">
            <v>623</v>
          </cell>
          <cell r="Q1832" t="str">
            <v>EIN</v>
          </cell>
          <cell r="S1832">
            <v>0</v>
          </cell>
          <cell r="T1832">
            <v>174000</v>
          </cell>
          <cell r="U1832">
            <v>97.78</v>
          </cell>
        </row>
        <row r="1833">
          <cell r="G1833" t="str">
            <v>01</v>
          </cell>
          <cell r="M1833">
            <v>1</v>
          </cell>
          <cell r="N1833" t="str">
            <v>655</v>
          </cell>
          <cell r="Q1833" t="str">
            <v>EIN</v>
          </cell>
          <cell r="S1833">
            <v>0</v>
          </cell>
          <cell r="T1833">
            <v>287</v>
          </cell>
          <cell r="U1833">
            <v>0.16</v>
          </cell>
        </row>
        <row r="1834">
          <cell r="G1834" t="str">
            <v>06</v>
          </cell>
          <cell r="M1834">
            <v>2</v>
          </cell>
          <cell r="N1834" t="str">
            <v>620</v>
          </cell>
          <cell r="Q1834" t="str">
            <v>EIN</v>
          </cell>
          <cell r="S1834">
            <v>0</v>
          </cell>
          <cell r="T1834">
            <v>0</v>
          </cell>
          <cell r="U1834">
            <v>0</v>
          </cell>
        </row>
        <row r="1835">
          <cell r="G1835" t="str">
            <v>05</v>
          </cell>
          <cell r="M1835">
            <v>1</v>
          </cell>
          <cell r="N1835" t="str">
            <v>624</v>
          </cell>
          <cell r="Q1835" t="str">
            <v>EIN</v>
          </cell>
          <cell r="S1835">
            <v>0</v>
          </cell>
          <cell r="T1835">
            <v>7488592</v>
          </cell>
          <cell r="U1835">
            <v>4208.58</v>
          </cell>
        </row>
        <row r="1836">
          <cell r="G1836" t="str">
            <v>05</v>
          </cell>
          <cell r="M1836">
            <v>2</v>
          </cell>
          <cell r="N1836" t="str">
            <v>621</v>
          </cell>
          <cell r="Q1836" t="str">
            <v>EIN</v>
          </cell>
          <cell r="S1836">
            <v>0</v>
          </cell>
          <cell r="T1836">
            <v>982780</v>
          </cell>
          <cell r="U1836">
            <v>552.34</v>
          </cell>
        </row>
        <row r="1837">
          <cell r="G1837" t="str">
            <v>05</v>
          </cell>
          <cell r="M1837">
            <v>1</v>
          </cell>
          <cell r="N1837" t="str">
            <v>624</v>
          </cell>
          <cell r="Q1837" t="str">
            <v>EP4</v>
          </cell>
          <cell r="S1837">
            <v>0</v>
          </cell>
          <cell r="T1837">
            <v>7488592</v>
          </cell>
          <cell r="U1837">
            <v>0</v>
          </cell>
        </row>
        <row r="1838">
          <cell r="G1838" t="str">
            <v>07</v>
          </cell>
          <cell r="M1838">
            <v>2</v>
          </cell>
          <cell r="N1838" t="str">
            <v>621</v>
          </cell>
          <cell r="Q1838" t="str">
            <v>EP4</v>
          </cell>
          <cell r="S1838">
            <v>0</v>
          </cell>
          <cell r="T1838">
            <v>6323476</v>
          </cell>
          <cell r="U1838">
            <v>0</v>
          </cell>
        </row>
        <row r="1839">
          <cell r="G1839" t="str">
            <v>03</v>
          </cell>
          <cell r="M1839">
            <v>1</v>
          </cell>
          <cell r="N1839" t="str">
            <v>660</v>
          </cell>
          <cell r="Q1839" t="str">
            <v>EP4</v>
          </cell>
          <cell r="S1839">
            <v>0</v>
          </cell>
          <cell r="T1839">
            <v>425</v>
          </cell>
          <cell r="U1839">
            <v>0</v>
          </cell>
        </row>
        <row r="1840">
          <cell r="G1840" t="str">
            <v>09</v>
          </cell>
          <cell r="M1840">
            <v>2</v>
          </cell>
          <cell r="N1840" t="str">
            <v>650</v>
          </cell>
          <cell r="Q1840" t="str">
            <v>EUR</v>
          </cell>
          <cell r="S1840">
            <v>0</v>
          </cell>
          <cell r="T1840">
            <v>10900</v>
          </cell>
          <cell r="U1840">
            <v>7.0000000000000007E-2</v>
          </cell>
        </row>
        <row r="1841">
          <cell r="G1841" t="str">
            <v>05</v>
          </cell>
          <cell r="M1841">
            <v>4</v>
          </cell>
          <cell r="N1841" t="str">
            <v>626</v>
          </cell>
          <cell r="Q1841" t="str">
            <v>EUR</v>
          </cell>
          <cell r="S1841">
            <v>0</v>
          </cell>
          <cell r="T1841">
            <v>3674484</v>
          </cell>
          <cell r="U1841">
            <v>29.39</v>
          </cell>
        </row>
        <row r="1842">
          <cell r="G1842" t="str">
            <v>09</v>
          </cell>
          <cell r="M1842">
            <v>1</v>
          </cell>
          <cell r="N1842" t="str">
            <v>650</v>
          </cell>
          <cell r="Q1842" t="str">
            <v>E39</v>
          </cell>
          <cell r="S1842">
            <v>0</v>
          </cell>
          <cell r="T1842">
            <v>14012</v>
          </cell>
          <cell r="U1842">
            <v>441.33</v>
          </cell>
        </row>
        <row r="1843">
          <cell r="G1843" t="str">
            <v>09</v>
          </cell>
          <cell r="M1843">
            <v>1</v>
          </cell>
          <cell r="N1843" t="str">
            <v>650</v>
          </cell>
          <cell r="Q1843" t="str">
            <v>E41</v>
          </cell>
          <cell r="S1843">
            <v>0</v>
          </cell>
          <cell r="T1843">
            <v>7310</v>
          </cell>
          <cell r="U1843">
            <v>230.24</v>
          </cell>
        </row>
        <row r="1844">
          <cell r="G1844" t="str">
            <v>01</v>
          </cell>
          <cell r="M1844">
            <v>11</v>
          </cell>
          <cell r="N1844" t="str">
            <v>611</v>
          </cell>
          <cell r="Q1844" t="str">
            <v>FFE</v>
          </cell>
          <cell r="S1844">
            <v>0</v>
          </cell>
          <cell r="T1844">
            <v>31921</v>
          </cell>
          <cell r="U1844">
            <v>3.45</v>
          </cell>
        </row>
        <row r="1845">
          <cell r="G1845" t="str">
            <v>07</v>
          </cell>
          <cell r="M1845">
            <v>3</v>
          </cell>
          <cell r="N1845" t="str">
            <v>642</v>
          </cell>
          <cell r="Q1845" t="str">
            <v>FFE</v>
          </cell>
          <cell r="S1845">
            <v>0</v>
          </cell>
          <cell r="T1845">
            <v>419</v>
          </cell>
          <cell r="U1845">
            <v>0</v>
          </cell>
        </row>
        <row r="1846">
          <cell r="G1846" t="str">
            <v>09</v>
          </cell>
          <cell r="M1846">
            <v>1</v>
          </cell>
          <cell r="N1846" t="str">
            <v>655</v>
          </cell>
          <cell r="Q1846" t="str">
            <v>FFE</v>
          </cell>
          <cell r="S1846">
            <v>0</v>
          </cell>
          <cell r="T1846">
            <v>587250</v>
          </cell>
          <cell r="U1846">
            <v>56.87</v>
          </cell>
        </row>
        <row r="1847">
          <cell r="G1847" t="str">
            <v>04</v>
          </cell>
          <cell r="M1847">
            <v>6</v>
          </cell>
          <cell r="N1847" t="str">
            <v>624</v>
          </cell>
          <cell r="Q1847" t="str">
            <v>FFE</v>
          </cell>
          <cell r="S1847">
            <v>0</v>
          </cell>
          <cell r="T1847">
            <v>436015</v>
          </cell>
          <cell r="U1847">
            <v>31.4</v>
          </cell>
        </row>
        <row r="1848">
          <cell r="G1848" t="str">
            <v>04</v>
          </cell>
          <cell r="M1848">
            <v>2</v>
          </cell>
          <cell r="N1848" t="str">
            <v>626</v>
          </cell>
          <cell r="Q1848" t="str">
            <v>ICN</v>
          </cell>
          <cell r="S1848">
            <v>0</v>
          </cell>
          <cell r="T1848">
            <v>1020195</v>
          </cell>
          <cell r="U1848">
            <v>0</v>
          </cell>
        </row>
        <row r="1849">
          <cell r="G1849" t="str">
            <v>16</v>
          </cell>
          <cell r="M1849">
            <v>3</v>
          </cell>
          <cell r="N1849" t="str">
            <v>641</v>
          </cell>
          <cell r="Q1849" t="str">
            <v>LMV</v>
          </cell>
          <cell r="S1849">
            <v>0</v>
          </cell>
          <cell r="T1849">
            <v>1438380</v>
          </cell>
          <cell r="U1849">
            <v>-110.71</v>
          </cell>
        </row>
        <row r="1850">
          <cell r="G1850" t="str">
            <v>02</v>
          </cell>
          <cell r="M1850">
            <v>2</v>
          </cell>
          <cell r="N1850" t="str">
            <v>613</v>
          </cell>
          <cell r="Q1850" t="str">
            <v>LMV</v>
          </cell>
          <cell r="S1850">
            <v>0</v>
          </cell>
          <cell r="T1850">
            <v>704079</v>
          </cell>
          <cell r="U1850">
            <v>-75.28</v>
          </cell>
        </row>
        <row r="1851">
          <cell r="G1851" t="str">
            <v>07</v>
          </cell>
          <cell r="M1851">
            <v>1</v>
          </cell>
          <cell r="N1851" t="str">
            <v>625</v>
          </cell>
          <cell r="Q1851" t="str">
            <v>LMV</v>
          </cell>
          <cell r="S1851">
            <v>0</v>
          </cell>
          <cell r="T1851">
            <v>542400</v>
          </cell>
          <cell r="U1851">
            <v>87.87</v>
          </cell>
        </row>
        <row r="1852">
          <cell r="G1852" t="str">
            <v>23</v>
          </cell>
          <cell r="M1852">
            <v>1</v>
          </cell>
          <cell r="N1852" t="str">
            <v>686</v>
          </cell>
          <cell r="Q1852" t="str">
            <v>LMV</v>
          </cell>
          <cell r="S1852">
            <v>0</v>
          </cell>
          <cell r="T1852">
            <v>406</v>
          </cell>
          <cell r="U1852">
            <v>-0.04</v>
          </cell>
        </row>
        <row r="1853">
          <cell r="G1853" t="str">
            <v>07</v>
          </cell>
          <cell r="M1853">
            <v>1</v>
          </cell>
          <cell r="N1853" t="str">
            <v>660</v>
          </cell>
          <cell r="Q1853" t="str">
            <v>L06</v>
          </cell>
          <cell r="S1853">
            <v>0</v>
          </cell>
          <cell r="T1853">
            <v>12</v>
          </cell>
          <cell r="U1853">
            <v>33.119999999999997</v>
          </cell>
        </row>
        <row r="1854">
          <cell r="G1854" t="str">
            <v>03</v>
          </cell>
          <cell r="M1854">
            <v>1</v>
          </cell>
          <cell r="N1854" t="str">
            <v>660</v>
          </cell>
          <cell r="Q1854" t="str">
            <v>L16</v>
          </cell>
          <cell r="S1854">
            <v>0</v>
          </cell>
          <cell r="T1854">
            <v>3</v>
          </cell>
          <cell r="U1854">
            <v>30.81</v>
          </cell>
        </row>
        <row r="1855">
          <cell r="G1855" t="str">
            <v>07</v>
          </cell>
          <cell r="M1855">
            <v>1</v>
          </cell>
          <cell r="N1855" t="str">
            <v>623</v>
          </cell>
          <cell r="Q1855" t="str">
            <v>MC</v>
          </cell>
          <cell r="S1855">
            <v>1</v>
          </cell>
          <cell r="T1855">
            <v>50</v>
          </cell>
          <cell r="U1855">
            <v>1144</v>
          </cell>
        </row>
        <row r="1856">
          <cell r="G1856" t="str">
            <v>07</v>
          </cell>
          <cell r="M1856">
            <v>2</v>
          </cell>
          <cell r="N1856" t="str">
            <v>623</v>
          </cell>
          <cell r="Q1856" t="str">
            <v>PRC</v>
          </cell>
          <cell r="S1856">
            <v>0</v>
          </cell>
          <cell r="T1856">
            <v>2393474</v>
          </cell>
          <cell r="U1856">
            <v>12235.43</v>
          </cell>
        </row>
        <row r="1857">
          <cell r="G1857" t="str">
            <v>23</v>
          </cell>
          <cell r="M1857">
            <v>1</v>
          </cell>
          <cell r="N1857" t="str">
            <v>685</v>
          </cell>
          <cell r="Q1857" t="str">
            <v>PRC</v>
          </cell>
          <cell r="S1857">
            <v>0</v>
          </cell>
          <cell r="T1857">
            <v>28650</v>
          </cell>
          <cell r="U1857">
            <v>73.930000000000007</v>
          </cell>
        </row>
        <row r="1858">
          <cell r="G1858" t="str">
            <v>08</v>
          </cell>
          <cell r="M1858">
            <v>1</v>
          </cell>
          <cell r="N1858" t="str">
            <v>624</v>
          </cell>
          <cell r="Q1858" t="str">
            <v>PRV</v>
          </cell>
          <cell r="S1858">
            <v>0</v>
          </cell>
          <cell r="T1858">
            <v>11252224</v>
          </cell>
          <cell r="U1858">
            <v>123.79</v>
          </cell>
        </row>
        <row r="1859">
          <cell r="G1859" t="str">
            <v>07</v>
          </cell>
          <cell r="M1859">
            <v>2</v>
          </cell>
          <cell r="N1859" t="str">
            <v>621</v>
          </cell>
          <cell r="Q1859" t="str">
            <v>PRV</v>
          </cell>
          <cell r="S1859">
            <v>0</v>
          </cell>
          <cell r="T1859">
            <v>6253875</v>
          </cell>
          <cell r="U1859">
            <v>174.97</v>
          </cell>
        </row>
        <row r="1860">
          <cell r="G1860" t="str">
            <v>04</v>
          </cell>
          <cell r="M1860">
            <v>91</v>
          </cell>
          <cell r="N1860" t="str">
            <v>621</v>
          </cell>
          <cell r="Q1860" t="str">
            <v>PRV</v>
          </cell>
          <cell r="S1860">
            <v>0</v>
          </cell>
          <cell r="T1860">
            <v>11100</v>
          </cell>
          <cell r="U1860">
            <v>0.34</v>
          </cell>
        </row>
        <row r="1861">
          <cell r="G1861" t="str">
            <v>16</v>
          </cell>
          <cell r="M1861">
            <v>1</v>
          </cell>
          <cell r="N1861" t="str">
            <v>623</v>
          </cell>
          <cell r="Q1861" t="str">
            <v>RIV</v>
          </cell>
          <cell r="S1861">
            <v>0</v>
          </cell>
          <cell r="T1861">
            <v>87168</v>
          </cell>
          <cell r="U1861">
            <v>0</v>
          </cell>
        </row>
        <row r="1862">
          <cell r="G1862" t="str">
            <v>04</v>
          </cell>
          <cell r="M1862">
            <v>6</v>
          </cell>
          <cell r="N1862" t="str">
            <v>624</v>
          </cell>
          <cell r="Q1862" t="str">
            <v>RIV</v>
          </cell>
          <cell r="S1862">
            <v>0</v>
          </cell>
          <cell r="T1862">
            <v>436015</v>
          </cell>
          <cell r="U1862">
            <v>0</v>
          </cell>
        </row>
        <row r="1863">
          <cell r="G1863" t="str">
            <v>05</v>
          </cell>
          <cell r="M1863">
            <v>1</v>
          </cell>
          <cell r="N1863" t="str">
            <v>626</v>
          </cell>
          <cell r="Q1863" t="str">
            <v>RIV</v>
          </cell>
          <cell r="S1863">
            <v>0</v>
          </cell>
          <cell r="T1863">
            <v>6707584</v>
          </cell>
          <cell r="U1863">
            <v>0</v>
          </cell>
        </row>
        <row r="1864">
          <cell r="G1864" t="str">
            <v>07</v>
          </cell>
          <cell r="M1864">
            <v>3</v>
          </cell>
          <cell r="N1864" t="str">
            <v>641</v>
          </cell>
          <cell r="Q1864" t="str">
            <v>RIV</v>
          </cell>
          <cell r="S1864">
            <v>0</v>
          </cell>
          <cell r="T1864">
            <v>3936</v>
          </cell>
          <cell r="U1864">
            <v>0</v>
          </cell>
        </row>
        <row r="1865">
          <cell r="G1865" t="str">
            <v>04</v>
          </cell>
          <cell r="M1865">
            <v>4</v>
          </cell>
          <cell r="N1865" t="str">
            <v>624</v>
          </cell>
          <cell r="Q1865" t="str">
            <v>RTU</v>
          </cell>
          <cell r="S1865">
            <v>0</v>
          </cell>
          <cell r="T1865">
            <v>8937510</v>
          </cell>
          <cell r="U1865">
            <v>35.75</v>
          </cell>
        </row>
        <row r="1866">
          <cell r="G1866" t="str">
            <v>04</v>
          </cell>
          <cell r="M1866">
            <v>91</v>
          </cell>
          <cell r="N1866" t="str">
            <v>621</v>
          </cell>
          <cell r="Q1866" t="str">
            <v>RTU</v>
          </cell>
          <cell r="S1866">
            <v>0</v>
          </cell>
          <cell r="T1866">
            <v>11100</v>
          </cell>
          <cell r="U1866">
            <v>7.0000000000000007E-2</v>
          </cell>
        </row>
        <row r="1867">
          <cell r="G1867" t="str">
            <v>05</v>
          </cell>
          <cell r="M1867">
            <v>5</v>
          </cell>
          <cell r="N1867" t="str">
            <v>624</v>
          </cell>
          <cell r="Q1867" t="str">
            <v>SD</v>
          </cell>
          <cell r="S1867">
            <v>0</v>
          </cell>
          <cell r="T1867">
            <v>346.6</v>
          </cell>
          <cell r="U1867">
            <v>-311.94</v>
          </cell>
        </row>
        <row r="1868">
          <cell r="G1868" t="str">
            <v>04</v>
          </cell>
          <cell r="M1868">
            <v>91</v>
          </cell>
          <cell r="N1868" t="str">
            <v>621</v>
          </cell>
          <cell r="Q1868" t="str">
            <v>TDC</v>
          </cell>
          <cell r="S1868">
            <v>0</v>
          </cell>
          <cell r="T1868">
            <v>11100</v>
          </cell>
          <cell r="U1868">
            <v>0.08</v>
          </cell>
        </row>
        <row r="1869">
          <cell r="G1869" t="str">
            <v>08</v>
          </cell>
          <cell r="M1869">
            <v>2</v>
          </cell>
          <cell r="N1869" t="str">
            <v>626</v>
          </cell>
          <cell r="Q1869" t="str">
            <v>TIU</v>
          </cell>
          <cell r="S1869">
            <v>0</v>
          </cell>
          <cell r="T1869">
            <v>13892472</v>
          </cell>
          <cell r="U1869">
            <v>0</v>
          </cell>
        </row>
        <row r="1870">
          <cell r="G1870" t="str">
            <v>04</v>
          </cell>
          <cell r="M1870">
            <v>2</v>
          </cell>
          <cell r="N1870" t="str">
            <v>641</v>
          </cell>
          <cell r="Q1870" t="str">
            <v>TIU</v>
          </cell>
          <cell r="S1870">
            <v>0</v>
          </cell>
          <cell r="T1870">
            <v>2526</v>
          </cell>
          <cell r="U1870">
            <v>0</v>
          </cell>
        </row>
        <row r="1871">
          <cell r="G1871" t="str">
            <v>04</v>
          </cell>
          <cell r="M1871">
            <v>2</v>
          </cell>
          <cell r="N1871" t="str">
            <v>642</v>
          </cell>
          <cell r="Q1871" t="str">
            <v>TIU</v>
          </cell>
          <cell r="S1871">
            <v>0</v>
          </cell>
          <cell r="T1871">
            <v>26774</v>
          </cell>
          <cell r="U1871">
            <v>0</v>
          </cell>
        </row>
        <row r="1872">
          <cell r="G1872" t="str">
            <v>08</v>
          </cell>
          <cell r="M1872">
            <v>2</v>
          </cell>
          <cell r="N1872" t="str">
            <v>624</v>
          </cell>
          <cell r="Q1872" t="str">
            <v>TIU</v>
          </cell>
          <cell r="S1872">
            <v>0</v>
          </cell>
          <cell r="T1872">
            <v>3630322</v>
          </cell>
          <cell r="U1872">
            <v>0</v>
          </cell>
        </row>
        <row r="1873">
          <cell r="G1873" t="str">
            <v>02</v>
          </cell>
          <cell r="M1873">
            <v>52</v>
          </cell>
          <cell r="N1873" t="str">
            <v>611</v>
          </cell>
          <cell r="Q1873" t="str">
            <v>TSC</v>
          </cell>
          <cell r="S1873">
            <v>0</v>
          </cell>
          <cell r="T1873">
            <v>3428</v>
          </cell>
          <cell r="U1873">
            <v>0</v>
          </cell>
        </row>
        <row r="1874">
          <cell r="G1874" t="str">
            <v>04</v>
          </cell>
          <cell r="M1874">
            <v>1</v>
          </cell>
          <cell r="N1874" t="str">
            <v>641</v>
          </cell>
          <cell r="Q1874" t="str">
            <v>TSC</v>
          </cell>
          <cell r="S1874">
            <v>0</v>
          </cell>
          <cell r="T1874">
            <v>47737</v>
          </cell>
          <cell r="U1874">
            <v>0</v>
          </cell>
        </row>
        <row r="1875">
          <cell r="G1875" t="str">
            <v>08</v>
          </cell>
          <cell r="M1875">
            <v>2</v>
          </cell>
          <cell r="N1875" t="str">
            <v>626</v>
          </cell>
          <cell r="Q1875" t="str">
            <v>TSC</v>
          </cell>
          <cell r="S1875">
            <v>0</v>
          </cell>
          <cell r="T1875">
            <v>13892472</v>
          </cell>
          <cell r="U1875">
            <v>0</v>
          </cell>
        </row>
        <row r="1876">
          <cell r="G1876" t="str">
            <v>23</v>
          </cell>
          <cell r="M1876">
            <v>2</v>
          </cell>
          <cell r="N1876" t="str">
            <v>685</v>
          </cell>
          <cell r="Q1876" t="str">
            <v>VE4</v>
          </cell>
          <cell r="S1876">
            <v>0</v>
          </cell>
          <cell r="T1876">
            <v>85</v>
          </cell>
          <cell r="U1876">
            <v>0</v>
          </cell>
        </row>
        <row r="1877">
          <cell r="G1877" t="str">
            <v>07</v>
          </cell>
          <cell r="M1877">
            <v>1</v>
          </cell>
          <cell r="N1877" t="str">
            <v>660</v>
          </cell>
          <cell r="Q1877" t="str">
            <v>L33</v>
          </cell>
          <cell r="S1877">
            <v>0</v>
          </cell>
          <cell r="T1877">
            <v>77</v>
          </cell>
          <cell r="U1877">
            <v>826.98</v>
          </cell>
        </row>
        <row r="1878">
          <cell r="G1878" t="str">
            <v>04</v>
          </cell>
          <cell r="M1878">
            <v>2</v>
          </cell>
          <cell r="N1878" t="str">
            <v>621</v>
          </cell>
          <cell r="Q1878" t="str">
            <v>MSO</v>
          </cell>
          <cell r="S1878">
            <v>0</v>
          </cell>
          <cell r="T1878">
            <v>35387612</v>
          </cell>
          <cell r="U1878">
            <v>30496.400000000001</v>
          </cell>
        </row>
        <row r="1879">
          <cell r="G1879" t="str">
            <v>16</v>
          </cell>
          <cell r="M1879">
            <v>1</v>
          </cell>
          <cell r="N1879" t="str">
            <v>660</v>
          </cell>
          <cell r="Q1879" t="str">
            <v>MSO</v>
          </cell>
          <cell r="S1879">
            <v>0</v>
          </cell>
          <cell r="T1879">
            <v>1225</v>
          </cell>
          <cell r="U1879">
            <v>0.37</v>
          </cell>
        </row>
        <row r="1880">
          <cell r="G1880" t="str">
            <v>04</v>
          </cell>
          <cell r="M1880">
            <v>4</v>
          </cell>
          <cell r="N1880" t="str">
            <v>626</v>
          </cell>
          <cell r="Q1880" t="str">
            <v>MSV</v>
          </cell>
          <cell r="S1880">
            <v>0</v>
          </cell>
          <cell r="T1880">
            <v>3538426</v>
          </cell>
          <cell r="U1880">
            <v>-1539.21</v>
          </cell>
        </row>
        <row r="1881">
          <cell r="G1881" t="str">
            <v>05</v>
          </cell>
          <cell r="M1881">
            <v>2</v>
          </cell>
          <cell r="N1881" t="str">
            <v>624</v>
          </cell>
          <cell r="Q1881" t="str">
            <v>MSV</v>
          </cell>
          <cell r="S1881">
            <v>0</v>
          </cell>
          <cell r="T1881">
            <v>5617464</v>
          </cell>
          <cell r="U1881">
            <v>-2842.44</v>
          </cell>
        </row>
        <row r="1882">
          <cell r="G1882" t="str">
            <v>04</v>
          </cell>
          <cell r="M1882">
            <v>2</v>
          </cell>
          <cell r="N1882" t="str">
            <v>621</v>
          </cell>
          <cell r="Q1882" t="str">
            <v>PAJ</v>
          </cell>
          <cell r="S1882">
            <v>0</v>
          </cell>
          <cell r="T1882">
            <v>0</v>
          </cell>
          <cell r="U1882">
            <v>-4.68</v>
          </cell>
        </row>
        <row r="1883">
          <cell r="G1883" t="str">
            <v>06</v>
          </cell>
          <cell r="M1883">
            <v>2</v>
          </cell>
          <cell r="N1883" t="str">
            <v>620</v>
          </cell>
          <cell r="Q1883" t="str">
            <v>RIN</v>
          </cell>
          <cell r="S1883">
            <v>0</v>
          </cell>
          <cell r="T1883">
            <v>0</v>
          </cell>
          <cell r="U1883">
            <v>0</v>
          </cell>
        </row>
        <row r="1884">
          <cell r="G1884" t="str">
            <v>08</v>
          </cell>
          <cell r="M1884">
            <v>1</v>
          </cell>
          <cell r="N1884" t="str">
            <v>626</v>
          </cell>
          <cell r="Q1884" t="str">
            <v>RIN</v>
          </cell>
          <cell r="S1884">
            <v>0</v>
          </cell>
          <cell r="T1884">
            <v>3096480</v>
          </cell>
          <cell r="U1884">
            <v>4914.12</v>
          </cell>
        </row>
        <row r="1885">
          <cell r="G1885" t="str">
            <v>04</v>
          </cell>
          <cell r="M1885">
            <v>2</v>
          </cell>
          <cell r="N1885" t="str">
            <v>626</v>
          </cell>
          <cell r="Q1885" t="str">
            <v>RIN</v>
          </cell>
          <cell r="S1885">
            <v>0</v>
          </cell>
          <cell r="T1885">
            <v>1020195</v>
          </cell>
          <cell r="U1885">
            <v>1619.05</v>
          </cell>
        </row>
        <row r="1886">
          <cell r="G1886" t="str">
            <v>04</v>
          </cell>
          <cell r="M1886">
            <v>1</v>
          </cell>
          <cell r="N1886" t="str">
            <v>624</v>
          </cell>
          <cell r="Q1886" t="str">
            <v>RIN</v>
          </cell>
          <cell r="S1886">
            <v>0</v>
          </cell>
          <cell r="T1886">
            <v>31387568</v>
          </cell>
          <cell r="U1886">
            <v>53829.71</v>
          </cell>
        </row>
        <row r="1887">
          <cell r="G1887" t="str">
            <v>01</v>
          </cell>
          <cell r="M1887">
            <v>3</v>
          </cell>
          <cell r="N1887" t="str">
            <v>650</v>
          </cell>
          <cell r="Q1887" t="str">
            <v>RIN</v>
          </cell>
          <cell r="S1887">
            <v>0</v>
          </cell>
          <cell r="T1887">
            <v>1793</v>
          </cell>
          <cell r="U1887">
            <v>1.1200000000000001</v>
          </cell>
        </row>
        <row r="1888">
          <cell r="G1888" t="str">
            <v>04</v>
          </cell>
          <cell r="M1888">
            <v>1</v>
          </cell>
          <cell r="N1888" t="str">
            <v>655</v>
          </cell>
          <cell r="Q1888" t="str">
            <v>SDC</v>
          </cell>
          <cell r="S1888">
            <v>0</v>
          </cell>
          <cell r="T1888">
            <v>0</v>
          </cell>
          <cell r="U1888">
            <v>317.76</v>
          </cell>
        </row>
        <row r="1889">
          <cell r="G1889" t="str">
            <v>08</v>
          </cell>
          <cell r="M1889">
            <v>4</v>
          </cell>
          <cell r="N1889" t="str">
            <v>624</v>
          </cell>
          <cell r="Q1889" t="str">
            <v>TTE</v>
          </cell>
          <cell r="S1889">
            <v>0</v>
          </cell>
          <cell r="T1889">
            <v>39147260</v>
          </cell>
          <cell r="U1889">
            <v>0</v>
          </cell>
        </row>
        <row r="1890">
          <cell r="G1890" t="str">
            <v>07</v>
          </cell>
          <cell r="M1890">
            <v>4</v>
          </cell>
          <cell r="N1890" t="str">
            <v>624</v>
          </cell>
          <cell r="Q1890" t="str">
            <v>TTE</v>
          </cell>
          <cell r="S1890">
            <v>0</v>
          </cell>
          <cell r="T1890">
            <v>11131623</v>
          </cell>
          <cell r="U1890">
            <v>0</v>
          </cell>
        </row>
        <row r="1891">
          <cell r="G1891" t="str">
            <v>04</v>
          </cell>
          <cell r="M1891">
            <v>11</v>
          </cell>
          <cell r="N1891" t="str">
            <v>621</v>
          </cell>
          <cell r="Q1891" t="str">
            <v>TTE</v>
          </cell>
          <cell r="S1891">
            <v>0</v>
          </cell>
          <cell r="T1891">
            <v>127517</v>
          </cell>
          <cell r="U1891">
            <v>0</v>
          </cell>
        </row>
        <row r="1892">
          <cell r="G1892" t="str">
            <v>23</v>
          </cell>
          <cell r="M1892">
            <v>1</v>
          </cell>
          <cell r="N1892" t="str">
            <v>685</v>
          </cell>
          <cell r="Q1892" t="str">
            <v>VAP</v>
          </cell>
          <cell r="S1892">
            <v>0</v>
          </cell>
          <cell r="T1892">
            <v>28650</v>
          </cell>
          <cell r="U1892">
            <v>2.38</v>
          </cell>
        </row>
        <row r="1893">
          <cell r="G1893" t="str">
            <v>23</v>
          </cell>
          <cell r="M1893">
            <v>2</v>
          </cell>
          <cell r="N1893" t="str">
            <v>685</v>
          </cell>
          <cell r="Q1893" t="str">
            <v>VEC</v>
          </cell>
          <cell r="S1893">
            <v>0</v>
          </cell>
          <cell r="T1893">
            <v>85</v>
          </cell>
          <cell r="U1893">
            <v>-2.46</v>
          </cell>
        </row>
        <row r="1894">
          <cell r="G1894" t="str">
            <v>23</v>
          </cell>
          <cell r="M1894">
            <v>2</v>
          </cell>
          <cell r="N1894" t="str">
            <v>685</v>
          </cell>
          <cell r="Q1894" t="str">
            <v>VMV</v>
          </cell>
          <cell r="S1894">
            <v>0</v>
          </cell>
          <cell r="T1894">
            <v>85</v>
          </cell>
          <cell r="U1894">
            <v>0.01</v>
          </cell>
        </row>
        <row r="1895">
          <cell r="G1895" t="str">
            <v>05</v>
          </cell>
          <cell r="M1895">
            <v>2</v>
          </cell>
          <cell r="N1895" t="str">
            <v>621</v>
          </cell>
          <cell r="Q1895" t="str">
            <v>EP1</v>
          </cell>
          <cell r="S1895">
            <v>0</v>
          </cell>
          <cell r="T1895">
            <v>982780</v>
          </cell>
          <cell r="U1895">
            <v>0</v>
          </cell>
        </row>
        <row r="1896">
          <cell r="G1896" t="str">
            <v>07</v>
          </cell>
          <cell r="M1896">
            <v>1</v>
          </cell>
          <cell r="N1896" t="str">
            <v>626</v>
          </cell>
          <cell r="Q1896" t="str">
            <v>EP1</v>
          </cell>
          <cell r="S1896">
            <v>0</v>
          </cell>
          <cell r="T1896">
            <v>4321312</v>
          </cell>
          <cell r="U1896">
            <v>0</v>
          </cell>
        </row>
        <row r="1897">
          <cell r="G1897" t="str">
            <v>04</v>
          </cell>
          <cell r="M1897">
            <v>1</v>
          </cell>
          <cell r="N1897" t="str">
            <v>650</v>
          </cell>
          <cell r="Q1897" t="str">
            <v>E14</v>
          </cell>
          <cell r="S1897">
            <v>0</v>
          </cell>
          <cell r="T1897">
            <v>71957</v>
          </cell>
          <cell r="U1897">
            <v>2266.34</v>
          </cell>
        </row>
        <row r="1898">
          <cell r="G1898" t="str">
            <v>08</v>
          </cell>
          <cell r="M1898">
            <v>2</v>
          </cell>
          <cell r="N1898" t="str">
            <v>626</v>
          </cell>
          <cell r="Q1898" t="str">
            <v>TTC</v>
          </cell>
          <cell r="S1898">
            <v>0</v>
          </cell>
          <cell r="T1898">
            <v>13892472</v>
          </cell>
          <cell r="U1898">
            <v>0</v>
          </cell>
        </row>
        <row r="1899">
          <cell r="G1899" t="str">
            <v>05</v>
          </cell>
          <cell r="M1899">
            <v>15</v>
          </cell>
          <cell r="N1899" t="str">
            <v>624</v>
          </cell>
          <cell r="Q1899" t="str">
            <v>EP1</v>
          </cell>
          <cell r="S1899">
            <v>0</v>
          </cell>
          <cell r="T1899">
            <v>703056</v>
          </cell>
          <cell r="U1899">
            <v>0</v>
          </cell>
        </row>
        <row r="1900">
          <cell r="G1900" t="str">
            <v>04</v>
          </cell>
          <cell r="M1900">
            <v>2</v>
          </cell>
          <cell r="N1900" t="str">
            <v>621</v>
          </cell>
          <cell r="Q1900" t="str">
            <v>EEX</v>
          </cell>
          <cell r="S1900">
            <v>0</v>
          </cell>
          <cell r="T1900">
            <v>35387612</v>
          </cell>
          <cell r="U1900">
            <v>71810.23</v>
          </cell>
        </row>
        <row r="1901">
          <cell r="G1901" t="str">
            <v>08</v>
          </cell>
          <cell r="M1901">
            <v>1</v>
          </cell>
          <cell r="N1901" t="str">
            <v>633</v>
          </cell>
          <cell r="Q1901" t="str">
            <v>TTC</v>
          </cell>
          <cell r="S1901">
            <v>0</v>
          </cell>
          <cell r="T1901">
            <v>258071098</v>
          </cell>
          <cell r="U1901">
            <v>0</v>
          </cell>
        </row>
        <row r="1902">
          <cell r="G1902" t="str">
            <v>08</v>
          </cell>
          <cell r="M1902">
            <v>1</v>
          </cell>
          <cell r="N1902" t="str">
            <v>633</v>
          </cell>
          <cell r="Q1902" t="str">
            <v>EEX</v>
          </cell>
          <cell r="S1902">
            <v>0</v>
          </cell>
          <cell r="T1902">
            <v>258071098</v>
          </cell>
          <cell r="U1902">
            <v>315879.02</v>
          </cell>
        </row>
        <row r="1903">
          <cell r="G1903" t="str">
            <v>07</v>
          </cell>
          <cell r="M1903">
            <v>6</v>
          </cell>
          <cell r="N1903" t="str">
            <v>624</v>
          </cell>
          <cell r="Q1903" t="str">
            <v>EP1</v>
          </cell>
          <cell r="S1903">
            <v>0</v>
          </cell>
          <cell r="T1903">
            <v>698400</v>
          </cell>
          <cell r="U1903">
            <v>0</v>
          </cell>
        </row>
        <row r="1904">
          <cell r="G1904" t="str">
            <v>23</v>
          </cell>
          <cell r="M1904">
            <v>1</v>
          </cell>
          <cell r="N1904" t="str">
            <v>685</v>
          </cell>
          <cell r="Q1904" t="str">
            <v>TTC</v>
          </cell>
          <cell r="S1904">
            <v>0</v>
          </cell>
          <cell r="T1904">
            <v>28650</v>
          </cell>
          <cell r="U1904">
            <v>0.01</v>
          </cell>
        </row>
        <row r="1905">
          <cell r="G1905" t="str">
            <v>16</v>
          </cell>
          <cell r="M1905">
            <v>2</v>
          </cell>
          <cell r="N1905" t="str">
            <v>641</v>
          </cell>
          <cell r="Q1905" t="str">
            <v>TTC</v>
          </cell>
          <cell r="S1905">
            <v>0</v>
          </cell>
          <cell r="T1905">
            <v>806</v>
          </cell>
          <cell r="U1905">
            <v>0</v>
          </cell>
        </row>
        <row r="1906">
          <cell r="G1906" t="str">
            <v>09</v>
          </cell>
          <cell r="M1906">
            <v>1</v>
          </cell>
          <cell r="N1906" t="str">
            <v>650</v>
          </cell>
          <cell r="Q1906" t="str">
            <v>E22</v>
          </cell>
          <cell r="S1906">
            <v>0</v>
          </cell>
          <cell r="T1906">
            <v>266819</v>
          </cell>
          <cell r="U1906">
            <v>8403.73</v>
          </cell>
        </row>
        <row r="1907">
          <cell r="G1907" t="str">
            <v>02</v>
          </cell>
          <cell r="M1907">
            <v>52</v>
          </cell>
          <cell r="N1907" t="str">
            <v>612</v>
          </cell>
          <cell r="Q1907" t="str">
            <v>EEX</v>
          </cell>
          <cell r="S1907">
            <v>0</v>
          </cell>
          <cell r="T1907">
            <v>5872</v>
          </cell>
          <cell r="U1907">
            <v>13.78</v>
          </cell>
        </row>
        <row r="1908">
          <cell r="G1908" t="str">
            <v>05</v>
          </cell>
          <cell r="M1908">
            <v>3</v>
          </cell>
          <cell r="N1908" t="str">
            <v>624</v>
          </cell>
          <cell r="Q1908" t="str">
            <v>EEX</v>
          </cell>
          <cell r="S1908">
            <v>0</v>
          </cell>
          <cell r="T1908">
            <v>169344</v>
          </cell>
          <cell r="U1908">
            <v>293.3</v>
          </cell>
        </row>
        <row r="1909">
          <cell r="G1909" t="str">
            <v>09</v>
          </cell>
          <cell r="M1909">
            <v>2</v>
          </cell>
          <cell r="N1909" t="str">
            <v>650</v>
          </cell>
          <cell r="Q1909" t="str">
            <v>EP1</v>
          </cell>
          <cell r="S1909">
            <v>0</v>
          </cell>
          <cell r="T1909">
            <v>10900</v>
          </cell>
          <cell r="U1909">
            <v>0</v>
          </cell>
        </row>
        <row r="1910">
          <cell r="G1910" t="str">
            <v>08</v>
          </cell>
          <cell r="M1910">
            <v>6</v>
          </cell>
          <cell r="N1910" t="str">
            <v>626</v>
          </cell>
          <cell r="Q1910" t="str">
            <v>PPT</v>
          </cell>
          <cell r="S1910">
            <v>0</v>
          </cell>
          <cell r="T1910">
            <v>4821795</v>
          </cell>
          <cell r="U1910">
            <v>0</v>
          </cell>
        </row>
        <row r="1911">
          <cell r="G1911" t="str">
            <v>04</v>
          </cell>
          <cell r="M1911">
            <v>91</v>
          </cell>
          <cell r="N1911" t="str">
            <v>621</v>
          </cell>
          <cell r="Q1911" t="str">
            <v>LMR</v>
          </cell>
          <cell r="S1911">
            <v>0</v>
          </cell>
          <cell r="T1911">
            <v>11100</v>
          </cell>
          <cell r="U1911">
            <v>27.01</v>
          </cell>
        </row>
        <row r="1912">
          <cell r="G1912" t="str">
            <v>03</v>
          </cell>
          <cell r="M1912">
            <v>1</v>
          </cell>
          <cell r="N1912" t="str">
            <v>611</v>
          </cell>
          <cell r="Q1912" t="str">
            <v>PPT</v>
          </cell>
          <cell r="S1912">
            <v>0</v>
          </cell>
          <cell r="T1912">
            <v>265037</v>
          </cell>
          <cell r="U1912">
            <v>0</v>
          </cell>
        </row>
        <row r="1913">
          <cell r="G1913" t="str">
            <v>04</v>
          </cell>
          <cell r="M1913">
            <v>4</v>
          </cell>
          <cell r="N1913" t="str">
            <v>626</v>
          </cell>
          <cell r="Q1913" t="str">
            <v>PPT</v>
          </cell>
          <cell r="S1913">
            <v>0</v>
          </cell>
          <cell r="T1913">
            <v>3538426</v>
          </cell>
          <cell r="U1913">
            <v>0</v>
          </cell>
        </row>
        <row r="1914">
          <cell r="G1914" t="str">
            <v>04</v>
          </cell>
          <cell r="M1914">
            <v>4</v>
          </cell>
          <cell r="N1914" t="str">
            <v>626</v>
          </cell>
          <cell r="Q1914" t="str">
            <v>EFL</v>
          </cell>
          <cell r="S1914">
            <v>0</v>
          </cell>
          <cell r="T1914">
            <v>3538426</v>
          </cell>
          <cell r="U1914">
            <v>109163.99</v>
          </cell>
        </row>
        <row r="1915">
          <cell r="G1915" t="str">
            <v>08</v>
          </cell>
          <cell r="M1915">
            <v>2</v>
          </cell>
          <cell r="N1915" t="str">
            <v>625</v>
          </cell>
          <cell r="Q1915" t="str">
            <v>EIV</v>
          </cell>
          <cell r="S1915">
            <v>0</v>
          </cell>
          <cell r="T1915">
            <v>7432128</v>
          </cell>
          <cell r="U1915">
            <v>0</v>
          </cell>
        </row>
        <row r="1916">
          <cell r="G1916" t="str">
            <v>07</v>
          </cell>
          <cell r="M1916">
            <v>4</v>
          </cell>
          <cell r="N1916" t="str">
            <v>624</v>
          </cell>
          <cell r="Q1916" t="str">
            <v>EFL</v>
          </cell>
          <cell r="S1916">
            <v>0</v>
          </cell>
          <cell r="T1916">
            <v>11131623</v>
          </cell>
          <cell r="U1916">
            <v>343421.69</v>
          </cell>
        </row>
        <row r="1917">
          <cell r="G1917" t="str">
            <v>06</v>
          </cell>
          <cell r="M1917">
            <v>1</v>
          </cell>
          <cell r="N1917" t="str">
            <v>622</v>
          </cell>
          <cell r="Q1917" t="str">
            <v>EIV</v>
          </cell>
          <cell r="S1917">
            <v>0</v>
          </cell>
          <cell r="T1917">
            <v>37559</v>
          </cell>
          <cell r="U1917">
            <v>0</v>
          </cell>
        </row>
        <row r="1918">
          <cell r="G1918" t="str">
            <v>09</v>
          </cell>
          <cell r="M1918">
            <v>1</v>
          </cell>
          <cell r="N1918" t="str">
            <v>650</v>
          </cell>
          <cell r="Q1918" t="str">
            <v>E23</v>
          </cell>
          <cell r="S1918">
            <v>0</v>
          </cell>
          <cell r="T1918">
            <v>229</v>
          </cell>
          <cell r="U1918">
            <v>7.21</v>
          </cell>
        </row>
        <row r="1919">
          <cell r="G1919" t="str">
            <v>04</v>
          </cell>
          <cell r="M1919">
            <v>92</v>
          </cell>
          <cell r="N1919" t="str">
            <v>621</v>
          </cell>
          <cell r="Q1919" t="str">
            <v>BFC</v>
          </cell>
          <cell r="S1919">
            <v>0</v>
          </cell>
          <cell r="T1919">
            <v>3180</v>
          </cell>
          <cell r="U1919">
            <v>91.86</v>
          </cell>
        </row>
        <row r="1920">
          <cell r="G1920" t="str">
            <v>09</v>
          </cell>
          <cell r="M1920">
            <v>1</v>
          </cell>
          <cell r="N1920" t="str">
            <v>655</v>
          </cell>
          <cell r="Q1920" t="str">
            <v>TDE</v>
          </cell>
          <cell r="S1920">
            <v>0</v>
          </cell>
          <cell r="T1920">
            <v>587250</v>
          </cell>
          <cell r="U1920">
            <v>0</v>
          </cell>
        </row>
        <row r="1921">
          <cell r="G1921" t="str">
            <v>08</v>
          </cell>
          <cell r="M1921">
            <v>6</v>
          </cell>
          <cell r="N1921" t="str">
            <v>626</v>
          </cell>
          <cell r="Q1921" t="str">
            <v>FFC</v>
          </cell>
          <cell r="S1921">
            <v>0</v>
          </cell>
          <cell r="T1921">
            <v>4821795</v>
          </cell>
          <cell r="U1921">
            <v>86.78</v>
          </cell>
        </row>
        <row r="1922">
          <cell r="G1922" t="str">
            <v>04</v>
          </cell>
          <cell r="M1922">
            <v>1</v>
          </cell>
          <cell r="N1922" t="str">
            <v>641</v>
          </cell>
          <cell r="Q1922" t="str">
            <v>EFL</v>
          </cell>
          <cell r="S1922">
            <v>0</v>
          </cell>
          <cell r="T1922">
            <v>47737</v>
          </cell>
          <cell r="U1922">
            <v>1472.74</v>
          </cell>
        </row>
        <row r="1923">
          <cell r="G1923" t="str">
            <v>01</v>
          </cell>
          <cell r="M1923">
            <v>61</v>
          </cell>
          <cell r="N1923" t="str">
            <v>611</v>
          </cell>
          <cell r="Q1923" t="str">
            <v>EIV</v>
          </cell>
          <cell r="S1923">
            <v>0</v>
          </cell>
          <cell r="T1923">
            <v>31</v>
          </cell>
          <cell r="U1923">
            <v>0</v>
          </cell>
        </row>
        <row r="1924">
          <cell r="G1924" t="str">
            <v>16</v>
          </cell>
          <cell r="M1924">
            <v>1</v>
          </cell>
          <cell r="N1924" t="str">
            <v>641</v>
          </cell>
          <cell r="Q1924" t="str">
            <v>TDE</v>
          </cell>
          <cell r="S1924">
            <v>0</v>
          </cell>
          <cell r="T1924">
            <v>45081</v>
          </cell>
          <cell r="U1924">
            <v>0</v>
          </cell>
        </row>
        <row r="1925">
          <cell r="G1925" t="str">
            <v>07</v>
          </cell>
          <cell r="M1925">
            <v>6</v>
          </cell>
          <cell r="N1925" t="str">
            <v>624</v>
          </cell>
          <cell r="Q1925" t="str">
            <v>FFC</v>
          </cell>
          <cell r="S1925">
            <v>0</v>
          </cell>
          <cell r="T1925">
            <v>698400</v>
          </cell>
          <cell r="U1925">
            <v>13.26</v>
          </cell>
        </row>
        <row r="1926">
          <cell r="G1926" t="str">
            <v>01</v>
          </cell>
          <cell r="M1926">
            <v>1</v>
          </cell>
          <cell r="N1926" t="str">
            <v>611</v>
          </cell>
          <cell r="Q1926" t="str">
            <v>TDE</v>
          </cell>
          <cell r="S1926">
            <v>0</v>
          </cell>
          <cell r="T1926">
            <v>244198440</v>
          </cell>
          <cell r="U1926">
            <v>0</v>
          </cell>
        </row>
        <row r="1927">
          <cell r="G1927" t="str">
            <v>07</v>
          </cell>
          <cell r="M1927">
            <v>2</v>
          </cell>
          <cell r="N1927" t="str">
            <v>624</v>
          </cell>
          <cell r="Q1927" t="str">
            <v>PPT</v>
          </cell>
          <cell r="S1927">
            <v>0</v>
          </cell>
          <cell r="T1927">
            <v>3418959</v>
          </cell>
          <cell r="U1927">
            <v>0</v>
          </cell>
        </row>
        <row r="1928">
          <cell r="G1928" t="str">
            <v>02</v>
          </cell>
          <cell r="M1928">
            <v>52</v>
          </cell>
          <cell r="N1928" t="str">
            <v>611</v>
          </cell>
          <cell r="Q1928" t="str">
            <v>TDE</v>
          </cell>
          <cell r="S1928">
            <v>0</v>
          </cell>
          <cell r="T1928">
            <v>3428</v>
          </cell>
          <cell r="U1928">
            <v>0</v>
          </cell>
        </row>
        <row r="1929">
          <cell r="G1929" t="str">
            <v>02</v>
          </cell>
          <cell r="M1929">
            <v>52</v>
          </cell>
          <cell r="N1929" t="str">
            <v>611</v>
          </cell>
          <cell r="Q1929" t="str">
            <v>FFC</v>
          </cell>
          <cell r="S1929">
            <v>0</v>
          </cell>
          <cell r="T1929">
            <v>3428</v>
          </cell>
          <cell r="U1929">
            <v>0.1</v>
          </cell>
        </row>
        <row r="1930">
          <cell r="G1930" t="str">
            <v>04</v>
          </cell>
          <cell r="M1930">
            <v>1</v>
          </cell>
          <cell r="N1930" t="str">
            <v>623</v>
          </cell>
          <cell r="Q1930" t="str">
            <v>EFL</v>
          </cell>
          <cell r="S1930">
            <v>0</v>
          </cell>
          <cell r="T1930">
            <v>93735282</v>
          </cell>
          <cell r="U1930">
            <v>2892522.13</v>
          </cell>
        </row>
        <row r="1931">
          <cell r="G1931" t="str">
            <v>04</v>
          </cell>
          <cell r="M1931">
            <v>2</v>
          </cell>
          <cell r="N1931" t="str">
            <v>624</v>
          </cell>
          <cell r="Q1931" t="str">
            <v>FFC</v>
          </cell>
          <cell r="S1931">
            <v>0</v>
          </cell>
          <cell r="T1931">
            <v>8465249</v>
          </cell>
          <cell r="U1931">
            <v>160.84</v>
          </cell>
        </row>
        <row r="1932">
          <cell r="G1932" t="str">
            <v>04</v>
          </cell>
          <cell r="M1932">
            <v>4</v>
          </cell>
          <cell r="N1932" t="str">
            <v>623</v>
          </cell>
          <cell r="Q1932" t="str">
            <v>PPT</v>
          </cell>
          <cell r="S1932">
            <v>0</v>
          </cell>
          <cell r="T1932">
            <v>123384</v>
          </cell>
          <cell r="U1932">
            <v>0</v>
          </cell>
        </row>
        <row r="1933">
          <cell r="G1933" t="str">
            <v>05</v>
          </cell>
          <cell r="M1933">
            <v>2</v>
          </cell>
          <cell r="N1933" t="str">
            <v>624</v>
          </cell>
          <cell r="Q1933" t="str">
            <v>PPT</v>
          </cell>
          <cell r="S1933">
            <v>0</v>
          </cell>
          <cell r="T1933">
            <v>5617464</v>
          </cell>
          <cell r="U1933">
            <v>0</v>
          </cell>
        </row>
        <row r="1934">
          <cell r="G1934" t="str">
            <v>06</v>
          </cell>
          <cell r="M1934">
            <v>2</v>
          </cell>
          <cell r="N1934" t="str">
            <v>620</v>
          </cell>
          <cell r="Q1934" t="str">
            <v>EIV</v>
          </cell>
          <cell r="S1934">
            <v>0</v>
          </cell>
          <cell r="T1934">
            <v>0</v>
          </cell>
          <cell r="U1934">
            <v>0</v>
          </cell>
        </row>
        <row r="1935">
          <cell r="G1935" t="str">
            <v>07</v>
          </cell>
          <cell r="M1935">
            <v>1</v>
          </cell>
          <cell r="N1935" t="str">
            <v>626</v>
          </cell>
          <cell r="Q1935" t="str">
            <v>EFL</v>
          </cell>
          <cell r="S1935">
            <v>0</v>
          </cell>
          <cell r="T1935">
            <v>4321312</v>
          </cell>
          <cell r="U1935">
            <v>133316.79</v>
          </cell>
        </row>
        <row r="1936">
          <cell r="G1936" t="str">
            <v>04</v>
          </cell>
          <cell r="M1936">
            <v>1</v>
          </cell>
          <cell r="N1936" t="str">
            <v>660</v>
          </cell>
          <cell r="Q1936" t="str">
            <v>FFC</v>
          </cell>
          <cell r="S1936">
            <v>0</v>
          </cell>
          <cell r="T1936">
            <v>376029</v>
          </cell>
          <cell r="U1936">
            <v>0.15</v>
          </cell>
        </row>
        <row r="1937">
          <cell r="G1937" t="str">
            <v>23</v>
          </cell>
          <cell r="M1937">
            <v>1</v>
          </cell>
          <cell r="N1937" t="str">
            <v>686</v>
          </cell>
          <cell r="Q1937" t="str">
            <v>VEX</v>
          </cell>
          <cell r="S1937">
            <v>0</v>
          </cell>
          <cell r="T1937">
            <v>406</v>
          </cell>
          <cell r="U1937">
            <v>-0.95</v>
          </cell>
        </row>
        <row r="1938">
          <cell r="G1938" t="str">
            <v>08</v>
          </cell>
          <cell r="M1938">
            <v>4</v>
          </cell>
          <cell r="N1938" t="str">
            <v>624</v>
          </cell>
          <cell r="Q1938" t="str">
            <v>BFC</v>
          </cell>
          <cell r="S1938">
            <v>0</v>
          </cell>
          <cell r="T1938">
            <v>39147260</v>
          </cell>
          <cell r="U1938">
            <v>1125601.1599999999</v>
          </cell>
        </row>
        <row r="1939">
          <cell r="G1939" t="str">
            <v>07</v>
          </cell>
          <cell r="M1939">
            <v>1</v>
          </cell>
          <cell r="N1939" t="str">
            <v>660</v>
          </cell>
          <cell r="Q1939" t="str">
            <v>RAU</v>
          </cell>
          <cell r="S1939">
            <v>0</v>
          </cell>
          <cell r="T1939">
            <v>14715</v>
          </cell>
          <cell r="U1939">
            <v>0.24</v>
          </cell>
        </row>
        <row r="1940">
          <cell r="G1940" t="str">
            <v>16</v>
          </cell>
          <cell r="M1940">
            <v>3</v>
          </cell>
          <cell r="N1940" t="str">
            <v>641</v>
          </cell>
          <cell r="Q1940" t="str">
            <v>DSM</v>
          </cell>
          <cell r="S1940">
            <v>0</v>
          </cell>
          <cell r="T1940">
            <v>1438380</v>
          </cell>
          <cell r="U1940">
            <v>8146.89</v>
          </cell>
        </row>
        <row r="1941">
          <cell r="G1941" t="str">
            <v>05</v>
          </cell>
          <cell r="M1941">
            <v>6</v>
          </cell>
          <cell r="N1941" t="str">
            <v>624</v>
          </cell>
          <cell r="Q1941" t="str">
            <v>DC</v>
          </cell>
          <cell r="S1941">
            <v>1</v>
          </cell>
          <cell r="T1941">
            <v>100</v>
          </cell>
          <cell r="U1941">
            <v>1827</v>
          </cell>
        </row>
        <row r="1942">
          <cell r="G1942" t="str">
            <v>07</v>
          </cell>
          <cell r="M1942">
            <v>3</v>
          </cell>
          <cell r="N1942" t="str">
            <v>641</v>
          </cell>
          <cell r="Q1942" t="str">
            <v>OMS</v>
          </cell>
          <cell r="S1942">
            <v>0</v>
          </cell>
          <cell r="T1942">
            <v>3936</v>
          </cell>
          <cell r="U1942">
            <v>1.04</v>
          </cell>
        </row>
        <row r="1943">
          <cell r="G1943" t="str">
            <v>06</v>
          </cell>
          <cell r="M1943">
            <v>1</v>
          </cell>
          <cell r="N1943" t="str">
            <v>622</v>
          </cell>
          <cell r="Q1943" t="str">
            <v>CC</v>
          </cell>
          <cell r="S1943">
            <v>0</v>
          </cell>
          <cell r="T1943">
            <v>0</v>
          </cell>
          <cell r="U1943">
            <v>60</v>
          </cell>
        </row>
        <row r="1944">
          <cell r="G1944" t="str">
            <v>05</v>
          </cell>
          <cell r="M1944">
            <v>6</v>
          </cell>
          <cell r="N1944" t="str">
            <v>626</v>
          </cell>
          <cell r="Q1944" t="str">
            <v>DC</v>
          </cell>
          <cell r="S1944">
            <v>0</v>
          </cell>
          <cell r="T1944">
            <v>1439.86</v>
          </cell>
          <cell r="U1944">
            <v>34261.56</v>
          </cell>
        </row>
        <row r="1945">
          <cell r="G1945" t="str">
            <v>04</v>
          </cell>
          <cell r="M1945">
            <v>3</v>
          </cell>
          <cell r="N1945" t="str">
            <v>650</v>
          </cell>
          <cell r="Q1945" t="str">
            <v>E12</v>
          </cell>
          <cell r="S1945">
            <v>0</v>
          </cell>
          <cell r="T1945">
            <v>1660</v>
          </cell>
          <cell r="U1945">
            <v>52.31</v>
          </cell>
        </row>
        <row r="1946">
          <cell r="G1946" t="str">
            <v>02</v>
          </cell>
          <cell r="M1946">
            <v>2</v>
          </cell>
          <cell r="N1946" t="str">
            <v>612</v>
          </cell>
          <cell r="Q1946" t="str">
            <v>GPW</v>
          </cell>
          <cell r="S1946">
            <v>0</v>
          </cell>
          <cell r="T1946">
            <v>15900</v>
          </cell>
          <cell r="U1946">
            <v>19.7</v>
          </cell>
        </row>
        <row r="1947">
          <cell r="G1947" t="str">
            <v>08</v>
          </cell>
          <cell r="M1947">
            <v>2</v>
          </cell>
          <cell r="N1947" t="str">
            <v>626</v>
          </cell>
          <cell r="Q1947" t="str">
            <v>RAU</v>
          </cell>
          <cell r="S1947">
            <v>0</v>
          </cell>
          <cell r="T1947">
            <v>13892472</v>
          </cell>
          <cell r="U1947">
            <v>319.52</v>
          </cell>
        </row>
        <row r="1948">
          <cell r="G1948" t="str">
            <v>08</v>
          </cell>
          <cell r="M1948">
            <v>6</v>
          </cell>
          <cell r="N1948" t="str">
            <v>624</v>
          </cell>
          <cell r="Q1948" t="str">
            <v>DC</v>
          </cell>
          <cell r="S1948">
            <v>2</v>
          </cell>
          <cell r="T1948">
            <v>20054.47</v>
          </cell>
          <cell r="U1948">
            <v>234035.66</v>
          </cell>
        </row>
        <row r="1949">
          <cell r="G1949" t="str">
            <v>04</v>
          </cell>
          <cell r="M1949">
            <v>6</v>
          </cell>
          <cell r="N1949" t="str">
            <v>624</v>
          </cell>
          <cell r="Q1949" t="str">
            <v>OMS</v>
          </cell>
          <cell r="S1949">
            <v>0</v>
          </cell>
          <cell r="T1949">
            <v>436015</v>
          </cell>
          <cell r="U1949">
            <v>109.44</v>
          </cell>
        </row>
        <row r="1950">
          <cell r="G1950" t="str">
            <v>04</v>
          </cell>
          <cell r="M1950">
            <v>1</v>
          </cell>
          <cell r="N1950" t="str">
            <v>642</v>
          </cell>
          <cell r="Q1950" t="str">
            <v>CC</v>
          </cell>
          <cell r="S1950">
            <v>0</v>
          </cell>
          <cell r="T1950">
            <v>0</v>
          </cell>
          <cell r="U1950">
            <v>400</v>
          </cell>
        </row>
        <row r="1951">
          <cell r="G1951" t="str">
            <v>04</v>
          </cell>
          <cell r="M1951">
            <v>4</v>
          </cell>
          <cell r="N1951" t="str">
            <v>626</v>
          </cell>
          <cell r="Q1951" t="str">
            <v>TSE</v>
          </cell>
          <cell r="S1951">
            <v>0</v>
          </cell>
          <cell r="T1951">
            <v>3538426</v>
          </cell>
          <cell r="U1951">
            <v>0</v>
          </cell>
        </row>
        <row r="1952">
          <cell r="G1952" t="str">
            <v>01</v>
          </cell>
          <cell r="M1952">
            <v>1</v>
          </cell>
          <cell r="N1952" t="str">
            <v>660</v>
          </cell>
          <cell r="Q1952" t="str">
            <v>GPW</v>
          </cell>
          <cell r="S1952">
            <v>0</v>
          </cell>
          <cell r="T1952">
            <v>391</v>
          </cell>
          <cell r="U1952">
            <v>0.48</v>
          </cell>
        </row>
        <row r="1953">
          <cell r="G1953" t="str">
            <v>04</v>
          </cell>
          <cell r="M1953">
            <v>1</v>
          </cell>
          <cell r="N1953" t="str">
            <v>621</v>
          </cell>
          <cell r="Q1953" t="str">
            <v>EP2</v>
          </cell>
          <cell r="S1953">
            <v>0</v>
          </cell>
          <cell r="T1953">
            <v>71150999</v>
          </cell>
          <cell r="U1953">
            <v>-8734.7099999999991</v>
          </cell>
        </row>
        <row r="1954">
          <cell r="G1954" t="str">
            <v>07</v>
          </cell>
          <cell r="M1954">
            <v>3</v>
          </cell>
          <cell r="N1954" t="str">
            <v>624</v>
          </cell>
          <cell r="Q1954" t="str">
            <v>DC</v>
          </cell>
          <cell r="S1954">
            <v>1</v>
          </cell>
          <cell r="T1954">
            <v>100</v>
          </cell>
          <cell r="U1954">
            <v>1827</v>
          </cell>
        </row>
        <row r="1955">
          <cell r="G1955" t="str">
            <v>08</v>
          </cell>
          <cell r="M1955">
            <v>1</v>
          </cell>
          <cell r="N1955" t="str">
            <v>621</v>
          </cell>
          <cell r="Q1955" t="str">
            <v>OMS</v>
          </cell>
          <cell r="S1955">
            <v>0</v>
          </cell>
          <cell r="T1955">
            <v>645187</v>
          </cell>
          <cell r="U1955">
            <v>158.72999999999999</v>
          </cell>
        </row>
        <row r="1956">
          <cell r="G1956" t="str">
            <v>08</v>
          </cell>
          <cell r="M1956">
            <v>2</v>
          </cell>
          <cell r="N1956" t="str">
            <v>621</v>
          </cell>
          <cell r="Q1956" t="str">
            <v>CC</v>
          </cell>
          <cell r="S1956">
            <v>0</v>
          </cell>
          <cell r="T1956">
            <v>0</v>
          </cell>
          <cell r="U1956">
            <v>89.33</v>
          </cell>
        </row>
        <row r="1957">
          <cell r="G1957" t="str">
            <v>08</v>
          </cell>
          <cell r="M1957">
            <v>2</v>
          </cell>
          <cell r="N1957" t="str">
            <v>624</v>
          </cell>
          <cell r="Q1957" t="str">
            <v>EP2</v>
          </cell>
          <cell r="S1957">
            <v>0</v>
          </cell>
          <cell r="T1957">
            <v>3630322</v>
          </cell>
          <cell r="U1957">
            <v>-468.32</v>
          </cell>
        </row>
        <row r="1958">
          <cell r="G1958" t="str">
            <v>01</v>
          </cell>
          <cell r="M1958">
            <v>1</v>
          </cell>
          <cell r="N1958" t="str">
            <v>811</v>
          </cell>
          <cell r="Q1958" t="str">
            <v>DSM</v>
          </cell>
          <cell r="S1958">
            <v>0</v>
          </cell>
          <cell r="T1958">
            <v>0</v>
          </cell>
          <cell r="U1958">
            <v>0</v>
          </cell>
        </row>
        <row r="1959">
          <cell r="G1959" t="str">
            <v>23</v>
          </cell>
          <cell r="M1959">
            <v>1</v>
          </cell>
          <cell r="N1959" t="str">
            <v>686</v>
          </cell>
          <cell r="Q1959" t="str">
            <v>TSE</v>
          </cell>
          <cell r="S1959">
            <v>0</v>
          </cell>
          <cell r="T1959">
            <v>406</v>
          </cell>
          <cell r="U1959">
            <v>0</v>
          </cell>
        </row>
        <row r="1960">
          <cell r="G1960" t="str">
            <v>04</v>
          </cell>
          <cell r="M1960">
            <v>3</v>
          </cell>
          <cell r="N1960" t="str">
            <v>641</v>
          </cell>
          <cell r="Q1960" t="str">
            <v>CAP</v>
          </cell>
          <cell r="S1960">
            <v>0</v>
          </cell>
          <cell r="T1960">
            <v>802300</v>
          </cell>
          <cell r="U1960">
            <v>-47.34</v>
          </cell>
        </row>
        <row r="1961">
          <cell r="G1961" t="str">
            <v>04</v>
          </cell>
          <cell r="M1961">
            <v>2</v>
          </cell>
          <cell r="N1961" t="str">
            <v>621</v>
          </cell>
          <cell r="Q1961" t="str">
            <v>DO8</v>
          </cell>
          <cell r="S1961">
            <v>0</v>
          </cell>
          <cell r="T1961">
            <v>41410</v>
          </cell>
          <cell r="U1961">
            <v>1.27</v>
          </cell>
        </row>
        <row r="1962">
          <cell r="G1962" t="str">
            <v>08</v>
          </cell>
          <cell r="M1962">
            <v>1</v>
          </cell>
          <cell r="N1962" t="str">
            <v>624</v>
          </cell>
          <cell r="Q1962" t="str">
            <v>DS0</v>
          </cell>
          <cell r="S1962">
            <v>0</v>
          </cell>
          <cell r="T1962">
            <v>9178240</v>
          </cell>
          <cell r="U1962">
            <v>807.68</v>
          </cell>
        </row>
        <row r="1963">
          <cell r="G1963" t="str">
            <v>07</v>
          </cell>
          <cell r="M1963">
            <v>1</v>
          </cell>
          <cell r="N1963" t="str">
            <v>624</v>
          </cell>
          <cell r="Q1963" t="str">
            <v>DS6</v>
          </cell>
          <cell r="S1963">
            <v>0</v>
          </cell>
          <cell r="T1963">
            <v>732192</v>
          </cell>
          <cell r="U1963">
            <v>7.32</v>
          </cell>
        </row>
        <row r="1964">
          <cell r="G1964" t="str">
            <v>16</v>
          </cell>
          <cell r="M1964">
            <v>1</v>
          </cell>
          <cell r="N1964" t="str">
            <v>623</v>
          </cell>
          <cell r="Q1964" t="str">
            <v>EP3</v>
          </cell>
          <cell r="S1964">
            <v>0</v>
          </cell>
          <cell r="T1964">
            <v>87168</v>
          </cell>
          <cell r="U1964">
            <v>0</v>
          </cell>
        </row>
        <row r="1965">
          <cell r="G1965" t="str">
            <v>04</v>
          </cell>
          <cell r="M1965">
            <v>9</v>
          </cell>
          <cell r="N1965" t="str">
            <v>624</v>
          </cell>
          <cell r="Q1965" t="str">
            <v>EP3</v>
          </cell>
          <cell r="S1965">
            <v>0</v>
          </cell>
          <cell r="T1965">
            <v>538080</v>
          </cell>
          <cell r="U1965">
            <v>0</v>
          </cell>
        </row>
        <row r="1966">
          <cell r="G1966" t="str">
            <v>01</v>
          </cell>
          <cell r="M1966">
            <v>1</v>
          </cell>
          <cell r="N1966" t="str">
            <v>650</v>
          </cell>
          <cell r="Q1966" t="str">
            <v>EP3</v>
          </cell>
          <cell r="S1966">
            <v>0</v>
          </cell>
          <cell r="T1966">
            <v>1130</v>
          </cell>
          <cell r="U1966">
            <v>0</v>
          </cell>
        </row>
        <row r="1967">
          <cell r="G1967" t="str">
            <v>08</v>
          </cell>
          <cell r="M1967">
            <v>3</v>
          </cell>
          <cell r="N1967" t="str">
            <v>676</v>
          </cell>
          <cell r="Q1967" t="str">
            <v>FMU</v>
          </cell>
          <cell r="S1967">
            <v>0</v>
          </cell>
          <cell r="T1967">
            <v>0</v>
          </cell>
          <cell r="U1967">
            <v>0</v>
          </cell>
        </row>
        <row r="1968">
          <cell r="G1968" t="str">
            <v>05</v>
          </cell>
          <cell r="M1968">
            <v>4</v>
          </cell>
          <cell r="N1968" t="str">
            <v>626</v>
          </cell>
          <cell r="Q1968" t="str">
            <v>FMU</v>
          </cell>
          <cell r="S1968">
            <v>0</v>
          </cell>
          <cell r="T1968">
            <v>3674484</v>
          </cell>
          <cell r="U1968">
            <v>-0.02</v>
          </cell>
        </row>
        <row r="1969">
          <cell r="G1969" t="str">
            <v>16</v>
          </cell>
          <cell r="M1969">
            <v>1</v>
          </cell>
          <cell r="N1969" t="str">
            <v>650</v>
          </cell>
          <cell r="Q1969" t="str">
            <v>FVE</v>
          </cell>
          <cell r="S1969">
            <v>0</v>
          </cell>
          <cell r="T1969">
            <v>565</v>
          </cell>
          <cell r="U1969">
            <v>0</v>
          </cell>
        </row>
        <row r="1970">
          <cell r="G1970" t="str">
            <v>05</v>
          </cell>
          <cell r="M1970">
            <v>4</v>
          </cell>
          <cell r="N1970" t="str">
            <v>624</v>
          </cell>
          <cell r="Q1970" t="str">
            <v>ICV</v>
          </cell>
          <cell r="S1970">
            <v>0</v>
          </cell>
          <cell r="T1970">
            <v>9647232</v>
          </cell>
          <cell r="U1970">
            <v>0</v>
          </cell>
        </row>
        <row r="1971">
          <cell r="G1971" t="str">
            <v>05</v>
          </cell>
          <cell r="M1971">
            <v>2</v>
          </cell>
          <cell r="N1971" t="str">
            <v>621</v>
          </cell>
          <cell r="Q1971" t="str">
            <v>ICV</v>
          </cell>
          <cell r="S1971">
            <v>0</v>
          </cell>
          <cell r="T1971">
            <v>724380</v>
          </cell>
          <cell r="U1971">
            <v>0</v>
          </cell>
        </row>
        <row r="1972">
          <cell r="G1972" t="str">
            <v>05</v>
          </cell>
          <cell r="M1972">
            <v>2</v>
          </cell>
          <cell r="N1972" t="str">
            <v>626</v>
          </cell>
          <cell r="Q1972" t="str">
            <v>ICV</v>
          </cell>
          <cell r="S1972">
            <v>0</v>
          </cell>
          <cell r="T1972">
            <v>396792</v>
          </cell>
          <cell r="U1972">
            <v>0</v>
          </cell>
        </row>
        <row r="1973">
          <cell r="G1973" t="str">
            <v>05</v>
          </cell>
          <cell r="M1973">
            <v>2</v>
          </cell>
          <cell r="N1973" t="str">
            <v>624</v>
          </cell>
          <cell r="Q1973" t="str">
            <v>DO3</v>
          </cell>
          <cell r="S1973">
            <v>0</v>
          </cell>
          <cell r="T1973">
            <v>3180048</v>
          </cell>
          <cell r="U1973">
            <v>2531.3200000000002</v>
          </cell>
        </row>
        <row r="1974">
          <cell r="G1974" t="str">
            <v>05</v>
          </cell>
          <cell r="M1974">
            <v>1</v>
          </cell>
          <cell r="N1974" t="str">
            <v>626</v>
          </cell>
          <cell r="Q1974" t="str">
            <v>DS1</v>
          </cell>
          <cell r="S1974">
            <v>0</v>
          </cell>
          <cell r="T1974">
            <v>1353600</v>
          </cell>
          <cell r="U1974">
            <v>-8.1199999999999992</v>
          </cell>
        </row>
        <row r="1975">
          <cell r="G1975" t="str">
            <v>08</v>
          </cell>
          <cell r="M1975">
            <v>3</v>
          </cell>
          <cell r="N1975" t="str">
            <v>676</v>
          </cell>
          <cell r="Q1975" t="str">
            <v>DS1</v>
          </cell>
          <cell r="S1975">
            <v>0</v>
          </cell>
          <cell r="T1975">
            <v>0</v>
          </cell>
          <cell r="U1975">
            <v>0</v>
          </cell>
        </row>
        <row r="1976">
          <cell r="G1976" t="str">
            <v>07</v>
          </cell>
          <cell r="M1976">
            <v>1</v>
          </cell>
          <cell r="N1976" t="str">
            <v>621</v>
          </cell>
          <cell r="Q1976" t="str">
            <v>DS3</v>
          </cell>
          <cell r="S1976">
            <v>0</v>
          </cell>
          <cell r="T1976">
            <v>16976</v>
          </cell>
          <cell r="U1976">
            <v>-6.74</v>
          </cell>
        </row>
        <row r="1977">
          <cell r="G1977" t="str">
            <v>08</v>
          </cell>
          <cell r="M1977">
            <v>6</v>
          </cell>
          <cell r="N1977" t="str">
            <v>624</v>
          </cell>
          <cell r="Q1977" t="str">
            <v>DS3</v>
          </cell>
          <cell r="S1977">
            <v>0</v>
          </cell>
          <cell r="T1977">
            <v>1453060</v>
          </cell>
          <cell r="U1977">
            <v>-292.07</v>
          </cell>
        </row>
        <row r="1978">
          <cell r="G1978" t="str">
            <v>08</v>
          </cell>
          <cell r="M1978">
            <v>1</v>
          </cell>
          <cell r="N1978" t="str">
            <v>626</v>
          </cell>
          <cell r="Q1978" t="str">
            <v>EC</v>
          </cell>
          <cell r="S1978">
            <v>0</v>
          </cell>
          <cell r="T1978">
            <v>3096480</v>
          </cell>
          <cell r="U1978">
            <v>100932.85</v>
          </cell>
        </row>
        <row r="1979">
          <cell r="G1979" t="str">
            <v>08</v>
          </cell>
          <cell r="M1979">
            <v>2</v>
          </cell>
          <cell r="N1979" t="str">
            <v>625</v>
          </cell>
          <cell r="Q1979" t="str">
            <v>EC</v>
          </cell>
          <cell r="S1979">
            <v>0</v>
          </cell>
          <cell r="T1979">
            <v>7432128</v>
          </cell>
          <cell r="U1979">
            <v>238660.5</v>
          </cell>
        </row>
        <row r="1980">
          <cell r="G1980" t="str">
            <v>05</v>
          </cell>
          <cell r="M1980">
            <v>4</v>
          </cell>
          <cell r="N1980" t="str">
            <v>624</v>
          </cell>
          <cell r="Q1980" t="str">
            <v>EC</v>
          </cell>
          <cell r="S1980">
            <v>1</v>
          </cell>
          <cell r="T1980">
            <v>270000</v>
          </cell>
          <cell r="U1980">
            <v>18759.87</v>
          </cell>
        </row>
        <row r="1981">
          <cell r="G1981" t="str">
            <v>06</v>
          </cell>
          <cell r="M1981">
            <v>1</v>
          </cell>
          <cell r="N1981" t="str">
            <v>622</v>
          </cell>
          <cell r="Q1981" t="str">
            <v>ECR</v>
          </cell>
          <cell r="S1981">
            <v>0</v>
          </cell>
          <cell r="T1981">
            <v>37559</v>
          </cell>
          <cell r="U1981">
            <v>1330.23</v>
          </cell>
        </row>
        <row r="1982">
          <cell r="G1982" t="str">
            <v>07</v>
          </cell>
          <cell r="M1982">
            <v>1</v>
          </cell>
          <cell r="N1982" t="str">
            <v>625</v>
          </cell>
          <cell r="Q1982" t="str">
            <v>ECR</v>
          </cell>
          <cell r="S1982">
            <v>0</v>
          </cell>
          <cell r="T1982">
            <v>542400</v>
          </cell>
          <cell r="U1982">
            <v>2871.47</v>
          </cell>
        </row>
        <row r="1983">
          <cell r="G1983" t="str">
            <v>08</v>
          </cell>
          <cell r="M1983">
            <v>2</v>
          </cell>
          <cell r="N1983" t="str">
            <v>624</v>
          </cell>
          <cell r="Q1983" t="str">
            <v>EFV</v>
          </cell>
          <cell r="S1983">
            <v>0</v>
          </cell>
          <cell r="T1983">
            <v>3630322</v>
          </cell>
          <cell r="U1983">
            <v>-7728.95</v>
          </cell>
        </row>
        <row r="1984">
          <cell r="G1984" t="str">
            <v>02</v>
          </cell>
          <cell r="M1984">
            <v>52</v>
          </cell>
          <cell r="N1984" t="str">
            <v>611</v>
          </cell>
          <cell r="Q1984" t="str">
            <v>EIN</v>
          </cell>
          <cell r="S1984">
            <v>0</v>
          </cell>
          <cell r="T1984">
            <v>3428</v>
          </cell>
          <cell r="U1984">
            <v>1.93</v>
          </cell>
        </row>
        <row r="1985">
          <cell r="G1985" t="str">
            <v>08</v>
          </cell>
          <cell r="M1985">
            <v>1</v>
          </cell>
          <cell r="N1985" t="str">
            <v>624</v>
          </cell>
          <cell r="Q1985" t="str">
            <v>EIN</v>
          </cell>
          <cell r="S1985">
            <v>0</v>
          </cell>
          <cell r="T1985">
            <v>20977984</v>
          </cell>
          <cell r="U1985">
            <v>11789.64</v>
          </cell>
        </row>
        <row r="1986">
          <cell r="G1986" t="str">
            <v>05</v>
          </cell>
          <cell r="M1986">
            <v>4</v>
          </cell>
          <cell r="N1986" t="str">
            <v>624</v>
          </cell>
          <cell r="Q1986" t="str">
            <v>EIN</v>
          </cell>
          <cell r="S1986">
            <v>0</v>
          </cell>
          <cell r="T1986">
            <v>9891672</v>
          </cell>
          <cell r="U1986">
            <v>5559.13</v>
          </cell>
        </row>
        <row r="1987">
          <cell r="G1987" t="str">
            <v>23</v>
          </cell>
          <cell r="M1987">
            <v>1</v>
          </cell>
          <cell r="N1987" t="str">
            <v>686</v>
          </cell>
          <cell r="Q1987" t="str">
            <v>EIN</v>
          </cell>
          <cell r="S1987">
            <v>0</v>
          </cell>
          <cell r="T1987">
            <v>406</v>
          </cell>
          <cell r="U1987">
            <v>0.23</v>
          </cell>
        </row>
        <row r="1988">
          <cell r="G1988" t="str">
            <v>16</v>
          </cell>
          <cell r="M1988">
            <v>3</v>
          </cell>
          <cell r="N1988" t="str">
            <v>650</v>
          </cell>
          <cell r="Q1988" t="str">
            <v>EIN</v>
          </cell>
          <cell r="S1988">
            <v>0</v>
          </cell>
          <cell r="T1988">
            <v>38</v>
          </cell>
          <cell r="U1988">
            <v>0.02</v>
          </cell>
        </row>
        <row r="1989">
          <cell r="G1989" t="str">
            <v>07</v>
          </cell>
          <cell r="M1989">
            <v>1</v>
          </cell>
          <cell r="N1989" t="str">
            <v>625</v>
          </cell>
          <cell r="Q1989" t="str">
            <v>EP4</v>
          </cell>
          <cell r="S1989">
            <v>0</v>
          </cell>
          <cell r="T1989">
            <v>542400</v>
          </cell>
          <cell r="U1989">
            <v>0</v>
          </cell>
        </row>
        <row r="1990">
          <cell r="G1990" t="str">
            <v>16</v>
          </cell>
          <cell r="M1990">
            <v>4</v>
          </cell>
          <cell r="N1990" t="str">
            <v>641</v>
          </cell>
          <cell r="Q1990" t="str">
            <v>EUR</v>
          </cell>
          <cell r="S1990">
            <v>0</v>
          </cell>
          <cell r="T1990">
            <v>117680</v>
          </cell>
          <cell r="U1990">
            <v>0.93</v>
          </cell>
        </row>
        <row r="1991">
          <cell r="G1991" t="str">
            <v>05</v>
          </cell>
          <cell r="M1991">
            <v>3</v>
          </cell>
          <cell r="N1991" t="str">
            <v>624</v>
          </cell>
          <cell r="Q1991" t="str">
            <v>EUR</v>
          </cell>
          <cell r="S1991">
            <v>0</v>
          </cell>
          <cell r="T1991">
            <v>169344</v>
          </cell>
          <cell r="U1991">
            <v>1.35</v>
          </cell>
        </row>
        <row r="1992">
          <cell r="G1992" t="str">
            <v>09</v>
          </cell>
          <cell r="M1992">
            <v>2</v>
          </cell>
          <cell r="N1992" t="str">
            <v>650</v>
          </cell>
          <cell r="Q1992" t="str">
            <v>E21</v>
          </cell>
          <cell r="S1992">
            <v>0</v>
          </cell>
          <cell r="T1992">
            <v>5412</v>
          </cell>
          <cell r="U1992">
            <v>170.45</v>
          </cell>
        </row>
        <row r="1993">
          <cell r="G1993" t="str">
            <v>08</v>
          </cell>
          <cell r="M1993">
            <v>1</v>
          </cell>
          <cell r="N1993" t="str">
            <v>634</v>
          </cell>
          <cell r="Q1993" t="str">
            <v>FFE</v>
          </cell>
          <cell r="S1993">
            <v>0</v>
          </cell>
          <cell r="T1993">
            <v>174477080</v>
          </cell>
          <cell r="U1993">
            <v>9072.81</v>
          </cell>
        </row>
        <row r="1994">
          <cell r="G1994" t="str">
            <v>03</v>
          </cell>
          <cell r="M1994">
            <v>1</v>
          </cell>
          <cell r="N1994" t="str">
            <v>611</v>
          </cell>
          <cell r="Q1994" t="str">
            <v>ICN</v>
          </cell>
          <cell r="S1994">
            <v>0</v>
          </cell>
          <cell r="T1994">
            <v>265037</v>
          </cell>
          <cell r="U1994">
            <v>0</v>
          </cell>
        </row>
        <row r="1995">
          <cell r="G1995" t="str">
            <v>08</v>
          </cell>
          <cell r="M1995">
            <v>4</v>
          </cell>
          <cell r="N1995" t="str">
            <v>626</v>
          </cell>
          <cell r="Q1995" t="str">
            <v>LMV</v>
          </cell>
          <cell r="S1995">
            <v>0</v>
          </cell>
          <cell r="T1995">
            <v>10544688</v>
          </cell>
          <cell r="U1995">
            <v>-390.14</v>
          </cell>
        </row>
        <row r="1996">
          <cell r="G1996" t="str">
            <v>06</v>
          </cell>
          <cell r="M1996">
            <v>1</v>
          </cell>
          <cell r="N1996" t="str">
            <v>622</v>
          </cell>
          <cell r="Q1996" t="str">
            <v>LMV</v>
          </cell>
          <cell r="S1996">
            <v>0</v>
          </cell>
          <cell r="T1996">
            <v>37559</v>
          </cell>
          <cell r="U1996">
            <v>-9.2100000000000009</v>
          </cell>
        </row>
        <row r="1997">
          <cell r="G1997" t="str">
            <v>09</v>
          </cell>
          <cell r="M1997">
            <v>1</v>
          </cell>
          <cell r="N1997" t="str">
            <v>660</v>
          </cell>
          <cell r="Q1997" t="str">
            <v>L06</v>
          </cell>
          <cell r="S1997">
            <v>0</v>
          </cell>
          <cell r="T1997">
            <v>5</v>
          </cell>
          <cell r="U1997">
            <v>13.8</v>
          </cell>
        </row>
        <row r="1998">
          <cell r="G1998" t="str">
            <v>04</v>
          </cell>
          <cell r="M1998">
            <v>1</v>
          </cell>
          <cell r="N1998" t="str">
            <v>624</v>
          </cell>
          <cell r="Q1998" t="str">
            <v>MC</v>
          </cell>
          <cell r="S1998">
            <v>0</v>
          </cell>
          <cell r="T1998">
            <v>447.04</v>
          </cell>
          <cell r="U1998">
            <v>4503.54</v>
          </cell>
        </row>
        <row r="1999">
          <cell r="G1999" t="str">
            <v>04</v>
          </cell>
          <cell r="M1999">
            <v>1</v>
          </cell>
          <cell r="N1999" t="str">
            <v>624</v>
          </cell>
          <cell r="Q1999" t="str">
            <v>MC</v>
          </cell>
          <cell r="S1999">
            <v>1</v>
          </cell>
          <cell r="T1999">
            <v>50</v>
          </cell>
          <cell r="U1999">
            <v>0</v>
          </cell>
        </row>
        <row r="2000">
          <cell r="G2000" t="str">
            <v>07</v>
          </cell>
          <cell r="M2000">
            <v>4</v>
          </cell>
          <cell r="N2000" t="str">
            <v>624</v>
          </cell>
          <cell r="Q2000" t="str">
            <v>MC</v>
          </cell>
          <cell r="S2000">
            <v>0</v>
          </cell>
          <cell r="T2000">
            <v>361.62</v>
          </cell>
          <cell r="U2000">
            <v>3706.01</v>
          </cell>
        </row>
        <row r="2001">
          <cell r="G2001" t="str">
            <v>08</v>
          </cell>
          <cell r="M2001">
            <v>2</v>
          </cell>
          <cell r="N2001" t="str">
            <v>625</v>
          </cell>
          <cell r="Q2001" t="str">
            <v>PRV</v>
          </cell>
          <cell r="S2001">
            <v>0</v>
          </cell>
          <cell r="T2001">
            <v>7432128</v>
          </cell>
          <cell r="U2001">
            <v>-1374.95</v>
          </cell>
        </row>
        <row r="2002">
          <cell r="G2002" t="str">
            <v>08</v>
          </cell>
          <cell r="M2002">
            <v>2</v>
          </cell>
          <cell r="N2002" t="str">
            <v>621</v>
          </cell>
          <cell r="Q2002" t="str">
            <v>RTU</v>
          </cell>
          <cell r="S2002">
            <v>0</v>
          </cell>
          <cell r="T2002">
            <v>536928</v>
          </cell>
          <cell r="U2002">
            <v>3.76</v>
          </cell>
        </row>
        <row r="2003">
          <cell r="G2003" t="str">
            <v>05</v>
          </cell>
          <cell r="M2003">
            <v>15</v>
          </cell>
          <cell r="N2003" t="str">
            <v>624</v>
          </cell>
          <cell r="Q2003" t="str">
            <v>RTU</v>
          </cell>
          <cell r="S2003">
            <v>0</v>
          </cell>
          <cell r="T2003">
            <v>703056</v>
          </cell>
          <cell r="U2003">
            <v>2.81</v>
          </cell>
        </row>
        <row r="2004">
          <cell r="G2004" t="str">
            <v>01</v>
          </cell>
          <cell r="M2004">
            <v>61</v>
          </cell>
          <cell r="N2004" t="str">
            <v>611</v>
          </cell>
          <cell r="Q2004" t="str">
            <v>TDC</v>
          </cell>
          <cell r="S2004">
            <v>0</v>
          </cell>
          <cell r="T2004">
            <v>31</v>
          </cell>
          <cell r="U2004">
            <v>0</v>
          </cell>
        </row>
        <row r="2005">
          <cell r="G2005" t="str">
            <v>04</v>
          </cell>
          <cell r="M2005">
            <v>11</v>
          </cell>
          <cell r="N2005" t="str">
            <v>623</v>
          </cell>
          <cell r="Q2005" t="str">
            <v>TDC</v>
          </cell>
          <cell r="S2005">
            <v>0</v>
          </cell>
          <cell r="T2005">
            <v>403035</v>
          </cell>
          <cell r="U2005">
            <v>0</v>
          </cell>
        </row>
        <row r="2006">
          <cell r="G2006" t="str">
            <v>05</v>
          </cell>
          <cell r="M2006">
            <v>4</v>
          </cell>
          <cell r="N2006" t="str">
            <v>624</v>
          </cell>
          <cell r="Q2006" t="str">
            <v>TIU</v>
          </cell>
          <cell r="S2006">
            <v>0</v>
          </cell>
          <cell r="T2006">
            <v>9891672</v>
          </cell>
          <cell r="U2006">
            <v>0</v>
          </cell>
        </row>
        <row r="2007">
          <cell r="G2007" t="str">
            <v>04</v>
          </cell>
          <cell r="M2007">
            <v>4</v>
          </cell>
          <cell r="N2007" t="str">
            <v>626</v>
          </cell>
          <cell r="Q2007" t="str">
            <v>TSC</v>
          </cell>
          <cell r="S2007">
            <v>0</v>
          </cell>
          <cell r="T2007">
            <v>3538426</v>
          </cell>
          <cell r="U2007">
            <v>0</v>
          </cell>
        </row>
        <row r="2008">
          <cell r="G2008" t="str">
            <v>04</v>
          </cell>
          <cell r="M2008">
            <v>3</v>
          </cell>
          <cell r="N2008" t="str">
            <v>623</v>
          </cell>
          <cell r="Q2008" t="str">
            <v>TSC</v>
          </cell>
          <cell r="S2008">
            <v>0</v>
          </cell>
          <cell r="T2008">
            <v>174000</v>
          </cell>
          <cell r="U2008">
            <v>0</v>
          </cell>
        </row>
        <row r="2009">
          <cell r="G2009" t="str">
            <v>09</v>
          </cell>
          <cell r="M2009">
            <v>1</v>
          </cell>
          <cell r="N2009" t="str">
            <v>660</v>
          </cell>
          <cell r="Q2009" t="str">
            <v>L19</v>
          </cell>
          <cell r="S2009">
            <v>0</v>
          </cell>
          <cell r="T2009">
            <v>3</v>
          </cell>
          <cell r="U2009">
            <v>30.75</v>
          </cell>
        </row>
        <row r="2010">
          <cell r="G2010" t="str">
            <v>23</v>
          </cell>
          <cell r="M2010">
            <v>1</v>
          </cell>
          <cell r="N2010" t="str">
            <v>685</v>
          </cell>
          <cell r="Q2010" t="str">
            <v>MSV</v>
          </cell>
          <cell r="S2010">
            <v>0</v>
          </cell>
          <cell r="T2010">
            <v>28650</v>
          </cell>
          <cell r="U2010">
            <v>-14.35</v>
          </cell>
        </row>
        <row r="2011">
          <cell r="G2011" t="str">
            <v>07</v>
          </cell>
          <cell r="M2011">
            <v>1</v>
          </cell>
          <cell r="N2011" t="str">
            <v>621</v>
          </cell>
          <cell r="Q2011" t="str">
            <v>MSV</v>
          </cell>
          <cell r="S2011">
            <v>0</v>
          </cell>
          <cell r="T2011">
            <v>5463877</v>
          </cell>
          <cell r="U2011">
            <v>-2705.17</v>
          </cell>
        </row>
        <row r="2012">
          <cell r="G2012" t="str">
            <v>08</v>
          </cell>
          <cell r="M2012">
            <v>1</v>
          </cell>
          <cell r="N2012" t="str">
            <v>634</v>
          </cell>
          <cell r="Q2012" t="str">
            <v>MSV</v>
          </cell>
          <cell r="S2012">
            <v>0</v>
          </cell>
          <cell r="T2012">
            <v>174477080</v>
          </cell>
          <cell r="U2012">
            <v>-64905.47</v>
          </cell>
        </row>
        <row r="2013">
          <cell r="G2013" t="str">
            <v>16</v>
          </cell>
          <cell r="M2013">
            <v>3</v>
          </cell>
          <cell r="N2013" t="str">
            <v>650</v>
          </cell>
          <cell r="Q2013" t="str">
            <v>RIN</v>
          </cell>
          <cell r="S2013">
            <v>0</v>
          </cell>
          <cell r="T2013">
            <v>38</v>
          </cell>
          <cell r="U2013">
            <v>0.02</v>
          </cell>
        </row>
        <row r="2014">
          <cell r="G2014" t="str">
            <v>03</v>
          </cell>
          <cell r="M2014">
            <v>1</v>
          </cell>
          <cell r="N2014" t="str">
            <v>660</v>
          </cell>
          <cell r="Q2014" t="str">
            <v>TTE</v>
          </cell>
          <cell r="S2014">
            <v>0</v>
          </cell>
          <cell r="T2014">
            <v>425</v>
          </cell>
          <cell r="U2014">
            <v>0</v>
          </cell>
        </row>
        <row r="2015">
          <cell r="G2015" t="str">
            <v>05</v>
          </cell>
          <cell r="M2015">
            <v>5</v>
          </cell>
          <cell r="N2015" t="str">
            <v>624</v>
          </cell>
          <cell r="Q2015" t="str">
            <v>TTE</v>
          </cell>
          <cell r="S2015">
            <v>0</v>
          </cell>
          <cell r="T2015">
            <v>54400</v>
          </cell>
          <cell r="U2015">
            <v>0</v>
          </cell>
        </row>
        <row r="2016">
          <cell r="G2016" t="str">
            <v>23</v>
          </cell>
          <cell r="M2016">
            <v>1</v>
          </cell>
          <cell r="N2016" t="str">
            <v>685</v>
          </cell>
          <cell r="Q2016" t="str">
            <v>VRC</v>
          </cell>
          <cell r="S2016">
            <v>0</v>
          </cell>
          <cell r="T2016">
            <v>28650</v>
          </cell>
          <cell r="U2016">
            <v>-73.930000000000007</v>
          </cell>
        </row>
        <row r="2017">
          <cell r="G2017" t="str">
            <v>23</v>
          </cell>
          <cell r="M2017">
            <v>2</v>
          </cell>
          <cell r="N2017" t="str">
            <v>685</v>
          </cell>
          <cell r="Q2017" t="str">
            <v>VCN</v>
          </cell>
          <cell r="S2017">
            <v>0</v>
          </cell>
          <cell r="T2017">
            <v>85</v>
          </cell>
          <cell r="U2017">
            <v>0</v>
          </cell>
        </row>
        <row r="2018">
          <cell r="G2018" t="str">
            <v>04</v>
          </cell>
          <cell r="M2018">
            <v>2</v>
          </cell>
          <cell r="N2018" t="str">
            <v>626</v>
          </cell>
          <cell r="Q2018" t="str">
            <v>EP1</v>
          </cell>
          <cell r="S2018">
            <v>0</v>
          </cell>
          <cell r="T2018">
            <v>1020195</v>
          </cell>
          <cell r="U2018">
            <v>0</v>
          </cell>
        </row>
        <row r="2019">
          <cell r="G2019" t="str">
            <v>04</v>
          </cell>
          <cell r="M2019">
            <v>3</v>
          </cell>
          <cell r="N2019" t="str">
            <v>623</v>
          </cell>
          <cell r="Q2019" t="str">
            <v>TTC</v>
          </cell>
          <cell r="S2019">
            <v>0</v>
          </cell>
          <cell r="T2019">
            <v>174000</v>
          </cell>
          <cell r="U2019">
            <v>0</v>
          </cell>
        </row>
        <row r="2020">
          <cell r="G2020" t="str">
            <v>04</v>
          </cell>
          <cell r="M2020">
            <v>3</v>
          </cell>
          <cell r="N2020" t="str">
            <v>623</v>
          </cell>
          <cell r="Q2020" t="str">
            <v>EEX</v>
          </cell>
          <cell r="S2020">
            <v>0</v>
          </cell>
          <cell r="T2020">
            <v>174000</v>
          </cell>
          <cell r="U2020">
            <v>383.67</v>
          </cell>
        </row>
        <row r="2021">
          <cell r="G2021" t="str">
            <v>04</v>
          </cell>
          <cell r="M2021">
            <v>3</v>
          </cell>
          <cell r="N2021" t="str">
            <v>623</v>
          </cell>
          <cell r="Q2021" t="str">
            <v>CAV</v>
          </cell>
          <cell r="S2021">
            <v>0</v>
          </cell>
          <cell r="T2021">
            <v>174000</v>
          </cell>
          <cell r="U2021">
            <v>9.91</v>
          </cell>
        </row>
        <row r="2022">
          <cell r="G2022" t="str">
            <v>04</v>
          </cell>
          <cell r="M2022">
            <v>2</v>
          </cell>
          <cell r="N2022" t="str">
            <v>641</v>
          </cell>
          <cell r="Q2022" t="str">
            <v>TTC</v>
          </cell>
          <cell r="S2022">
            <v>0</v>
          </cell>
          <cell r="T2022">
            <v>2526</v>
          </cell>
          <cell r="U2022">
            <v>0</v>
          </cell>
        </row>
        <row r="2023">
          <cell r="G2023" t="str">
            <v>04</v>
          </cell>
          <cell r="M2023">
            <v>2</v>
          </cell>
          <cell r="N2023" t="str">
            <v>642</v>
          </cell>
          <cell r="Q2023" t="str">
            <v>TTC</v>
          </cell>
          <cell r="S2023">
            <v>0</v>
          </cell>
          <cell r="T2023">
            <v>26774</v>
          </cell>
          <cell r="U2023">
            <v>0</v>
          </cell>
        </row>
        <row r="2024">
          <cell r="G2024" t="str">
            <v>08</v>
          </cell>
          <cell r="M2024">
            <v>1</v>
          </cell>
          <cell r="N2024" t="str">
            <v>621</v>
          </cell>
          <cell r="Q2024" t="str">
            <v>CAV</v>
          </cell>
          <cell r="S2024">
            <v>0</v>
          </cell>
          <cell r="T2024">
            <v>645187</v>
          </cell>
          <cell r="U2024">
            <v>85.8</v>
          </cell>
        </row>
        <row r="2025">
          <cell r="G2025" t="str">
            <v>04</v>
          </cell>
          <cell r="M2025">
            <v>3</v>
          </cell>
          <cell r="N2025" t="str">
            <v>624</v>
          </cell>
          <cell r="Q2025" t="str">
            <v>EP1</v>
          </cell>
          <cell r="S2025">
            <v>0</v>
          </cell>
          <cell r="T2025">
            <v>491328</v>
          </cell>
          <cell r="U2025">
            <v>0</v>
          </cell>
        </row>
        <row r="2026">
          <cell r="G2026" t="str">
            <v>01</v>
          </cell>
          <cell r="M2026">
            <v>61</v>
          </cell>
          <cell r="N2026" t="str">
            <v>611</v>
          </cell>
          <cell r="Q2026" t="str">
            <v>FFC</v>
          </cell>
          <cell r="S2026">
            <v>0</v>
          </cell>
          <cell r="T2026">
            <v>31</v>
          </cell>
          <cell r="U2026">
            <v>0</v>
          </cell>
        </row>
        <row r="2027">
          <cell r="G2027" t="str">
            <v>08</v>
          </cell>
          <cell r="M2027">
            <v>2</v>
          </cell>
          <cell r="N2027" t="str">
            <v>1750</v>
          </cell>
          <cell r="Q2027" t="str">
            <v>GMC</v>
          </cell>
          <cell r="S2027">
            <v>0</v>
          </cell>
          <cell r="T2027">
            <v>0</v>
          </cell>
          <cell r="U2027">
            <v>0</v>
          </cell>
        </row>
        <row r="2028">
          <cell r="G2028" t="str">
            <v>08</v>
          </cell>
          <cell r="M2028">
            <v>6</v>
          </cell>
          <cell r="N2028" t="str">
            <v>675</v>
          </cell>
          <cell r="Q2028" t="str">
            <v>IDC</v>
          </cell>
          <cell r="S2028">
            <v>0</v>
          </cell>
          <cell r="T2028">
            <v>0</v>
          </cell>
          <cell r="U2028">
            <v>0</v>
          </cell>
        </row>
        <row r="2029">
          <cell r="G2029" t="str">
            <v>02</v>
          </cell>
          <cell r="M2029">
            <v>52</v>
          </cell>
          <cell r="N2029" t="str">
            <v>612</v>
          </cell>
          <cell r="Q2029" t="str">
            <v>BFC</v>
          </cell>
          <cell r="S2029">
            <v>0</v>
          </cell>
          <cell r="T2029">
            <v>5872</v>
          </cell>
          <cell r="U2029">
            <v>169.67</v>
          </cell>
        </row>
        <row r="2030">
          <cell r="G2030" t="str">
            <v>04</v>
          </cell>
          <cell r="M2030">
            <v>5</v>
          </cell>
          <cell r="N2030" t="str">
            <v>624</v>
          </cell>
          <cell r="Q2030" t="str">
            <v>TDE</v>
          </cell>
          <cell r="S2030">
            <v>0</v>
          </cell>
          <cell r="T2030">
            <v>79200</v>
          </cell>
          <cell r="U2030">
            <v>0</v>
          </cell>
        </row>
        <row r="2031">
          <cell r="G2031" t="str">
            <v>08</v>
          </cell>
          <cell r="M2031">
            <v>1</v>
          </cell>
          <cell r="N2031" t="str">
            <v>634</v>
          </cell>
          <cell r="Q2031" t="str">
            <v>TDE</v>
          </cell>
          <cell r="S2031">
            <v>0</v>
          </cell>
          <cell r="T2031">
            <v>174477080</v>
          </cell>
          <cell r="U2031">
            <v>0</v>
          </cell>
        </row>
        <row r="2032">
          <cell r="G2032" t="str">
            <v>06</v>
          </cell>
          <cell r="M2032">
            <v>1</v>
          </cell>
          <cell r="N2032" t="str">
            <v>622</v>
          </cell>
          <cell r="Q2032" t="str">
            <v>FFC</v>
          </cell>
          <cell r="S2032">
            <v>0</v>
          </cell>
          <cell r="T2032">
            <v>37559</v>
          </cell>
          <cell r="U2032">
            <v>0.68</v>
          </cell>
        </row>
        <row r="2033">
          <cell r="G2033" t="str">
            <v>04</v>
          </cell>
          <cell r="M2033">
            <v>1</v>
          </cell>
          <cell r="N2033" t="str">
            <v>650</v>
          </cell>
          <cell r="Q2033" t="str">
            <v>BFC</v>
          </cell>
          <cell r="S2033">
            <v>0</v>
          </cell>
          <cell r="T2033">
            <v>111994</v>
          </cell>
          <cell r="U2033">
            <v>3234.95</v>
          </cell>
        </row>
        <row r="2034">
          <cell r="G2034" t="str">
            <v>23</v>
          </cell>
          <cell r="M2034">
            <v>1</v>
          </cell>
          <cell r="N2034" t="str">
            <v>686</v>
          </cell>
          <cell r="Q2034" t="str">
            <v>EIV</v>
          </cell>
          <cell r="S2034">
            <v>0</v>
          </cell>
          <cell r="T2034">
            <v>406</v>
          </cell>
          <cell r="U2034">
            <v>0</v>
          </cell>
        </row>
        <row r="2035">
          <cell r="G2035" t="str">
            <v>03</v>
          </cell>
          <cell r="M2035">
            <v>1</v>
          </cell>
          <cell r="N2035" t="str">
            <v>660</v>
          </cell>
          <cell r="Q2035" t="str">
            <v>TDE</v>
          </cell>
          <cell r="S2035">
            <v>0</v>
          </cell>
          <cell r="T2035">
            <v>425</v>
          </cell>
          <cell r="U2035">
            <v>0</v>
          </cell>
        </row>
        <row r="2036">
          <cell r="G2036" t="str">
            <v>01</v>
          </cell>
          <cell r="M2036">
            <v>1</v>
          </cell>
          <cell r="N2036" t="str">
            <v>655</v>
          </cell>
          <cell r="Q2036" t="str">
            <v>EFL</v>
          </cell>
          <cell r="S2036">
            <v>0</v>
          </cell>
          <cell r="T2036">
            <v>287</v>
          </cell>
          <cell r="U2036">
            <v>8.86</v>
          </cell>
        </row>
        <row r="2037">
          <cell r="G2037" t="str">
            <v>04</v>
          </cell>
          <cell r="M2037">
            <v>1</v>
          </cell>
          <cell r="N2037" t="str">
            <v>650</v>
          </cell>
          <cell r="Q2037" t="str">
            <v>EIV</v>
          </cell>
          <cell r="S2037">
            <v>0</v>
          </cell>
          <cell r="T2037">
            <v>111994</v>
          </cell>
          <cell r="U2037">
            <v>0</v>
          </cell>
        </row>
        <row r="2038">
          <cell r="G2038" t="str">
            <v>05</v>
          </cell>
          <cell r="M2038">
            <v>1</v>
          </cell>
          <cell r="N2038" t="str">
            <v>626</v>
          </cell>
          <cell r="Q2038" t="str">
            <v>FFC</v>
          </cell>
          <cell r="S2038">
            <v>0</v>
          </cell>
          <cell r="T2038">
            <v>6707584</v>
          </cell>
          <cell r="U2038">
            <v>120.73</v>
          </cell>
        </row>
        <row r="2039">
          <cell r="G2039" t="str">
            <v>01</v>
          </cell>
          <cell r="M2039">
            <v>1</v>
          </cell>
          <cell r="N2039" t="str">
            <v>811</v>
          </cell>
          <cell r="Q2039" t="str">
            <v>RRB</v>
          </cell>
          <cell r="S2039">
            <v>0</v>
          </cell>
          <cell r="T2039">
            <v>-29.75</v>
          </cell>
          <cell r="U2039">
            <v>1.31</v>
          </cell>
        </row>
        <row r="2040">
          <cell r="G2040" t="str">
            <v>04</v>
          </cell>
          <cell r="M2040">
            <v>2</v>
          </cell>
          <cell r="N2040" t="str">
            <v>626</v>
          </cell>
          <cell r="Q2040" t="str">
            <v>DSM</v>
          </cell>
          <cell r="S2040">
            <v>0</v>
          </cell>
          <cell r="T2040">
            <v>1020195</v>
          </cell>
          <cell r="U2040">
            <v>1440.51</v>
          </cell>
        </row>
        <row r="2041">
          <cell r="G2041" t="str">
            <v>07</v>
          </cell>
          <cell r="M2041">
            <v>1</v>
          </cell>
          <cell r="N2041" t="str">
            <v>621</v>
          </cell>
          <cell r="Q2041" t="str">
            <v>FVC</v>
          </cell>
          <cell r="S2041">
            <v>0</v>
          </cell>
          <cell r="T2041">
            <v>5463877</v>
          </cell>
          <cell r="U2041">
            <v>0</v>
          </cell>
        </row>
        <row r="2042">
          <cell r="G2042" t="str">
            <v>04</v>
          </cell>
          <cell r="M2042">
            <v>9</v>
          </cell>
          <cell r="N2042" t="str">
            <v>624</v>
          </cell>
          <cell r="Q2042" t="str">
            <v>OMS</v>
          </cell>
          <cell r="S2042">
            <v>0</v>
          </cell>
          <cell r="T2042">
            <v>538080</v>
          </cell>
          <cell r="U2042">
            <v>135.06</v>
          </cell>
        </row>
        <row r="2043">
          <cell r="G2043" t="str">
            <v>04</v>
          </cell>
          <cell r="M2043">
            <v>1</v>
          </cell>
          <cell r="N2043" t="str">
            <v>621</v>
          </cell>
          <cell r="Q2043" t="str">
            <v>CAP</v>
          </cell>
          <cell r="S2043">
            <v>0</v>
          </cell>
          <cell r="T2043">
            <v>71150999</v>
          </cell>
          <cell r="U2043">
            <v>-5184.82</v>
          </cell>
        </row>
        <row r="2044">
          <cell r="G2044" t="str">
            <v>05</v>
          </cell>
          <cell r="M2044">
            <v>5</v>
          </cell>
          <cell r="N2044" t="str">
            <v>624</v>
          </cell>
          <cell r="Q2044" t="str">
            <v>DC</v>
          </cell>
          <cell r="S2044">
            <v>2</v>
          </cell>
          <cell r="T2044">
            <v>296.60000000000002</v>
          </cell>
          <cell r="U2044">
            <v>3461.32</v>
          </cell>
        </row>
        <row r="2045">
          <cell r="G2045" t="str">
            <v>04</v>
          </cell>
          <cell r="M2045">
            <v>3</v>
          </cell>
          <cell r="N2045" t="str">
            <v>623</v>
          </cell>
          <cell r="Q2045" t="str">
            <v>TSE</v>
          </cell>
          <cell r="S2045">
            <v>0</v>
          </cell>
          <cell r="T2045">
            <v>174000</v>
          </cell>
          <cell r="U2045">
            <v>0</v>
          </cell>
        </row>
        <row r="2046">
          <cell r="G2046" t="str">
            <v>19</v>
          </cell>
          <cell r="M2046">
            <v>2</v>
          </cell>
          <cell r="N2046" t="str">
            <v>913</v>
          </cell>
          <cell r="Q2046" t="str">
            <v>DC</v>
          </cell>
          <cell r="S2046">
            <v>0</v>
          </cell>
          <cell r="T2046">
            <v>102963</v>
          </cell>
          <cell r="U2046">
            <v>342866.79</v>
          </cell>
        </row>
        <row r="2047">
          <cell r="G2047" t="str">
            <v>05</v>
          </cell>
          <cell r="M2047">
            <v>6</v>
          </cell>
          <cell r="N2047" t="str">
            <v>624</v>
          </cell>
          <cell r="Q2047" t="str">
            <v>OMS</v>
          </cell>
          <cell r="S2047">
            <v>0</v>
          </cell>
          <cell r="T2047">
            <v>3870300</v>
          </cell>
          <cell r="U2047">
            <v>971.44</v>
          </cell>
        </row>
        <row r="2048">
          <cell r="G2048" t="str">
            <v>01</v>
          </cell>
          <cell r="M2048">
            <v>51</v>
          </cell>
          <cell r="N2048" t="str">
            <v>611</v>
          </cell>
          <cell r="Q2048" t="str">
            <v>EP2</v>
          </cell>
          <cell r="S2048">
            <v>0</v>
          </cell>
          <cell r="T2048">
            <v>165581</v>
          </cell>
          <cell r="U2048">
            <v>-22.36</v>
          </cell>
        </row>
        <row r="2049">
          <cell r="G2049" t="str">
            <v>01</v>
          </cell>
          <cell r="M2049">
            <v>1</v>
          </cell>
          <cell r="N2049" t="str">
            <v>650</v>
          </cell>
          <cell r="Q2049" t="str">
            <v>E12</v>
          </cell>
          <cell r="S2049">
            <v>0</v>
          </cell>
          <cell r="T2049">
            <v>52</v>
          </cell>
          <cell r="U2049">
            <v>1.64</v>
          </cell>
        </row>
        <row r="2050">
          <cell r="G2050" t="str">
            <v>08</v>
          </cell>
          <cell r="M2050">
            <v>1</v>
          </cell>
          <cell r="N2050" t="str">
            <v>633</v>
          </cell>
          <cell r="Q2050" t="str">
            <v>DC</v>
          </cell>
          <cell r="S2050">
            <v>0</v>
          </cell>
          <cell r="T2050">
            <v>407805</v>
          </cell>
          <cell r="U2050">
            <v>6078081</v>
          </cell>
        </row>
        <row r="2051">
          <cell r="G2051" t="str">
            <v>16</v>
          </cell>
          <cell r="M2051">
            <v>1</v>
          </cell>
          <cell r="N2051" t="str">
            <v>660</v>
          </cell>
          <cell r="Q2051" t="str">
            <v>RAU</v>
          </cell>
          <cell r="S2051">
            <v>0</v>
          </cell>
          <cell r="T2051">
            <v>1225</v>
          </cell>
          <cell r="U2051">
            <v>0.03</v>
          </cell>
        </row>
        <row r="2052">
          <cell r="G2052" t="str">
            <v>04</v>
          </cell>
          <cell r="M2052">
            <v>4</v>
          </cell>
          <cell r="N2052" t="str">
            <v>624</v>
          </cell>
          <cell r="Q2052" t="str">
            <v>DC</v>
          </cell>
          <cell r="S2052">
            <v>1</v>
          </cell>
          <cell r="T2052">
            <v>1600</v>
          </cell>
          <cell r="U2052">
            <v>29232</v>
          </cell>
        </row>
        <row r="2053">
          <cell r="G2053" t="str">
            <v>07</v>
          </cell>
          <cell r="M2053">
            <v>4</v>
          </cell>
          <cell r="N2053" t="str">
            <v>624</v>
          </cell>
          <cell r="Q2053" t="str">
            <v>DC</v>
          </cell>
          <cell r="S2053">
            <v>3</v>
          </cell>
          <cell r="T2053">
            <v>2197.1</v>
          </cell>
          <cell r="U2053">
            <v>24541.61</v>
          </cell>
        </row>
        <row r="2054">
          <cell r="G2054" t="str">
            <v>04</v>
          </cell>
          <cell r="M2054">
            <v>3</v>
          </cell>
          <cell r="N2054" t="str">
            <v>624</v>
          </cell>
          <cell r="Q2054" t="str">
            <v>DC</v>
          </cell>
          <cell r="S2054">
            <v>2</v>
          </cell>
          <cell r="T2054">
            <v>1035.67</v>
          </cell>
          <cell r="U2054">
            <v>12086.27</v>
          </cell>
        </row>
        <row r="2055">
          <cell r="G2055" t="str">
            <v>06</v>
          </cell>
          <cell r="M2055">
            <v>1</v>
          </cell>
          <cell r="N2055" t="str">
            <v>622</v>
          </cell>
          <cell r="Q2055" t="str">
            <v>RAU</v>
          </cell>
          <cell r="S2055">
            <v>0</v>
          </cell>
          <cell r="T2055">
            <v>37559</v>
          </cell>
          <cell r="U2055">
            <v>9.35</v>
          </cell>
        </row>
        <row r="2056">
          <cell r="G2056" t="str">
            <v>05</v>
          </cell>
          <cell r="M2056">
            <v>4</v>
          </cell>
          <cell r="N2056" t="str">
            <v>626</v>
          </cell>
          <cell r="Q2056" t="str">
            <v>DO1</v>
          </cell>
          <cell r="S2056">
            <v>0</v>
          </cell>
          <cell r="T2056">
            <v>2598156</v>
          </cell>
          <cell r="U2056">
            <v>161.09</v>
          </cell>
        </row>
        <row r="2057">
          <cell r="G2057" t="str">
            <v>04</v>
          </cell>
          <cell r="M2057">
            <v>4</v>
          </cell>
          <cell r="N2057" t="str">
            <v>624</v>
          </cell>
          <cell r="Q2057" t="str">
            <v>DO8</v>
          </cell>
          <cell r="S2057">
            <v>0</v>
          </cell>
          <cell r="T2057">
            <v>512742</v>
          </cell>
          <cell r="U2057">
            <v>6.15</v>
          </cell>
        </row>
        <row r="2058">
          <cell r="G2058" t="str">
            <v>07</v>
          </cell>
          <cell r="M2058">
            <v>1</v>
          </cell>
          <cell r="N2058" t="str">
            <v>621</v>
          </cell>
          <cell r="Q2058" t="str">
            <v>DO8</v>
          </cell>
          <cell r="S2058">
            <v>0</v>
          </cell>
          <cell r="T2058">
            <v>10401</v>
          </cell>
          <cell r="U2058">
            <v>0.35</v>
          </cell>
        </row>
        <row r="2059">
          <cell r="G2059" t="str">
            <v>07</v>
          </cell>
          <cell r="M2059">
            <v>4</v>
          </cell>
          <cell r="N2059" t="str">
            <v>624</v>
          </cell>
          <cell r="Q2059" t="str">
            <v>DS6</v>
          </cell>
          <cell r="S2059">
            <v>0</v>
          </cell>
          <cell r="T2059">
            <v>1716900</v>
          </cell>
          <cell r="U2059">
            <v>17.170000000000002</v>
          </cell>
        </row>
        <row r="2060">
          <cell r="G2060" t="str">
            <v>05</v>
          </cell>
          <cell r="M2060">
            <v>2</v>
          </cell>
          <cell r="N2060" t="str">
            <v>626</v>
          </cell>
          <cell r="Q2060" t="str">
            <v>EP3</v>
          </cell>
          <cell r="S2060">
            <v>0</v>
          </cell>
          <cell r="T2060">
            <v>396792</v>
          </cell>
          <cell r="U2060">
            <v>0</v>
          </cell>
        </row>
        <row r="2061">
          <cell r="G2061" t="str">
            <v>16</v>
          </cell>
          <cell r="M2061">
            <v>2</v>
          </cell>
          <cell r="N2061" t="str">
            <v>641</v>
          </cell>
          <cell r="Q2061" t="str">
            <v>FMU</v>
          </cell>
          <cell r="S2061">
            <v>0</v>
          </cell>
          <cell r="T2061">
            <v>806</v>
          </cell>
          <cell r="U2061">
            <v>0</v>
          </cell>
        </row>
        <row r="2062">
          <cell r="G2062" t="str">
            <v>04</v>
          </cell>
          <cell r="M2062">
            <v>2</v>
          </cell>
          <cell r="N2062" t="str">
            <v>626</v>
          </cell>
          <cell r="Q2062" t="str">
            <v>FVE</v>
          </cell>
          <cell r="S2062">
            <v>0</v>
          </cell>
          <cell r="T2062">
            <v>1020195</v>
          </cell>
          <cell r="U2062">
            <v>0</v>
          </cell>
        </row>
        <row r="2063">
          <cell r="G2063" t="str">
            <v>07</v>
          </cell>
          <cell r="M2063">
            <v>2</v>
          </cell>
          <cell r="N2063" t="str">
            <v>624</v>
          </cell>
          <cell r="Q2063" t="str">
            <v>ICV</v>
          </cell>
          <cell r="S2063">
            <v>0</v>
          </cell>
          <cell r="T2063">
            <v>2571567</v>
          </cell>
          <cell r="U2063">
            <v>0</v>
          </cell>
        </row>
        <row r="2064">
          <cell r="G2064" t="str">
            <v>05</v>
          </cell>
          <cell r="M2064">
            <v>1</v>
          </cell>
          <cell r="N2064" t="str">
            <v>624</v>
          </cell>
          <cell r="Q2064" t="str">
            <v>DSU</v>
          </cell>
          <cell r="S2064">
            <v>0</v>
          </cell>
          <cell r="T2064">
            <v>7488592</v>
          </cell>
          <cell r="U2064">
            <v>247.14</v>
          </cell>
        </row>
        <row r="2065">
          <cell r="G2065" t="str">
            <v>04</v>
          </cell>
          <cell r="M2065">
            <v>5</v>
          </cell>
          <cell r="N2065" t="str">
            <v>624</v>
          </cell>
          <cell r="Q2065" t="str">
            <v>EBF</v>
          </cell>
          <cell r="S2065">
            <v>0</v>
          </cell>
          <cell r="T2065">
            <v>79200</v>
          </cell>
          <cell r="U2065">
            <v>-2275.34</v>
          </cell>
        </row>
        <row r="2066">
          <cell r="G2066" t="str">
            <v>05</v>
          </cell>
          <cell r="M2066">
            <v>6</v>
          </cell>
          <cell r="N2066" t="str">
            <v>624</v>
          </cell>
          <cell r="Q2066" t="str">
            <v>EC</v>
          </cell>
          <cell r="S2066">
            <v>0</v>
          </cell>
          <cell r="T2066">
            <v>3870300</v>
          </cell>
          <cell r="U2066">
            <v>219810.36</v>
          </cell>
        </row>
        <row r="2067">
          <cell r="G2067" t="str">
            <v>05</v>
          </cell>
          <cell r="M2067">
            <v>6</v>
          </cell>
          <cell r="N2067" t="str">
            <v>624</v>
          </cell>
          <cell r="Q2067" t="str">
            <v>EC</v>
          </cell>
          <cell r="S2067">
            <v>1</v>
          </cell>
          <cell r="T2067">
            <v>60000</v>
          </cell>
          <cell r="U2067">
            <v>4168.8599999999997</v>
          </cell>
        </row>
        <row r="2068">
          <cell r="G2068" t="str">
            <v>03</v>
          </cell>
          <cell r="M2068">
            <v>1</v>
          </cell>
          <cell r="N2068" t="str">
            <v>660</v>
          </cell>
          <cell r="Q2068" t="str">
            <v>EFV</v>
          </cell>
          <cell r="S2068">
            <v>0</v>
          </cell>
          <cell r="T2068">
            <v>425</v>
          </cell>
          <cell r="U2068">
            <v>-0.92</v>
          </cell>
        </row>
        <row r="2069">
          <cell r="G2069" t="str">
            <v>04</v>
          </cell>
          <cell r="M2069">
            <v>6</v>
          </cell>
          <cell r="N2069" t="str">
            <v>624</v>
          </cell>
          <cell r="Q2069" t="str">
            <v>EFV</v>
          </cell>
          <cell r="S2069">
            <v>0</v>
          </cell>
          <cell r="T2069">
            <v>436015</v>
          </cell>
          <cell r="U2069">
            <v>-928.28</v>
          </cell>
        </row>
        <row r="2070">
          <cell r="G2070" t="str">
            <v>04</v>
          </cell>
          <cell r="M2070">
            <v>91</v>
          </cell>
          <cell r="N2070" t="str">
            <v>621</v>
          </cell>
          <cell r="Q2070" t="str">
            <v>EFV</v>
          </cell>
          <cell r="S2070">
            <v>0</v>
          </cell>
          <cell r="T2070">
            <v>11100</v>
          </cell>
          <cell r="U2070">
            <v>-23.65</v>
          </cell>
        </row>
        <row r="2071">
          <cell r="G2071" t="str">
            <v>04</v>
          </cell>
          <cell r="M2071">
            <v>3</v>
          </cell>
          <cell r="N2071" t="str">
            <v>642</v>
          </cell>
          <cell r="Q2071" t="str">
            <v>EIN</v>
          </cell>
          <cell r="S2071">
            <v>0</v>
          </cell>
          <cell r="T2071">
            <v>1416</v>
          </cell>
          <cell r="U2071">
            <v>0.8</v>
          </cell>
        </row>
        <row r="2072">
          <cell r="G2072" t="str">
            <v>04</v>
          </cell>
          <cell r="M2072">
            <v>3</v>
          </cell>
          <cell r="N2072" t="str">
            <v>624</v>
          </cell>
          <cell r="Q2072" t="str">
            <v>EP4</v>
          </cell>
          <cell r="S2072">
            <v>0</v>
          </cell>
          <cell r="T2072">
            <v>491328</v>
          </cell>
          <cell r="U2072">
            <v>0</v>
          </cell>
        </row>
        <row r="2073">
          <cell r="G2073" t="str">
            <v>04</v>
          </cell>
          <cell r="M2073">
            <v>11</v>
          </cell>
          <cell r="N2073" t="str">
            <v>623</v>
          </cell>
          <cell r="Q2073" t="str">
            <v>EUR</v>
          </cell>
          <cell r="S2073">
            <v>0</v>
          </cell>
          <cell r="T2073">
            <v>403035</v>
          </cell>
          <cell r="U2073">
            <v>3.22</v>
          </cell>
        </row>
        <row r="2074">
          <cell r="G2074" t="str">
            <v>04</v>
          </cell>
          <cell r="M2074">
            <v>2</v>
          </cell>
          <cell r="N2074" t="str">
            <v>626</v>
          </cell>
          <cell r="Q2074" t="str">
            <v>FFE</v>
          </cell>
          <cell r="S2074">
            <v>0</v>
          </cell>
          <cell r="T2074">
            <v>1020195</v>
          </cell>
          <cell r="U2074">
            <v>69.38</v>
          </cell>
        </row>
        <row r="2075">
          <cell r="G2075" t="str">
            <v>07</v>
          </cell>
          <cell r="M2075">
            <v>3</v>
          </cell>
          <cell r="N2075" t="str">
            <v>624</v>
          </cell>
          <cell r="Q2075" t="str">
            <v>LMV</v>
          </cell>
          <cell r="S2075">
            <v>0</v>
          </cell>
          <cell r="T2075">
            <v>578160</v>
          </cell>
          <cell r="U2075">
            <v>-1.1599999999999999</v>
          </cell>
        </row>
        <row r="2076">
          <cell r="G2076" t="str">
            <v>09</v>
          </cell>
          <cell r="M2076">
            <v>3</v>
          </cell>
          <cell r="N2076" t="str">
            <v>650</v>
          </cell>
          <cell r="Q2076" t="str">
            <v>L14</v>
          </cell>
          <cell r="S2076">
            <v>0</v>
          </cell>
          <cell r="T2076">
            <v>144</v>
          </cell>
          <cell r="U2076">
            <v>2105.2800000000002</v>
          </cell>
        </row>
        <row r="2077">
          <cell r="G2077" t="str">
            <v>05</v>
          </cell>
          <cell r="M2077">
            <v>4</v>
          </cell>
          <cell r="N2077" t="str">
            <v>624</v>
          </cell>
          <cell r="Q2077" t="str">
            <v>MC</v>
          </cell>
          <cell r="S2077">
            <v>2</v>
          </cell>
          <cell r="T2077">
            <v>1950</v>
          </cell>
          <cell r="U2077">
            <v>22756.5</v>
          </cell>
        </row>
        <row r="2078">
          <cell r="G2078" t="str">
            <v>16</v>
          </cell>
          <cell r="M2078">
            <v>6</v>
          </cell>
          <cell r="N2078" t="str">
            <v>641</v>
          </cell>
          <cell r="Q2078" t="str">
            <v>MC</v>
          </cell>
          <cell r="S2078">
            <v>0</v>
          </cell>
          <cell r="T2078">
            <v>0</v>
          </cell>
          <cell r="U2078">
            <v>69.900000000000006</v>
          </cell>
        </row>
        <row r="2079">
          <cell r="G2079" t="str">
            <v>05</v>
          </cell>
          <cell r="M2079">
            <v>4</v>
          </cell>
          <cell r="N2079" t="str">
            <v>626</v>
          </cell>
          <cell r="Q2079" t="str">
            <v>PRV</v>
          </cell>
          <cell r="S2079">
            <v>0</v>
          </cell>
          <cell r="T2079">
            <v>1076328</v>
          </cell>
          <cell r="U2079">
            <v>40.9</v>
          </cell>
        </row>
        <row r="2080">
          <cell r="G2080" t="str">
            <v>16</v>
          </cell>
          <cell r="M2080">
            <v>4</v>
          </cell>
          <cell r="N2080" t="str">
            <v>641</v>
          </cell>
          <cell r="Q2080" t="str">
            <v>TIU</v>
          </cell>
          <cell r="S2080">
            <v>0</v>
          </cell>
          <cell r="T2080">
            <v>117680</v>
          </cell>
          <cell r="U2080">
            <v>0</v>
          </cell>
        </row>
        <row r="2081">
          <cell r="G2081" t="str">
            <v>17</v>
          </cell>
          <cell r="M2081">
            <v>1</v>
          </cell>
          <cell r="N2081" t="str">
            <v>644</v>
          </cell>
          <cell r="Q2081" t="str">
            <v>TIU</v>
          </cell>
          <cell r="S2081">
            <v>0</v>
          </cell>
          <cell r="T2081">
            <v>1688750</v>
          </cell>
          <cell r="U2081">
            <v>0</v>
          </cell>
        </row>
        <row r="2082">
          <cell r="G2082" t="str">
            <v>09</v>
          </cell>
          <cell r="M2082">
            <v>2</v>
          </cell>
          <cell r="N2082" t="str">
            <v>650</v>
          </cell>
          <cell r="Q2082" t="str">
            <v>L21</v>
          </cell>
          <cell r="S2082">
            <v>0</v>
          </cell>
          <cell r="T2082">
            <v>41</v>
          </cell>
          <cell r="U2082">
            <v>237.39</v>
          </cell>
        </row>
        <row r="2083">
          <cell r="G2083" t="str">
            <v>23</v>
          </cell>
          <cell r="M2083">
            <v>1</v>
          </cell>
          <cell r="N2083" t="str">
            <v>686</v>
          </cell>
          <cell r="Q2083" t="str">
            <v>MSO</v>
          </cell>
          <cell r="S2083">
            <v>0</v>
          </cell>
          <cell r="T2083">
            <v>406</v>
          </cell>
          <cell r="U2083">
            <v>0.4</v>
          </cell>
        </row>
        <row r="2084">
          <cell r="G2084" t="str">
            <v>05</v>
          </cell>
          <cell r="M2084">
            <v>3</v>
          </cell>
          <cell r="N2084" t="str">
            <v>624</v>
          </cell>
          <cell r="Q2084" t="str">
            <v>RIN</v>
          </cell>
          <cell r="S2084">
            <v>0</v>
          </cell>
          <cell r="T2084">
            <v>169344</v>
          </cell>
          <cell r="U2084">
            <v>290.42</v>
          </cell>
        </row>
        <row r="2085">
          <cell r="G2085" t="str">
            <v>23</v>
          </cell>
          <cell r="M2085">
            <v>1</v>
          </cell>
          <cell r="N2085" t="str">
            <v>685</v>
          </cell>
          <cell r="Q2085" t="str">
            <v>RIN</v>
          </cell>
          <cell r="S2085">
            <v>0</v>
          </cell>
          <cell r="T2085">
            <v>28650</v>
          </cell>
          <cell r="U2085">
            <v>73.39</v>
          </cell>
        </row>
        <row r="2086">
          <cell r="G2086" t="str">
            <v>08</v>
          </cell>
          <cell r="M2086">
            <v>2</v>
          </cell>
          <cell r="N2086" t="str">
            <v>626</v>
          </cell>
          <cell r="Q2086" t="str">
            <v>DO7</v>
          </cell>
          <cell r="S2086">
            <v>0</v>
          </cell>
          <cell r="T2086">
            <v>1801008</v>
          </cell>
          <cell r="U2086">
            <v>0</v>
          </cell>
        </row>
        <row r="2087">
          <cell r="G2087" t="str">
            <v>04</v>
          </cell>
          <cell r="M2087">
            <v>5</v>
          </cell>
          <cell r="N2087" t="str">
            <v>624</v>
          </cell>
          <cell r="Q2087" t="str">
            <v>EEX</v>
          </cell>
          <cell r="S2087">
            <v>0</v>
          </cell>
          <cell r="T2087">
            <v>79200</v>
          </cell>
          <cell r="U2087">
            <v>137.16999999999999</v>
          </cell>
        </row>
        <row r="2088">
          <cell r="G2088" t="str">
            <v>08</v>
          </cell>
          <cell r="M2088">
            <v>3</v>
          </cell>
          <cell r="N2088" t="str">
            <v>624</v>
          </cell>
          <cell r="Q2088" t="str">
            <v>EEX</v>
          </cell>
          <cell r="S2088">
            <v>0</v>
          </cell>
          <cell r="T2088">
            <v>626400</v>
          </cell>
          <cell r="U2088">
            <v>1084.92</v>
          </cell>
        </row>
        <row r="2089">
          <cell r="G2089" t="str">
            <v>06</v>
          </cell>
          <cell r="M2089">
            <v>1</v>
          </cell>
          <cell r="N2089" t="str">
            <v>620</v>
          </cell>
          <cell r="Q2089" t="str">
            <v>EP1</v>
          </cell>
          <cell r="S2089">
            <v>0</v>
          </cell>
          <cell r="T2089">
            <v>3789</v>
          </cell>
          <cell r="U2089">
            <v>0</v>
          </cell>
        </row>
        <row r="2090">
          <cell r="G2090" t="str">
            <v>06</v>
          </cell>
          <cell r="M2090">
            <v>2</v>
          </cell>
          <cell r="N2090" t="str">
            <v>620</v>
          </cell>
          <cell r="Q2090" t="str">
            <v>EP1</v>
          </cell>
          <cell r="S2090">
            <v>0</v>
          </cell>
          <cell r="T2090">
            <v>0</v>
          </cell>
          <cell r="U2090">
            <v>0</v>
          </cell>
        </row>
        <row r="2091">
          <cell r="G2091" t="str">
            <v>08</v>
          </cell>
          <cell r="M2091">
            <v>1</v>
          </cell>
          <cell r="N2091" t="str">
            <v>633</v>
          </cell>
          <cell r="Q2091" t="str">
            <v>DO7</v>
          </cell>
          <cell r="S2091">
            <v>0</v>
          </cell>
          <cell r="T2091">
            <v>90582200</v>
          </cell>
          <cell r="U2091">
            <v>0</v>
          </cell>
        </row>
        <row r="2092">
          <cell r="G2092" t="str">
            <v>05</v>
          </cell>
          <cell r="M2092">
            <v>3</v>
          </cell>
          <cell r="N2092" t="str">
            <v>624</v>
          </cell>
          <cell r="Q2092" t="str">
            <v>EP1</v>
          </cell>
          <cell r="S2092">
            <v>0</v>
          </cell>
          <cell r="T2092">
            <v>169344</v>
          </cell>
          <cell r="U2092">
            <v>0</v>
          </cell>
        </row>
        <row r="2093">
          <cell r="G2093" t="str">
            <v>01</v>
          </cell>
          <cell r="M2093">
            <v>61</v>
          </cell>
          <cell r="N2093" t="str">
            <v>611</v>
          </cell>
          <cell r="Q2093" t="str">
            <v>EFL</v>
          </cell>
          <cell r="S2093">
            <v>0</v>
          </cell>
          <cell r="T2093">
            <v>31</v>
          </cell>
          <cell r="U2093">
            <v>0.96</v>
          </cell>
        </row>
        <row r="2094">
          <cell r="G2094" t="str">
            <v>05</v>
          </cell>
          <cell r="M2094">
            <v>1</v>
          </cell>
          <cell r="N2094" t="str">
            <v>621</v>
          </cell>
          <cell r="Q2094" t="str">
            <v>EFL</v>
          </cell>
          <cell r="S2094">
            <v>0</v>
          </cell>
          <cell r="T2094">
            <v>24467</v>
          </cell>
          <cell r="U2094">
            <v>754.85</v>
          </cell>
        </row>
        <row r="2095">
          <cell r="G2095" t="str">
            <v>08</v>
          </cell>
          <cell r="M2095">
            <v>4</v>
          </cell>
          <cell r="N2095" t="str">
            <v>626</v>
          </cell>
          <cell r="Q2095" t="str">
            <v>DO0</v>
          </cell>
          <cell r="S2095">
            <v>0</v>
          </cell>
          <cell r="T2095">
            <v>2238192</v>
          </cell>
          <cell r="U2095">
            <v>161.15</v>
          </cell>
        </row>
        <row r="2096">
          <cell r="G2096" t="str">
            <v>16</v>
          </cell>
          <cell r="M2096">
            <v>1</v>
          </cell>
          <cell r="N2096" t="str">
            <v>623</v>
          </cell>
          <cell r="Q2096" t="str">
            <v>PPT</v>
          </cell>
          <cell r="S2096">
            <v>0</v>
          </cell>
          <cell r="T2096">
            <v>87168</v>
          </cell>
          <cell r="U2096">
            <v>0</v>
          </cell>
        </row>
        <row r="2097">
          <cell r="G2097" t="str">
            <v>01</v>
          </cell>
          <cell r="M2097">
            <v>1</v>
          </cell>
          <cell r="N2097" t="str">
            <v>655</v>
          </cell>
          <cell r="Q2097" t="str">
            <v>TDE</v>
          </cell>
          <cell r="S2097">
            <v>0</v>
          </cell>
          <cell r="T2097">
            <v>287</v>
          </cell>
          <cell r="U2097">
            <v>0</v>
          </cell>
        </row>
        <row r="2098">
          <cell r="G2098" t="str">
            <v>02</v>
          </cell>
          <cell r="M2098">
            <v>52</v>
          </cell>
          <cell r="N2098" t="str">
            <v>611</v>
          </cell>
          <cell r="Q2098" t="str">
            <v>EIV</v>
          </cell>
          <cell r="S2098">
            <v>0</v>
          </cell>
          <cell r="T2098">
            <v>3428</v>
          </cell>
          <cell r="U2098">
            <v>0</v>
          </cell>
        </row>
        <row r="2099">
          <cell r="G2099" t="str">
            <v>08</v>
          </cell>
          <cell r="M2099">
            <v>3</v>
          </cell>
          <cell r="N2099" t="str">
            <v>676</v>
          </cell>
          <cell r="Q2099" t="str">
            <v>DO0</v>
          </cell>
          <cell r="S2099">
            <v>0</v>
          </cell>
          <cell r="T2099">
            <v>0</v>
          </cell>
          <cell r="U2099">
            <v>0</v>
          </cell>
        </row>
        <row r="2100">
          <cell r="G2100" t="str">
            <v>23</v>
          </cell>
          <cell r="M2100">
            <v>1</v>
          </cell>
          <cell r="N2100" t="str">
            <v>686</v>
          </cell>
          <cell r="Q2100" t="str">
            <v>LMR</v>
          </cell>
          <cell r="S2100">
            <v>0</v>
          </cell>
          <cell r="T2100">
            <v>406</v>
          </cell>
          <cell r="U2100">
            <v>1.1000000000000001</v>
          </cell>
        </row>
        <row r="2101">
          <cell r="G2101" t="str">
            <v>04</v>
          </cell>
          <cell r="M2101">
            <v>3</v>
          </cell>
          <cell r="N2101" t="str">
            <v>623</v>
          </cell>
          <cell r="Q2101" t="str">
            <v>FVC</v>
          </cell>
          <cell r="S2101">
            <v>0</v>
          </cell>
          <cell r="T2101">
            <v>174000</v>
          </cell>
          <cell r="U2101">
            <v>0</v>
          </cell>
        </row>
        <row r="2102">
          <cell r="G2102" t="str">
            <v>05</v>
          </cell>
          <cell r="M2102">
            <v>1</v>
          </cell>
          <cell r="N2102" t="str">
            <v>621</v>
          </cell>
          <cell r="Q2102" t="str">
            <v>DO6</v>
          </cell>
          <cell r="S2102">
            <v>0</v>
          </cell>
          <cell r="T2102">
            <v>320</v>
          </cell>
          <cell r="U2102">
            <v>-0.01</v>
          </cell>
        </row>
        <row r="2103">
          <cell r="G2103" t="str">
            <v>04</v>
          </cell>
          <cell r="M2103">
            <v>5</v>
          </cell>
          <cell r="N2103" t="str">
            <v>624</v>
          </cell>
          <cell r="Q2103" t="str">
            <v>RAU</v>
          </cell>
          <cell r="S2103">
            <v>0</v>
          </cell>
          <cell r="T2103">
            <v>79200</v>
          </cell>
          <cell r="U2103">
            <v>1.99</v>
          </cell>
        </row>
        <row r="2104">
          <cell r="G2104" t="str">
            <v>05</v>
          </cell>
          <cell r="M2104">
            <v>1</v>
          </cell>
          <cell r="N2104" t="str">
            <v>623</v>
          </cell>
          <cell r="Q2104" t="str">
            <v>DSM</v>
          </cell>
          <cell r="S2104">
            <v>0</v>
          </cell>
          <cell r="T2104">
            <v>216488</v>
          </cell>
          <cell r="U2104">
            <v>1434.67</v>
          </cell>
        </row>
        <row r="2105">
          <cell r="G2105" t="str">
            <v>09</v>
          </cell>
          <cell r="M2105">
            <v>2</v>
          </cell>
          <cell r="N2105" t="str">
            <v>650</v>
          </cell>
          <cell r="Q2105" t="str">
            <v>EP2</v>
          </cell>
          <cell r="S2105">
            <v>0</v>
          </cell>
          <cell r="T2105">
            <v>10900</v>
          </cell>
          <cell r="U2105">
            <v>-1.02</v>
          </cell>
        </row>
        <row r="2106">
          <cell r="G2106" t="str">
            <v>03</v>
          </cell>
          <cell r="M2106">
            <v>1</v>
          </cell>
          <cell r="N2106" t="str">
            <v>660</v>
          </cell>
          <cell r="Q2106" t="str">
            <v>EP2</v>
          </cell>
          <cell r="S2106">
            <v>0</v>
          </cell>
          <cell r="T2106">
            <v>425</v>
          </cell>
          <cell r="U2106">
            <v>0.04</v>
          </cell>
        </row>
        <row r="2107">
          <cell r="G2107" t="str">
            <v>08</v>
          </cell>
          <cell r="M2107">
            <v>1</v>
          </cell>
          <cell r="N2107" t="str">
            <v>625</v>
          </cell>
          <cell r="Q2107" t="str">
            <v>CAP</v>
          </cell>
          <cell r="S2107">
            <v>0</v>
          </cell>
          <cell r="T2107">
            <v>257760</v>
          </cell>
          <cell r="U2107">
            <v>-18.559999999999999</v>
          </cell>
        </row>
        <row r="2108">
          <cell r="G2108" t="str">
            <v>02</v>
          </cell>
          <cell r="M2108">
            <v>52</v>
          </cell>
          <cell r="N2108" t="str">
            <v>611</v>
          </cell>
          <cell r="Q2108" t="str">
            <v>FVC</v>
          </cell>
          <cell r="S2108">
            <v>0</v>
          </cell>
          <cell r="T2108">
            <v>3428</v>
          </cell>
          <cell r="U2108">
            <v>0</v>
          </cell>
        </row>
        <row r="2109">
          <cell r="G2109" t="str">
            <v>02</v>
          </cell>
          <cell r="M2109">
            <v>12</v>
          </cell>
          <cell r="N2109" t="str">
            <v>611</v>
          </cell>
          <cell r="Q2109" t="str">
            <v>CC</v>
          </cell>
          <cell r="S2109">
            <v>0</v>
          </cell>
          <cell r="T2109">
            <v>0</v>
          </cell>
          <cell r="U2109">
            <v>132</v>
          </cell>
        </row>
        <row r="2110">
          <cell r="G2110" t="str">
            <v>04</v>
          </cell>
          <cell r="M2110">
            <v>3</v>
          </cell>
          <cell r="N2110" t="str">
            <v>642</v>
          </cell>
          <cell r="Q2110" t="str">
            <v>FVC</v>
          </cell>
          <cell r="S2110">
            <v>0</v>
          </cell>
          <cell r="T2110">
            <v>1416</v>
          </cell>
          <cell r="U2110">
            <v>0</v>
          </cell>
        </row>
        <row r="2111">
          <cell r="G2111" t="str">
            <v>08</v>
          </cell>
          <cell r="M2111">
            <v>1</v>
          </cell>
          <cell r="N2111" t="str">
            <v>676</v>
          </cell>
          <cell r="Q2111" t="str">
            <v>DO1</v>
          </cell>
          <cell r="S2111">
            <v>0</v>
          </cell>
          <cell r="T2111">
            <v>2383550</v>
          </cell>
          <cell r="U2111">
            <v>314.43</v>
          </cell>
        </row>
        <row r="2112">
          <cell r="G2112" t="str">
            <v>08</v>
          </cell>
          <cell r="M2112">
            <v>1</v>
          </cell>
          <cell r="N2112" t="str">
            <v>632</v>
          </cell>
          <cell r="Q2112" t="str">
            <v>DO4</v>
          </cell>
          <cell r="S2112">
            <v>0</v>
          </cell>
          <cell r="T2112">
            <v>4659291</v>
          </cell>
          <cell r="U2112">
            <v>0</v>
          </cell>
        </row>
        <row r="2113">
          <cell r="G2113" t="str">
            <v>08</v>
          </cell>
          <cell r="M2113">
            <v>1</v>
          </cell>
          <cell r="N2113" t="str">
            <v>624</v>
          </cell>
          <cell r="Q2113" t="str">
            <v>DS6</v>
          </cell>
          <cell r="S2113">
            <v>0</v>
          </cell>
          <cell r="T2113">
            <v>9178240</v>
          </cell>
          <cell r="U2113">
            <v>91.79</v>
          </cell>
        </row>
        <row r="2114">
          <cell r="G2114" t="str">
            <v>08</v>
          </cell>
          <cell r="M2114">
            <v>1</v>
          </cell>
          <cell r="N2114" t="str">
            <v>625</v>
          </cell>
          <cell r="Q2114" t="str">
            <v>EP3</v>
          </cell>
          <cell r="S2114">
            <v>0</v>
          </cell>
          <cell r="T2114">
            <v>257760</v>
          </cell>
          <cell r="U2114">
            <v>0</v>
          </cell>
        </row>
        <row r="2115">
          <cell r="G2115" t="str">
            <v>16</v>
          </cell>
          <cell r="M2115">
            <v>2</v>
          </cell>
          <cell r="N2115" t="str">
            <v>641</v>
          </cell>
          <cell r="Q2115" t="str">
            <v>EP3</v>
          </cell>
          <cell r="S2115">
            <v>0</v>
          </cell>
          <cell r="T2115">
            <v>806</v>
          </cell>
          <cell r="U2115">
            <v>0</v>
          </cell>
        </row>
        <row r="2116">
          <cell r="G2116" t="str">
            <v>05</v>
          </cell>
          <cell r="M2116">
            <v>3</v>
          </cell>
          <cell r="N2116" t="str">
            <v>624</v>
          </cell>
          <cell r="Q2116" t="str">
            <v>FMU</v>
          </cell>
          <cell r="S2116">
            <v>0</v>
          </cell>
          <cell r="T2116">
            <v>169344</v>
          </cell>
          <cell r="U2116">
            <v>0.17</v>
          </cell>
        </row>
        <row r="2117">
          <cell r="G2117" t="str">
            <v>07</v>
          </cell>
          <cell r="M2117">
            <v>3</v>
          </cell>
          <cell r="N2117" t="str">
            <v>642</v>
          </cell>
          <cell r="Q2117" t="str">
            <v>FMU</v>
          </cell>
          <cell r="S2117">
            <v>0</v>
          </cell>
          <cell r="T2117">
            <v>419</v>
          </cell>
          <cell r="U2117">
            <v>0</v>
          </cell>
        </row>
        <row r="2118">
          <cell r="G2118" t="str">
            <v>07</v>
          </cell>
          <cell r="M2118">
            <v>2</v>
          </cell>
          <cell r="N2118" t="str">
            <v>621</v>
          </cell>
          <cell r="Q2118" t="str">
            <v>DO3</v>
          </cell>
          <cell r="S2118">
            <v>0</v>
          </cell>
          <cell r="T2118">
            <v>69601</v>
          </cell>
          <cell r="U2118">
            <v>158.27000000000001</v>
          </cell>
        </row>
        <row r="2119">
          <cell r="G2119" t="str">
            <v>05</v>
          </cell>
          <cell r="M2119">
            <v>4</v>
          </cell>
          <cell r="N2119" t="str">
            <v>624</v>
          </cell>
          <cell r="Q2119" t="str">
            <v>EC</v>
          </cell>
          <cell r="S2119">
            <v>4</v>
          </cell>
          <cell r="T2119">
            <v>2871216</v>
          </cell>
          <cell r="U2119">
            <v>156857.4</v>
          </cell>
        </row>
        <row r="2120">
          <cell r="G2120" t="str">
            <v>07</v>
          </cell>
          <cell r="M2120">
            <v>4</v>
          </cell>
          <cell r="N2120" t="str">
            <v>624</v>
          </cell>
          <cell r="Q2120" t="str">
            <v>EC</v>
          </cell>
          <cell r="S2120">
            <v>4</v>
          </cell>
          <cell r="T2120">
            <v>1492458</v>
          </cell>
          <cell r="U2120">
            <v>81534.47</v>
          </cell>
        </row>
        <row r="2121">
          <cell r="G2121" t="str">
            <v>08</v>
          </cell>
          <cell r="M2121">
            <v>1</v>
          </cell>
          <cell r="N2121" t="str">
            <v>633</v>
          </cell>
          <cell r="Q2121" t="str">
            <v>EC</v>
          </cell>
          <cell r="S2121">
            <v>3</v>
          </cell>
          <cell r="T2121">
            <v>4774000</v>
          </cell>
          <cell r="U2121">
            <v>152228.54</v>
          </cell>
        </row>
        <row r="2122">
          <cell r="G2122" t="str">
            <v>09</v>
          </cell>
          <cell r="M2122">
            <v>2</v>
          </cell>
          <cell r="N2122" t="str">
            <v>650</v>
          </cell>
          <cell r="Q2122" t="str">
            <v>ECR</v>
          </cell>
          <cell r="S2122">
            <v>0</v>
          </cell>
          <cell r="T2122">
            <v>10900</v>
          </cell>
          <cell r="U2122">
            <v>14.95</v>
          </cell>
        </row>
        <row r="2123">
          <cell r="G2123" t="str">
            <v>04</v>
          </cell>
          <cell r="M2123">
            <v>3</v>
          </cell>
          <cell r="N2123" t="str">
            <v>623</v>
          </cell>
          <cell r="Q2123" t="str">
            <v>ECR</v>
          </cell>
          <cell r="S2123">
            <v>0</v>
          </cell>
          <cell r="T2123">
            <v>174000</v>
          </cell>
          <cell r="U2123">
            <v>890.54</v>
          </cell>
        </row>
        <row r="2124">
          <cell r="G2124" t="str">
            <v>04</v>
          </cell>
          <cell r="M2124">
            <v>1</v>
          </cell>
          <cell r="N2124" t="str">
            <v>650</v>
          </cell>
          <cell r="Q2124" t="str">
            <v>EIN</v>
          </cell>
          <cell r="S2124">
            <v>0</v>
          </cell>
          <cell r="T2124">
            <v>111994</v>
          </cell>
          <cell r="U2124">
            <v>61.53</v>
          </cell>
        </row>
        <row r="2125">
          <cell r="G2125" t="str">
            <v>08</v>
          </cell>
          <cell r="M2125">
            <v>1</v>
          </cell>
          <cell r="N2125" t="str">
            <v>634</v>
          </cell>
          <cell r="Q2125" t="str">
            <v>EIN</v>
          </cell>
          <cell r="S2125">
            <v>0</v>
          </cell>
          <cell r="T2125">
            <v>174477080</v>
          </cell>
          <cell r="U2125">
            <v>98056.12</v>
          </cell>
        </row>
        <row r="2126">
          <cell r="G2126" t="str">
            <v>02</v>
          </cell>
          <cell r="M2126">
            <v>52</v>
          </cell>
          <cell r="N2126" t="str">
            <v>611</v>
          </cell>
          <cell r="Q2126" t="str">
            <v>EP4</v>
          </cell>
          <cell r="S2126">
            <v>0</v>
          </cell>
          <cell r="T2126">
            <v>3428</v>
          </cell>
          <cell r="U2126">
            <v>0</v>
          </cell>
        </row>
        <row r="2127">
          <cell r="G2127" t="str">
            <v>04</v>
          </cell>
          <cell r="M2127">
            <v>10</v>
          </cell>
          <cell r="N2127" t="str">
            <v>624</v>
          </cell>
          <cell r="Q2127" t="str">
            <v>FFE</v>
          </cell>
          <cell r="S2127">
            <v>0</v>
          </cell>
          <cell r="T2127">
            <v>460944</v>
          </cell>
          <cell r="U2127">
            <v>33.19</v>
          </cell>
        </row>
        <row r="2128">
          <cell r="G2128" t="str">
            <v>04</v>
          </cell>
          <cell r="M2128">
            <v>2</v>
          </cell>
          <cell r="N2128" t="str">
            <v>641</v>
          </cell>
          <cell r="Q2128" t="str">
            <v>ICN</v>
          </cell>
          <cell r="S2128">
            <v>0</v>
          </cell>
          <cell r="T2128">
            <v>2526</v>
          </cell>
          <cell r="U2128">
            <v>0</v>
          </cell>
        </row>
        <row r="2129">
          <cell r="G2129" t="str">
            <v>23</v>
          </cell>
          <cell r="M2129">
            <v>2</v>
          </cell>
          <cell r="N2129" t="str">
            <v>685</v>
          </cell>
          <cell r="Q2129" t="str">
            <v>LMV</v>
          </cell>
          <cell r="S2129">
            <v>0</v>
          </cell>
          <cell r="T2129">
            <v>85</v>
          </cell>
          <cell r="U2129">
            <v>-0.01</v>
          </cell>
        </row>
        <row r="2130">
          <cell r="G2130" t="str">
            <v>07</v>
          </cell>
          <cell r="M2130">
            <v>3</v>
          </cell>
          <cell r="N2130" t="str">
            <v>641</v>
          </cell>
          <cell r="Q2130" t="str">
            <v>RTU</v>
          </cell>
          <cell r="S2130">
            <v>0</v>
          </cell>
          <cell r="T2130">
            <v>3936</v>
          </cell>
          <cell r="U2130">
            <v>0.02</v>
          </cell>
        </row>
        <row r="2131">
          <cell r="G2131" t="str">
            <v>01</v>
          </cell>
          <cell r="M2131">
            <v>1</v>
          </cell>
          <cell r="N2131" t="str">
            <v>655</v>
          </cell>
          <cell r="Q2131" t="str">
            <v>TDC</v>
          </cell>
          <cell r="S2131">
            <v>0</v>
          </cell>
          <cell r="T2131">
            <v>287</v>
          </cell>
          <cell r="U2131">
            <v>0</v>
          </cell>
        </row>
        <row r="2132">
          <cell r="G2132" t="str">
            <v>07</v>
          </cell>
          <cell r="M2132">
            <v>3</v>
          </cell>
          <cell r="N2132" t="str">
            <v>624</v>
          </cell>
          <cell r="Q2132" t="str">
            <v>TIU</v>
          </cell>
          <cell r="S2132">
            <v>0</v>
          </cell>
          <cell r="T2132">
            <v>578160</v>
          </cell>
          <cell r="U2132">
            <v>0</v>
          </cell>
        </row>
        <row r="2133">
          <cell r="G2133" t="str">
            <v>01</v>
          </cell>
          <cell r="M2133">
            <v>3</v>
          </cell>
          <cell r="N2133" t="str">
            <v>650</v>
          </cell>
          <cell r="Q2133" t="str">
            <v>TSC</v>
          </cell>
          <cell r="S2133">
            <v>0</v>
          </cell>
          <cell r="T2133">
            <v>1793</v>
          </cell>
          <cell r="U2133">
            <v>0</v>
          </cell>
        </row>
        <row r="2134">
          <cell r="G2134" t="str">
            <v>07</v>
          </cell>
          <cell r="M2134">
            <v>6</v>
          </cell>
          <cell r="N2134" t="str">
            <v>624</v>
          </cell>
          <cell r="Q2134" t="str">
            <v>TSC</v>
          </cell>
          <cell r="S2134">
            <v>0</v>
          </cell>
          <cell r="T2134">
            <v>698400</v>
          </cell>
          <cell r="U2134">
            <v>0</v>
          </cell>
        </row>
        <row r="2135">
          <cell r="G2135" t="str">
            <v>05</v>
          </cell>
          <cell r="M2135">
            <v>6</v>
          </cell>
          <cell r="N2135" t="str">
            <v>624</v>
          </cell>
          <cell r="Q2135" t="str">
            <v>TSC</v>
          </cell>
          <cell r="S2135">
            <v>0</v>
          </cell>
          <cell r="T2135">
            <v>3870300</v>
          </cell>
          <cell r="U2135">
            <v>0</v>
          </cell>
        </row>
        <row r="2136">
          <cell r="G2136" t="str">
            <v>07</v>
          </cell>
          <cell r="M2136">
            <v>1</v>
          </cell>
          <cell r="N2136" t="str">
            <v>650</v>
          </cell>
          <cell r="Q2136" t="str">
            <v>TTE</v>
          </cell>
          <cell r="S2136">
            <v>0</v>
          </cell>
          <cell r="T2136">
            <v>1483</v>
          </cell>
          <cell r="U2136">
            <v>0</v>
          </cell>
        </row>
        <row r="2137">
          <cell r="G2137" t="str">
            <v>23</v>
          </cell>
          <cell r="M2137">
            <v>2</v>
          </cell>
          <cell r="N2137" t="str">
            <v>685</v>
          </cell>
          <cell r="Q2137" t="str">
            <v>VRV</v>
          </cell>
          <cell r="S2137">
            <v>0</v>
          </cell>
          <cell r="T2137">
            <v>85</v>
          </cell>
          <cell r="U2137">
            <v>0</v>
          </cell>
        </row>
        <row r="2138">
          <cell r="G2138" t="str">
            <v>23</v>
          </cell>
          <cell r="M2138">
            <v>2</v>
          </cell>
          <cell r="N2138" t="str">
            <v>685</v>
          </cell>
          <cell r="Q2138" t="str">
            <v>VUR</v>
          </cell>
          <cell r="S2138">
            <v>0</v>
          </cell>
          <cell r="T2138">
            <v>85</v>
          </cell>
          <cell r="U2138">
            <v>0</v>
          </cell>
        </row>
        <row r="2139">
          <cell r="G2139" t="str">
            <v>23</v>
          </cell>
          <cell r="M2139">
            <v>1</v>
          </cell>
          <cell r="N2139" t="str">
            <v>686</v>
          </cell>
          <cell r="Q2139" t="str">
            <v>CAV</v>
          </cell>
          <cell r="S2139">
            <v>0</v>
          </cell>
          <cell r="T2139">
            <v>406</v>
          </cell>
          <cell r="U2139">
            <v>7.0000000000000007E-2</v>
          </cell>
        </row>
        <row r="2140">
          <cell r="G2140" t="str">
            <v>09</v>
          </cell>
          <cell r="M2140">
            <v>1</v>
          </cell>
          <cell r="N2140" t="str">
            <v>650</v>
          </cell>
          <cell r="Q2140" t="str">
            <v>E25</v>
          </cell>
          <cell r="S2140">
            <v>0</v>
          </cell>
          <cell r="T2140">
            <v>19729</v>
          </cell>
          <cell r="U2140">
            <v>621.38</v>
          </cell>
        </row>
        <row r="2141">
          <cell r="G2141" t="str">
            <v>06</v>
          </cell>
          <cell r="M2141">
            <v>2</v>
          </cell>
          <cell r="N2141" t="str">
            <v>620</v>
          </cell>
          <cell r="Q2141" t="str">
            <v>LMR</v>
          </cell>
          <cell r="S2141">
            <v>0</v>
          </cell>
          <cell r="T2141">
            <v>0</v>
          </cell>
          <cell r="U2141">
            <v>0</v>
          </cell>
        </row>
        <row r="2142">
          <cell r="G2142" t="str">
            <v>04</v>
          </cell>
          <cell r="M2142">
            <v>10</v>
          </cell>
          <cell r="N2142" t="str">
            <v>624</v>
          </cell>
          <cell r="Q2142" t="str">
            <v>TDE</v>
          </cell>
          <cell r="S2142">
            <v>0</v>
          </cell>
          <cell r="T2142">
            <v>460944</v>
          </cell>
          <cell r="U2142">
            <v>0</v>
          </cell>
        </row>
        <row r="2143">
          <cell r="G2143" t="str">
            <v>07</v>
          </cell>
          <cell r="M2143">
            <v>6</v>
          </cell>
          <cell r="N2143" t="str">
            <v>624</v>
          </cell>
          <cell r="Q2143" t="str">
            <v>DO0</v>
          </cell>
          <cell r="S2143">
            <v>0</v>
          </cell>
          <cell r="T2143">
            <v>58200</v>
          </cell>
          <cell r="U2143">
            <v>8.2100000000000009</v>
          </cell>
        </row>
        <row r="2144">
          <cell r="G2144" t="str">
            <v>07</v>
          </cell>
          <cell r="M2144">
            <v>1</v>
          </cell>
          <cell r="N2144" t="str">
            <v>625</v>
          </cell>
          <cell r="Q2144" t="str">
            <v>DC</v>
          </cell>
          <cell r="S2144">
            <v>0</v>
          </cell>
          <cell r="T2144">
            <v>528.96</v>
          </cell>
          <cell r="U2144">
            <v>11211.44</v>
          </cell>
        </row>
        <row r="2145">
          <cell r="G2145" t="str">
            <v>08</v>
          </cell>
          <cell r="M2145">
            <v>2</v>
          </cell>
          <cell r="N2145" t="str">
            <v>626</v>
          </cell>
          <cell r="Q2145" t="str">
            <v>DSM</v>
          </cell>
          <cell r="S2145">
            <v>0</v>
          </cell>
          <cell r="T2145">
            <v>12091464</v>
          </cell>
          <cell r="U2145">
            <v>17073.150000000001</v>
          </cell>
        </row>
        <row r="2146">
          <cell r="G2146" t="str">
            <v>06</v>
          </cell>
          <cell r="M2146">
            <v>1</v>
          </cell>
          <cell r="N2146" t="str">
            <v>620</v>
          </cell>
          <cell r="Q2146" t="str">
            <v>TSE</v>
          </cell>
          <cell r="S2146">
            <v>0</v>
          </cell>
          <cell r="T2146">
            <v>3789</v>
          </cell>
          <cell r="U2146">
            <v>0</v>
          </cell>
        </row>
        <row r="2147">
          <cell r="G2147" t="str">
            <v>16</v>
          </cell>
          <cell r="M2147">
            <v>1</v>
          </cell>
          <cell r="N2147" t="str">
            <v>623</v>
          </cell>
          <cell r="Q2147" t="str">
            <v>RAU</v>
          </cell>
          <cell r="S2147">
            <v>0</v>
          </cell>
          <cell r="T2147">
            <v>87168</v>
          </cell>
          <cell r="U2147">
            <v>3.04</v>
          </cell>
        </row>
        <row r="2148">
          <cell r="G2148" t="str">
            <v>01</v>
          </cell>
          <cell r="M2148">
            <v>1</v>
          </cell>
          <cell r="N2148" t="str">
            <v>650</v>
          </cell>
          <cell r="Q2148" t="str">
            <v>TSE</v>
          </cell>
          <cell r="S2148">
            <v>0</v>
          </cell>
          <cell r="T2148">
            <v>1130</v>
          </cell>
          <cell r="U2148">
            <v>0</v>
          </cell>
        </row>
        <row r="2149">
          <cell r="G2149" t="str">
            <v>07</v>
          </cell>
          <cell r="M2149">
            <v>3</v>
          </cell>
          <cell r="N2149" t="str">
            <v>642</v>
          </cell>
          <cell r="Q2149" t="str">
            <v>CAP</v>
          </cell>
          <cell r="S2149">
            <v>0</v>
          </cell>
          <cell r="T2149">
            <v>419</v>
          </cell>
          <cell r="U2149">
            <v>0</v>
          </cell>
        </row>
        <row r="2150">
          <cell r="G2150" t="str">
            <v>04</v>
          </cell>
          <cell r="M2150">
            <v>3</v>
          </cell>
          <cell r="N2150" t="str">
            <v>623</v>
          </cell>
          <cell r="Q2150" t="str">
            <v>DC</v>
          </cell>
          <cell r="S2150">
            <v>1</v>
          </cell>
          <cell r="T2150">
            <v>30</v>
          </cell>
          <cell r="U2150">
            <v>686.4</v>
          </cell>
        </row>
        <row r="2151">
          <cell r="G2151" t="str">
            <v>05</v>
          </cell>
          <cell r="M2151">
            <v>3</v>
          </cell>
          <cell r="N2151" t="str">
            <v>624</v>
          </cell>
          <cell r="Q2151" t="str">
            <v>TSE</v>
          </cell>
          <cell r="S2151">
            <v>0</v>
          </cell>
          <cell r="T2151">
            <v>169344</v>
          </cell>
          <cell r="U2151">
            <v>0</v>
          </cell>
        </row>
        <row r="2152">
          <cell r="G2152" t="str">
            <v>16</v>
          </cell>
          <cell r="M2152">
            <v>4</v>
          </cell>
          <cell r="N2152" t="str">
            <v>641</v>
          </cell>
          <cell r="Q2152" t="str">
            <v>RAU</v>
          </cell>
          <cell r="S2152">
            <v>0</v>
          </cell>
          <cell r="T2152">
            <v>117680</v>
          </cell>
          <cell r="U2152">
            <v>2.46</v>
          </cell>
        </row>
        <row r="2153">
          <cell r="G2153" t="str">
            <v>07</v>
          </cell>
          <cell r="M2153">
            <v>1</v>
          </cell>
          <cell r="N2153" t="str">
            <v>624</v>
          </cell>
          <cell r="Q2153" t="str">
            <v>DO1</v>
          </cell>
          <cell r="S2153">
            <v>0</v>
          </cell>
          <cell r="T2153">
            <v>235200</v>
          </cell>
          <cell r="U2153">
            <v>201.8</v>
          </cell>
        </row>
        <row r="2154">
          <cell r="G2154" t="str">
            <v>08</v>
          </cell>
          <cell r="M2154">
            <v>1</v>
          </cell>
          <cell r="N2154" t="str">
            <v>676</v>
          </cell>
          <cell r="Q2154" t="str">
            <v>DO8</v>
          </cell>
          <cell r="S2154">
            <v>0</v>
          </cell>
          <cell r="T2154">
            <v>2383550</v>
          </cell>
          <cell r="U2154">
            <v>4.3600000000000003</v>
          </cell>
        </row>
        <row r="2155">
          <cell r="G2155" t="str">
            <v>08</v>
          </cell>
          <cell r="M2155">
            <v>3</v>
          </cell>
          <cell r="N2155" t="str">
            <v>624</v>
          </cell>
          <cell r="Q2155" t="str">
            <v>EP3</v>
          </cell>
          <cell r="S2155">
            <v>0</v>
          </cell>
          <cell r="T2155">
            <v>626400</v>
          </cell>
          <cell r="U2155">
            <v>0</v>
          </cell>
        </row>
        <row r="2156">
          <cell r="G2156" t="str">
            <v>05</v>
          </cell>
          <cell r="M2156">
            <v>15</v>
          </cell>
          <cell r="N2156" t="str">
            <v>624</v>
          </cell>
          <cell r="Q2156" t="str">
            <v>EP3</v>
          </cell>
          <cell r="S2156">
            <v>0</v>
          </cell>
          <cell r="T2156">
            <v>703056</v>
          </cell>
          <cell r="U2156">
            <v>0</v>
          </cell>
        </row>
        <row r="2157">
          <cell r="G2157" t="str">
            <v>16</v>
          </cell>
          <cell r="M2157">
            <v>4</v>
          </cell>
          <cell r="N2157" t="str">
            <v>641</v>
          </cell>
          <cell r="Q2157" t="str">
            <v>FVE</v>
          </cell>
          <cell r="S2157">
            <v>0</v>
          </cell>
          <cell r="T2157">
            <v>117680</v>
          </cell>
          <cell r="U2157">
            <v>0</v>
          </cell>
        </row>
        <row r="2158">
          <cell r="G2158" t="str">
            <v>04</v>
          </cell>
          <cell r="M2158">
            <v>3</v>
          </cell>
          <cell r="N2158" t="str">
            <v>624</v>
          </cell>
          <cell r="Q2158" t="str">
            <v>FVE</v>
          </cell>
          <cell r="S2158">
            <v>0</v>
          </cell>
          <cell r="T2158">
            <v>491328</v>
          </cell>
          <cell r="U2158">
            <v>0</v>
          </cell>
        </row>
        <row r="2159">
          <cell r="G2159" t="str">
            <v>08</v>
          </cell>
          <cell r="M2159">
            <v>3</v>
          </cell>
          <cell r="N2159" t="str">
            <v>624</v>
          </cell>
          <cell r="Q2159" t="str">
            <v>FVE</v>
          </cell>
          <cell r="S2159">
            <v>0</v>
          </cell>
          <cell r="T2159">
            <v>626400</v>
          </cell>
          <cell r="U2159">
            <v>0</v>
          </cell>
        </row>
        <row r="2160">
          <cell r="G2160" t="str">
            <v>04</v>
          </cell>
          <cell r="M2160">
            <v>2</v>
          </cell>
          <cell r="N2160" t="str">
            <v>623</v>
          </cell>
          <cell r="Q2160" t="str">
            <v>DO3</v>
          </cell>
          <cell r="S2160">
            <v>0</v>
          </cell>
          <cell r="T2160">
            <v>36084</v>
          </cell>
          <cell r="U2160">
            <v>44.38</v>
          </cell>
        </row>
        <row r="2161">
          <cell r="G2161" t="str">
            <v>04</v>
          </cell>
          <cell r="M2161">
            <v>9</v>
          </cell>
          <cell r="N2161" t="str">
            <v>624</v>
          </cell>
          <cell r="Q2161" t="str">
            <v>DSU</v>
          </cell>
          <cell r="S2161">
            <v>0</v>
          </cell>
          <cell r="T2161">
            <v>538080</v>
          </cell>
          <cell r="U2161">
            <v>17.760000000000002</v>
          </cell>
        </row>
        <row r="2162">
          <cell r="G2162" t="str">
            <v>04</v>
          </cell>
          <cell r="M2162">
            <v>2</v>
          </cell>
          <cell r="N2162" t="str">
            <v>641</v>
          </cell>
          <cell r="Q2162" t="str">
            <v>EBF</v>
          </cell>
          <cell r="S2162">
            <v>0</v>
          </cell>
          <cell r="T2162">
            <v>2526</v>
          </cell>
          <cell r="U2162">
            <v>-72.569999999999993</v>
          </cell>
        </row>
        <row r="2163">
          <cell r="G2163" t="str">
            <v>02</v>
          </cell>
          <cell r="M2163">
            <v>2</v>
          </cell>
          <cell r="N2163" t="str">
            <v>612</v>
          </cell>
          <cell r="Q2163" t="str">
            <v>EC</v>
          </cell>
          <cell r="S2163">
            <v>2</v>
          </cell>
          <cell r="T2163">
            <v>369</v>
          </cell>
          <cell r="U2163">
            <v>28.72</v>
          </cell>
        </row>
        <row r="2164">
          <cell r="G2164" t="str">
            <v>04</v>
          </cell>
          <cell r="M2164">
            <v>5</v>
          </cell>
          <cell r="N2164" t="str">
            <v>624</v>
          </cell>
          <cell r="Q2164" t="str">
            <v>ECR</v>
          </cell>
          <cell r="S2164">
            <v>0</v>
          </cell>
          <cell r="T2164">
            <v>79200</v>
          </cell>
          <cell r="U2164">
            <v>288.29000000000002</v>
          </cell>
        </row>
        <row r="2165">
          <cell r="G2165" t="str">
            <v>16</v>
          </cell>
          <cell r="M2165">
            <v>3</v>
          </cell>
          <cell r="N2165" t="str">
            <v>650</v>
          </cell>
          <cell r="Q2165" t="str">
            <v>EP4</v>
          </cell>
          <cell r="S2165">
            <v>0</v>
          </cell>
          <cell r="T2165">
            <v>38</v>
          </cell>
          <cell r="U2165">
            <v>0</v>
          </cell>
        </row>
        <row r="2166">
          <cell r="G2166" t="str">
            <v>04</v>
          </cell>
          <cell r="M2166">
            <v>9</v>
          </cell>
          <cell r="N2166" t="str">
            <v>624</v>
          </cell>
          <cell r="Q2166" t="str">
            <v>FFE</v>
          </cell>
          <cell r="S2166">
            <v>0</v>
          </cell>
          <cell r="T2166">
            <v>538080</v>
          </cell>
          <cell r="U2166">
            <v>38.75</v>
          </cell>
        </row>
        <row r="2167">
          <cell r="G2167" t="str">
            <v>08</v>
          </cell>
          <cell r="M2167">
            <v>2</v>
          </cell>
          <cell r="N2167" t="str">
            <v>621</v>
          </cell>
          <cell r="Q2167" t="str">
            <v>MC</v>
          </cell>
          <cell r="S2167">
            <v>0</v>
          </cell>
          <cell r="T2167">
            <v>0</v>
          </cell>
          <cell r="U2167">
            <v>34</v>
          </cell>
        </row>
        <row r="2168">
          <cell r="G2168" t="str">
            <v>16</v>
          </cell>
          <cell r="M2168">
            <v>2</v>
          </cell>
          <cell r="N2168" t="str">
            <v>641</v>
          </cell>
          <cell r="Q2168" t="str">
            <v>RTU</v>
          </cell>
          <cell r="S2168">
            <v>0</v>
          </cell>
          <cell r="T2168">
            <v>806</v>
          </cell>
          <cell r="U2168">
            <v>0</v>
          </cell>
        </row>
        <row r="2169">
          <cell r="G2169" t="str">
            <v>02</v>
          </cell>
          <cell r="M2169">
            <v>52</v>
          </cell>
          <cell r="N2169" t="str">
            <v>611</v>
          </cell>
          <cell r="Q2169" t="str">
            <v>TDC</v>
          </cell>
          <cell r="S2169">
            <v>0</v>
          </cell>
          <cell r="T2169">
            <v>3428</v>
          </cell>
          <cell r="U2169">
            <v>0</v>
          </cell>
        </row>
        <row r="2170">
          <cell r="G2170" t="str">
            <v>16</v>
          </cell>
          <cell r="M2170">
            <v>2</v>
          </cell>
          <cell r="N2170" t="str">
            <v>641</v>
          </cell>
          <cell r="Q2170" t="str">
            <v>TDC</v>
          </cell>
          <cell r="S2170">
            <v>0</v>
          </cell>
          <cell r="T2170">
            <v>806</v>
          </cell>
          <cell r="U2170">
            <v>0</v>
          </cell>
        </row>
        <row r="2171">
          <cell r="G2171" t="str">
            <v>05</v>
          </cell>
          <cell r="M2171">
            <v>3</v>
          </cell>
          <cell r="N2171" t="str">
            <v>624</v>
          </cell>
          <cell r="Q2171" t="str">
            <v>TSC</v>
          </cell>
          <cell r="S2171">
            <v>0</v>
          </cell>
          <cell r="T2171">
            <v>169344</v>
          </cell>
          <cell r="U2171">
            <v>0</v>
          </cell>
        </row>
        <row r="2172">
          <cell r="G2172" t="str">
            <v>07</v>
          </cell>
          <cell r="M2172">
            <v>1</v>
          </cell>
          <cell r="N2172" t="str">
            <v>625</v>
          </cell>
          <cell r="Q2172" t="str">
            <v>TSC</v>
          </cell>
          <cell r="S2172">
            <v>0</v>
          </cell>
          <cell r="T2172">
            <v>542400</v>
          </cell>
          <cell r="U2172">
            <v>0</v>
          </cell>
        </row>
        <row r="2173">
          <cell r="G2173" t="str">
            <v>05</v>
          </cell>
          <cell r="M2173">
            <v>1</v>
          </cell>
          <cell r="N2173" t="str">
            <v>626</v>
          </cell>
          <cell r="Q2173" t="str">
            <v>MSO</v>
          </cell>
          <cell r="S2173">
            <v>0</v>
          </cell>
          <cell r="T2173">
            <v>6707584</v>
          </cell>
          <cell r="U2173">
            <v>4138.58</v>
          </cell>
        </row>
        <row r="2174">
          <cell r="G2174" t="str">
            <v>03</v>
          </cell>
          <cell r="M2174">
            <v>1</v>
          </cell>
          <cell r="N2174" t="str">
            <v>660</v>
          </cell>
          <cell r="Q2174" t="str">
            <v>MSO</v>
          </cell>
          <cell r="S2174">
            <v>0</v>
          </cell>
          <cell r="T2174">
            <v>425</v>
          </cell>
          <cell r="U2174">
            <v>0.12</v>
          </cell>
        </row>
        <row r="2175">
          <cell r="G2175" t="str">
            <v>05</v>
          </cell>
          <cell r="M2175">
            <v>6</v>
          </cell>
          <cell r="N2175" t="str">
            <v>624</v>
          </cell>
          <cell r="Q2175" t="str">
            <v>MSO</v>
          </cell>
          <cell r="S2175">
            <v>0</v>
          </cell>
          <cell r="T2175">
            <v>3870300</v>
          </cell>
          <cell r="U2175">
            <v>2581.4899999999998</v>
          </cell>
        </row>
        <row r="2176">
          <cell r="G2176" t="str">
            <v>04</v>
          </cell>
          <cell r="M2176">
            <v>4</v>
          </cell>
          <cell r="N2176" t="str">
            <v>623</v>
          </cell>
          <cell r="Q2176" t="str">
            <v>MSV</v>
          </cell>
          <cell r="S2176">
            <v>0</v>
          </cell>
          <cell r="T2176">
            <v>123384</v>
          </cell>
          <cell r="U2176">
            <v>-64.650000000000006</v>
          </cell>
        </row>
        <row r="2177">
          <cell r="G2177" t="str">
            <v>04</v>
          </cell>
          <cell r="M2177">
            <v>5</v>
          </cell>
          <cell r="N2177" t="str">
            <v>624</v>
          </cell>
          <cell r="Q2177" t="str">
            <v>RIN</v>
          </cell>
          <cell r="S2177">
            <v>0</v>
          </cell>
          <cell r="T2177">
            <v>79200</v>
          </cell>
          <cell r="U2177">
            <v>135.83000000000001</v>
          </cell>
        </row>
        <row r="2178">
          <cell r="G2178" t="str">
            <v>01</v>
          </cell>
          <cell r="M2178">
            <v>61</v>
          </cell>
          <cell r="N2178" t="str">
            <v>611</v>
          </cell>
          <cell r="Q2178" t="str">
            <v>TTE</v>
          </cell>
          <cell r="S2178">
            <v>0</v>
          </cell>
          <cell r="T2178">
            <v>31</v>
          </cell>
          <cell r="U2178">
            <v>0</v>
          </cell>
        </row>
        <row r="2179">
          <cell r="G2179" t="str">
            <v>04</v>
          </cell>
          <cell r="M2179">
            <v>1</v>
          </cell>
          <cell r="N2179" t="str">
            <v>624</v>
          </cell>
          <cell r="Q2179" t="str">
            <v>DO7</v>
          </cell>
          <cell r="S2179">
            <v>0</v>
          </cell>
          <cell r="T2179">
            <v>123264</v>
          </cell>
          <cell r="U2179">
            <v>0</v>
          </cell>
        </row>
        <row r="2180">
          <cell r="G2180" t="str">
            <v>23</v>
          </cell>
          <cell r="M2180">
            <v>2</v>
          </cell>
          <cell r="N2180" t="str">
            <v>685</v>
          </cell>
          <cell r="Q2180" t="str">
            <v>EP1</v>
          </cell>
          <cell r="S2180">
            <v>0</v>
          </cell>
          <cell r="T2180">
            <v>85</v>
          </cell>
          <cell r="U2180">
            <v>0</v>
          </cell>
        </row>
        <row r="2181">
          <cell r="G2181" t="str">
            <v>09</v>
          </cell>
          <cell r="M2181">
            <v>2</v>
          </cell>
          <cell r="N2181" t="str">
            <v>650</v>
          </cell>
          <cell r="Q2181" t="str">
            <v>TTC</v>
          </cell>
          <cell r="S2181">
            <v>0</v>
          </cell>
          <cell r="T2181">
            <v>10900</v>
          </cell>
          <cell r="U2181">
            <v>0</v>
          </cell>
        </row>
        <row r="2182">
          <cell r="G2182" t="str">
            <v>08</v>
          </cell>
          <cell r="M2182">
            <v>3</v>
          </cell>
          <cell r="N2182" t="str">
            <v>624</v>
          </cell>
          <cell r="Q2182" t="str">
            <v>CAV</v>
          </cell>
          <cell r="S2182">
            <v>0</v>
          </cell>
          <cell r="T2182">
            <v>626400</v>
          </cell>
          <cell r="U2182">
            <v>-18.79</v>
          </cell>
        </row>
        <row r="2183">
          <cell r="G2183" t="str">
            <v>23</v>
          </cell>
          <cell r="M2183">
            <v>2</v>
          </cell>
          <cell r="N2183" t="str">
            <v>685</v>
          </cell>
          <cell r="Q2183" t="str">
            <v>VSU</v>
          </cell>
          <cell r="S2183">
            <v>0</v>
          </cell>
          <cell r="T2183">
            <v>85</v>
          </cell>
          <cell r="U2183">
            <v>0</v>
          </cell>
        </row>
        <row r="2184">
          <cell r="G2184" t="str">
            <v>05</v>
          </cell>
          <cell r="M2184">
            <v>6</v>
          </cell>
          <cell r="N2184" t="str">
            <v>626</v>
          </cell>
          <cell r="Q2184" t="str">
            <v>BFC</v>
          </cell>
          <cell r="S2184">
            <v>0</v>
          </cell>
          <cell r="T2184">
            <v>813780</v>
          </cell>
          <cell r="U2184">
            <v>23436.05</v>
          </cell>
        </row>
        <row r="2185">
          <cell r="G2185" t="str">
            <v>05</v>
          </cell>
          <cell r="M2185">
            <v>15</v>
          </cell>
          <cell r="N2185" t="str">
            <v>624</v>
          </cell>
          <cell r="Q2185" t="str">
            <v>FFC</v>
          </cell>
          <cell r="S2185">
            <v>0</v>
          </cell>
          <cell r="T2185">
            <v>703056</v>
          </cell>
          <cell r="U2185">
            <v>13.36</v>
          </cell>
        </row>
        <row r="2186">
          <cell r="G2186" t="str">
            <v>16</v>
          </cell>
          <cell r="M2186">
            <v>3</v>
          </cell>
          <cell r="N2186" t="str">
            <v>650</v>
          </cell>
          <cell r="Q2186" t="str">
            <v>EP2</v>
          </cell>
          <cell r="S2186">
            <v>0</v>
          </cell>
          <cell r="T2186">
            <v>38</v>
          </cell>
          <cell r="U2186">
            <v>0</v>
          </cell>
        </row>
        <row r="2187">
          <cell r="G2187" t="str">
            <v>01</v>
          </cell>
          <cell r="M2187">
            <v>61</v>
          </cell>
          <cell r="N2187" t="str">
            <v>611</v>
          </cell>
          <cell r="Q2187" t="str">
            <v>DSM</v>
          </cell>
          <cell r="S2187">
            <v>0</v>
          </cell>
          <cell r="T2187">
            <v>31</v>
          </cell>
          <cell r="U2187">
            <v>0.16</v>
          </cell>
        </row>
        <row r="2188">
          <cell r="G2188" t="str">
            <v>17</v>
          </cell>
          <cell r="M2188">
            <v>1</v>
          </cell>
          <cell r="N2188" t="str">
            <v>644</v>
          </cell>
          <cell r="Q2188" t="str">
            <v>OMS</v>
          </cell>
          <cell r="S2188">
            <v>0</v>
          </cell>
          <cell r="T2188">
            <v>1688750</v>
          </cell>
          <cell r="U2188">
            <v>459.34</v>
          </cell>
        </row>
        <row r="2189">
          <cell r="G2189" t="str">
            <v>05</v>
          </cell>
          <cell r="M2189">
            <v>5</v>
          </cell>
          <cell r="N2189" t="str">
            <v>624</v>
          </cell>
          <cell r="Q2189" t="str">
            <v>DC</v>
          </cell>
          <cell r="S2189">
            <v>1</v>
          </cell>
          <cell r="T2189">
            <v>50</v>
          </cell>
          <cell r="U2189">
            <v>913.5</v>
          </cell>
        </row>
        <row r="2190">
          <cell r="G2190" t="str">
            <v>04</v>
          </cell>
          <cell r="M2190">
            <v>4</v>
          </cell>
          <cell r="N2190" t="str">
            <v>624</v>
          </cell>
          <cell r="Q2190" t="str">
            <v>DC</v>
          </cell>
          <cell r="S2190">
            <v>3</v>
          </cell>
          <cell r="T2190">
            <v>1214.08</v>
          </cell>
          <cell r="U2190">
            <v>13561.27</v>
          </cell>
        </row>
        <row r="2191">
          <cell r="G2191" t="str">
            <v>16</v>
          </cell>
          <cell r="M2191">
            <v>2</v>
          </cell>
          <cell r="N2191" t="str">
            <v>641</v>
          </cell>
          <cell r="Q2191" t="str">
            <v>TSE</v>
          </cell>
          <cell r="S2191">
            <v>0</v>
          </cell>
          <cell r="T2191">
            <v>806</v>
          </cell>
          <cell r="U2191">
            <v>0</v>
          </cell>
        </row>
        <row r="2192">
          <cell r="G2192" t="str">
            <v>16</v>
          </cell>
          <cell r="M2192">
            <v>1</v>
          </cell>
          <cell r="N2192" t="str">
            <v>623</v>
          </cell>
          <cell r="Q2192" t="str">
            <v>DSM</v>
          </cell>
          <cell r="S2192">
            <v>0</v>
          </cell>
          <cell r="T2192">
            <v>87168</v>
          </cell>
          <cell r="U2192">
            <v>577.66</v>
          </cell>
        </row>
        <row r="2193">
          <cell r="G2193" t="str">
            <v>04</v>
          </cell>
          <cell r="M2193">
            <v>2</v>
          </cell>
          <cell r="N2193" t="str">
            <v>626</v>
          </cell>
          <cell r="Q2193" t="str">
            <v>EP2</v>
          </cell>
          <cell r="S2193">
            <v>0</v>
          </cell>
          <cell r="T2193">
            <v>1020195</v>
          </cell>
          <cell r="U2193">
            <v>-113.24</v>
          </cell>
        </row>
        <row r="2194">
          <cell r="G2194" t="str">
            <v>09</v>
          </cell>
          <cell r="M2194">
            <v>1</v>
          </cell>
          <cell r="N2194" t="str">
            <v>660</v>
          </cell>
          <cell r="Q2194" t="str">
            <v>E31</v>
          </cell>
          <cell r="S2194">
            <v>0</v>
          </cell>
          <cell r="T2194">
            <v>52</v>
          </cell>
          <cell r="U2194">
            <v>1.64</v>
          </cell>
        </row>
        <row r="2195">
          <cell r="G2195" t="str">
            <v>08</v>
          </cell>
          <cell r="M2195">
            <v>1</v>
          </cell>
          <cell r="N2195" t="str">
            <v>633</v>
          </cell>
          <cell r="Q2195" t="str">
            <v>OMS</v>
          </cell>
          <cell r="S2195">
            <v>0</v>
          </cell>
          <cell r="T2195">
            <v>258071098</v>
          </cell>
          <cell r="U2195">
            <v>47227.01</v>
          </cell>
        </row>
        <row r="2196">
          <cell r="G2196" t="str">
            <v>04</v>
          </cell>
          <cell r="M2196">
            <v>10</v>
          </cell>
          <cell r="N2196" t="str">
            <v>624</v>
          </cell>
          <cell r="Q2196" t="str">
            <v>OMS</v>
          </cell>
          <cell r="S2196">
            <v>0</v>
          </cell>
          <cell r="T2196">
            <v>460944</v>
          </cell>
          <cell r="U2196">
            <v>115.7</v>
          </cell>
        </row>
        <row r="2197">
          <cell r="G2197" t="str">
            <v>08</v>
          </cell>
          <cell r="M2197">
            <v>1</v>
          </cell>
          <cell r="N2197" t="str">
            <v>626</v>
          </cell>
          <cell r="Q2197" t="str">
            <v>FVC</v>
          </cell>
          <cell r="S2197">
            <v>0</v>
          </cell>
          <cell r="T2197">
            <v>3096480</v>
          </cell>
          <cell r="U2197">
            <v>0</v>
          </cell>
        </row>
        <row r="2198">
          <cell r="G2198" t="str">
            <v>01</v>
          </cell>
          <cell r="M2198">
            <v>61</v>
          </cell>
          <cell r="N2198" t="str">
            <v>611</v>
          </cell>
          <cell r="Q2198" t="str">
            <v>ACC</v>
          </cell>
          <cell r="S2198">
            <v>0</v>
          </cell>
          <cell r="T2198">
            <v>0</v>
          </cell>
          <cell r="U2198">
            <v>-10</v>
          </cell>
        </row>
        <row r="2199">
          <cell r="G2199" t="str">
            <v>08</v>
          </cell>
          <cell r="M2199">
            <v>1</v>
          </cell>
          <cell r="N2199" t="str">
            <v>621</v>
          </cell>
          <cell r="Q2199" t="str">
            <v>DO4</v>
          </cell>
          <cell r="S2199">
            <v>0</v>
          </cell>
          <cell r="T2199">
            <v>7008</v>
          </cell>
          <cell r="U2199">
            <v>0</v>
          </cell>
        </row>
        <row r="2200">
          <cell r="G2200" t="str">
            <v>08</v>
          </cell>
          <cell r="M2200">
            <v>6</v>
          </cell>
          <cell r="N2200" t="str">
            <v>624</v>
          </cell>
          <cell r="Q2200" t="str">
            <v>DS2</v>
          </cell>
          <cell r="S2200">
            <v>0</v>
          </cell>
          <cell r="T2200">
            <v>1453060</v>
          </cell>
          <cell r="U2200">
            <v>0</v>
          </cell>
        </row>
        <row r="2201">
          <cell r="G2201" t="str">
            <v>08</v>
          </cell>
          <cell r="M2201">
            <v>1</v>
          </cell>
          <cell r="N2201" t="str">
            <v>626</v>
          </cell>
          <cell r="Q2201" t="str">
            <v>DS2</v>
          </cell>
          <cell r="S2201">
            <v>0</v>
          </cell>
          <cell r="T2201">
            <v>430560</v>
          </cell>
          <cell r="U2201">
            <v>0</v>
          </cell>
        </row>
        <row r="2202">
          <cell r="G2202" t="str">
            <v>04</v>
          </cell>
          <cell r="M2202">
            <v>5</v>
          </cell>
          <cell r="N2202" t="str">
            <v>624</v>
          </cell>
          <cell r="Q2202" t="str">
            <v>FMU</v>
          </cell>
          <cell r="S2202">
            <v>0</v>
          </cell>
          <cell r="T2202">
            <v>79200</v>
          </cell>
          <cell r="U2202">
            <v>0.09</v>
          </cell>
        </row>
        <row r="2203">
          <cell r="G2203" t="str">
            <v>02</v>
          </cell>
          <cell r="M2203">
            <v>52</v>
          </cell>
          <cell r="N2203" t="str">
            <v>611</v>
          </cell>
          <cell r="Q2203" t="str">
            <v>ICV</v>
          </cell>
          <cell r="S2203">
            <v>0</v>
          </cell>
          <cell r="T2203">
            <v>3428</v>
          </cell>
          <cell r="U2203">
            <v>0</v>
          </cell>
        </row>
        <row r="2204">
          <cell r="G2204" t="str">
            <v>08</v>
          </cell>
          <cell r="M2204">
            <v>1</v>
          </cell>
          <cell r="N2204" t="str">
            <v>676</v>
          </cell>
          <cell r="Q2204" t="str">
            <v>DO5</v>
          </cell>
          <cell r="S2204">
            <v>0</v>
          </cell>
          <cell r="T2204">
            <v>2383550</v>
          </cell>
          <cell r="U2204">
            <v>50.22</v>
          </cell>
        </row>
        <row r="2205">
          <cell r="G2205" t="str">
            <v>08</v>
          </cell>
          <cell r="M2205">
            <v>3</v>
          </cell>
          <cell r="N2205" t="str">
            <v>624</v>
          </cell>
          <cell r="Q2205" t="str">
            <v>EC</v>
          </cell>
          <cell r="S2205">
            <v>0</v>
          </cell>
          <cell r="T2205">
            <v>626400</v>
          </cell>
          <cell r="U2205">
            <v>37061.9</v>
          </cell>
        </row>
        <row r="2206">
          <cell r="G2206" t="str">
            <v>07</v>
          </cell>
          <cell r="M2206">
            <v>1</v>
          </cell>
          <cell r="N2206" t="str">
            <v>625</v>
          </cell>
          <cell r="Q2206" t="str">
            <v>EC</v>
          </cell>
          <cell r="S2206">
            <v>0</v>
          </cell>
          <cell r="T2206">
            <v>542400</v>
          </cell>
          <cell r="U2206">
            <v>17417.55</v>
          </cell>
        </row>
        <row r="2207">
          <cell r="G2207" t="str">
            <v>16</v>
          </cell>
          <cell r="M2207">
            <v>1</v>
          </cell>
          <cell r="N2207" t="str">
            <v>623</v>
          </cell>
          <cell r="Q2207" t="str">
            <v>ECR</v>
          </cell>
          <cell r="S2207">
            <v>0</v>
          </cell>
          <cell r="T2207">
            <v>87168</v>
          </cell>
          <cell r="U2207">
            <v>446.13</v>
          </cell>
        </row>
        <row r="2208">
          <cell r="G2208" t="str">
            <v>04</v>
          </cell>
          <cell r="M2208">
            <v>2</v>
          </cell>
          <cell r="N2208" t="str">
            <v>626</v>
          </cell>
          <cell r="Q2208" t="str">
            <v>EFV</v>
          </cell>
          <cell r="S2208">
            <v>0</v>
          </cell>
          <cell r="T2208">
            <v>1020195</v>
          </cell>
          <cell r="U2208">
            <v>-2171.9899999999998</v>
          </cell>
        </row>
        <row r="2209">
          <cell r="G2209" t="str">
            <v>08</v>
          </cell>
          <cell r="M2209">
            <v>6</v>
          </cell>
          <cell r="N2209" t="str">
            <v>624</v>
          </cell>
          <cell r="Q2209" t="str">
            <v>MC</v>
          </cell>
          <cell r="S2209">
            <v>1</v>
          </cell>
          <cell r="T2209">
            <v>0</v>
          </cell>
          <cell r="U2209">
            <v>0</v>
          </cell>
        </row>
        <row r="2210">
          <cell r="G2210" t="str">
            <v>23</v>
          </cell>
          <cell r="M2210">
            <v>2</v>
          </cell>
          <cell r="N2210" t="str">
            <v>685</v>
          </cell>
          <cell r="Q2210" t="str">
            <v>PRV</v>
          </cell>
          <cell r="S2210">
            <v>0</v>
          </cell>
          <cell r="T2210">
            <v>85</v>
          </cell>
          <cell r="U2210">
            <v>-0.01</v>
          </cell>
        </row>
        <row r="2211">
          <cell r="G2211" t="str">
            <v>04</v>
          </cell>
          <cell r="M2211">
            <v>10</v>
          </cell>
          <cell r="N2211" t="str">
            <v>624</v>
          </cell>
          <cell r="Q2211" t="str">
            <v>TIU</v>
          </cell>
          <cell r="S2211">
            <v>0</v>
          </cell>
          <cell r="T2211">
            <v>460944</v>
          </cell>
          <cell r="U2211">
            <v>0</v>
          </cell>
        </row>
        <row r="2212">
          <cell r="G2212" t="str">
            <v>01</v>
          </cell>
          <cell r="M2212">
            <v>61</v>
          </cell>
          <cell r="N2212" t="str">
            <v>611</v>
          </cell>
          <cell r="Q2212" t="str">
            <v>MSO</v>
          </cell>
          <cell r="S2212">
            <v>0</v>
          </cell>
          <cell r="T2212">
            <v>31</v>
          </cell>
          <cell r="U2212">
            <v>0.03</v>
          </cell>
        </row>
        <row r="2213">
          <cell r="G2213" t="str">
            <v>08</v>
          </cell>
          <cell r="M2213">
            <v>1</v>
          </cell>
          <cell r="N2213" t="str">
            <v>634</v>
          </cell>
          <cell r="Q2213" t="str">
            <v>TTC</v>
          </cell>
          <cell r="S2213">
            <v>0</v>
          </cell>
          <cell r="T2213">
            <v>174477080</v>
          </cell>
          <cell r="U2213">
            <v>0</v>
          </cell>
        </row>
        <row r="2214">
          <cell r="G2214" t="str">
            <v>05</v>
          </cell>
          <cell r="M2214">
            <v>2</v>
          </cell>
          <cell r="N2214" t="str">
            <v>626</v>
          </cell>
          <cell r="Q2214" t="str">
            <v>PPT</v>
          </cell>
          <cell r="S2214">
            <v>0</v>
          </cell>
          <cell r="T2214">
            <v>396792</v>
          </cell>
          <cell r="U2214">
            <v>0</v>
          </cell>
        </row>
        <row r="2215">
          <cell r="G2215" t="str">
            <v>08</v>
          </cell>
          <cell r="M2215">
            <v>3</v>
          </cell>
          <cell r="N2215" t="str">
            <v>624</v>
          </cell>
          <cell r="Q2215" t="str">
            <v>TDE</v>
          </cell>
          <cell r="S2215">
            <v>0</v>
          </cell>
          <cell r="T2215">
            <v>626400</v>
          </cell>
          <cell r="U2215">
            <v>0</v>
          </cell>
        </row>
        <row r="2216">
          <cell r="G2216" t="str">
            <v>09</v>
          </cell>
          <cell r="M2216">
            <v>1</v>
          </cell>
          <cell r="N2216" t="str">
            <v>650</v>
          </cell>
          <cell r="Q2216" t="str">
            <v>E35</v>
          </cell>
          <cell r="S2216">
            <v>0</v>
          </cell>
          <cell r="T2216">
            <v>1324</v>
          </cell>
          <cell r="U2216">
            <v>41.7</v>
          </cell>
        </row>
        <row r="2217">
          <cell r="G2217" t="str">
            <v>05</v>
          </cell>
          <cell r="M2217">
            <v>15</v>
          </cell>
          <cell r="N2217" t="str">
            <v>624</v>
          </cell>
          <cell r="Q2217" t="str">
            <v>DSM</v>
          </cell>
          <cell r="S2217">
            <v>0</v>
          </cell>
          <cell r="T2217">
            <v>703056</v>
          </cell>
          <cell r="U2217">
            <v>1568.52</v>
          </cell>
        </row>
        <row r="2218">
          <cell r="G2218" t="str">
            <v>05</v>
          </cell>
          <cell r="M2218">
            <v>1</v>
          </cell>
          <cell r="N2218" t="str">
            <v>623</v>
          </cell>
          <cell r="Q2218" t="str">
            <v>DC</v>
          </cell>
          <cell r="S2218">
            <v>0</v>
          </cell>
          <cell r="T2218">
            <v>771.4</v>
          </cell>
          <cell r="U2218">
            <v>8271.43</v>
          </cell>
        </row>
        <row r="2219">
          <cell r="G2219" t="str">
            <v>04</v>
          </cell>
          <cell r="M2219">
            <v>2</v>
          </cell>
          <cell r="N2219" t="str">
            <v>641</v>
          </cell>
          <cell r="Q2219" t="str">
            <v>EP3</v>
          </cell>
          <cell r="S2219">
            <v>0</v>
          </cell>
          <cell r="T2219">
            <v>2526</v>
          </cell>
          <cell r="U2219">
            <v>0</v>
          </cell>
        </row>
        <row r="2220">
          <cell r="G2220" t="str">
            <v>04</v>
          </cell>
          <cell r="M2220">
            <v>5</v>
          </cell>
          <cell r="N2220" t="str">
            <v>624</v>
          </cell>
          <cell r="Q2220" t="str">
            <v>ICV</v>
          </cell>
          <cell r="S2220">
            <v>0</v>
          </cell>
          <cell r="T2220">
            <v>79200</v>
          </cell>
          <cell r="U2220">
            <v>0</v>
          </cell>
        </row>
        <row r="2221">
          <cell r="G2221" t="str">
            <v>04</v>
          </cell>
          <cell r="M2221">
            <v>4</v>
          </cell>
          <cell r="N2221" t="str">
            <v>624</v>
          </cell>
          <cell r="Q2221" t="str">
            <v>DS1</v>
          </cell>
          <cell r="S2221">
            <v>0</v>
          </cell>
          <cell r="T2221">
            <v>1032080</v>
          </cell>
          <cell r="U2221">
            <v>625.44000000000005</v>
          </cell>
        </row>
        <row r="2222">
          <cell r="G2222" t="str">
            <v>05</v>
          </cell>
          <cell r="M2222">
            <v>2</v>
          </cell>
          <cell r="N2222" t="str">
            <v>626</v>
          </cell>
          <cell r="Q2222" t="str">
            <v>EBF</v>
          </cell>
          <cell r="S2222">
            <v>0</v>
          </cell>
          <cell r="T2222">
            <v>396792</v>
          </cell>
          <cell r="U2222">
            <v>-11399.44</v>
          </cell>
        </row>
        <row r="2223">
          <cell r="G2223" t="str">
            <v>17</v>
          </cell>
          <cell r="M2223">
            <v>1</v>
          </cell>
          <cell r="N2223" t="str">
            <v>644</v>
          </cell>
          <cell r="Q2223" t="str">
            <v>EIN</v>
          </cell>
          <cell r="S2223">
            <v>0</v>
          </cell>
          <cell r="T2223">
            <v>1688750</v>
          </cell>
          <cell r="U2223">
            <v>949.08</v>
          </cell>
        </row>
        <row r="2224">
          <cell r="G2224" t="str">
            <v>08</v>
          </cell>
          <cell r="M2224">
            <v>1</v>
          </cell>
          <cell r="N2224" t="str">
            <v>634</v>
          </cell>
          <cell r="Q2224" t="str">
            <v>RTU</v>
          </cell>
          <cell r="S2224">
            <v>0</v>
          </cell>
          <cell r="T2224">
            <v>174477080</v>
          </cell>
          <cell r="U2224">
            <v>348.95</v>
          </cell>
        </row>
        <row r="2225">
          <cell r="G2225" t="str">
            <v>16</v>
          </cell>
          <cell r="M2225">
            <v>1</v>
          </cell>
          <cell r="N2225" t="str">
            <v>650</v>
          </cell>
          <cell r="Q2225" t="str">
            <v>TIU</v>
          </cell>
          <cell r="S2225">
            <v>0</v>
          </cell>
          <cell r="T2225">
            <v>565</v>
          </cell>
          <cell r="U2225">
            <v>0</v>
          </cell>
        </row>
        <row r="2226">
          <cell r="G2226" t="str">
            <v>16</v>
          </cell>
          <cell r="M2226">
            <v>2</v>
          </cell>
          <cell r="N2226" t="str">
            <v>641</v>
          </cell>
          <cell r="Q2226" t="str">
            <v>MSO</v>
          </cell>
          <cell r="S2226">
            <v>0</v>
          </cell>
          <cell r="T2226">
            <v>806</v>
          </cell>
          <cell r="U2226">
            <v>0.56999999999999995</v>
          </cell>
        </row>
        <row r="2227">
          <cell r="G2227" t="str">
            <v>04</v>
          </cell>
          <cell r="M2227">
            <v>2</v>
          </cell>
          <cell r="N2227" t="str">
            <v>1750</v>
          </cell>
          <cell r="Q2227" t="str">
            <v>PAJ</v>
          </cell>
          <cell r="S2227">
            <v>0</v>
          </cell>
          <cell r="T2227">
            <v>0</v>
          </cell>
          <cell r="U2227">
            <v>-9872.7199999999993</v>
          </cell>
        </row>
        <row r="2228">
          <cell r="G2228" t="str">
            <v>23</v>
          </cell>
          <cell r="M2228">
            <v>2</v>
          </cell>
          <cell r="N2228" t="str">
            <v>685</v>
          </cell>
          <cell r="Q2228" t="str">
            <v>VAV</v>
          </cell>
          <cell r="S2228">
            <v>0</v>
          </cell>
          <cell r="T2228">
            <v>85</v>
          </cell>
          <cell r="U2228">
            <v>-0.01</v>
          </cell>
        </row>
        <row r="2229">
          <cell r="G2229" t="str">
            <v>16</v>
          </cell>
          <cell r="M2229">
            <v>1</v>
          </cell>
          <cell r="N2229" t="str">
            <v>650</v>
          </cell>
          <cell r="Q2229" t="str">
            <v>EEX</v>
          </cell>
          <cell r="S2229">
            <v>0</v>
          </cell>
          <cell r="T2229">
            <v>565</v>
          </cell>
          <cell r="U2229">
            <v>0.55000000000000004</v>
          </cell>
        </row>
        <row r="2230">
          <cell r="G2230" t="str">
            <v>07</v>
          </cell>
          <cell r="M2230">
            <v>1</v>
          </cell>
          <cell r="N2230" t="str">
            <v>624</v>
          </cell>
          <cell r="Q2230" t="str">
            <v>DO0</v>
          </cell>
          <cell r="S2230">
            <v>0</v>
          </cell>
          <cell r="T2230">
            <v>235200</v>
          </cell>
          <cell r="U2230">
            <v>33.159999999999997</v>
          </cell>
        </row>
        <row r="2231">
          <cell r="G2231" t="str">
            <v>08</v>
          </cell>
          <cell r="M2231">
            <v>1</v>
          </cell>
          <cell r="N2231" t="str">
            <v>625</v>
          </cell>
          <cell r="Q2231" t="str">
            <v>EFL</v>
          </cell>
          <cell r="S2231">
            <v>0</v>
          </cell>
          <cell r="T2231">
            <v>257760</v>
          </cell>
          <cell r="U2231">
            <v>7952.15</v>
          </cell>
        </row>
        <row r="2232">
          <cell r="G2232" t="str">
            <v>16</v>
          </cell>
          <cell r="M2232">
            <v>4</v>
          </cell>
          <cell r="N2232" t="str">
            <v>641</v>
          </cell>
          <cell r="Q2232" t="str">
            <v>FFC</v>
          </cell>
          <cell r="S2232">
            <v>0</v>
          </cell>
          <cell r="T2232">
            <v>117680</v>
          </cell>
          <cell r="U2232">
            <v>1.77</v>
          </cell>
        </row>
        <row r="2233">
          <cell r="G2233" t="str">
            <v>23</v>
          </cell>
          <cell r="M2233">
            <v>2</v>
          </cell>
          <cell r="N2233" t="str">
            <v>685</v>
          </cell>
          <cell r="Q2233" t="str">
            <v>VDE</v>
          </cell>
          <cell r="S2233">
            <v>0</v>
          </cell>
          <cell r="T2233">
            <v>85</v>
          </cell>
          <cell r="U2233">
            <v>0</v>
          </cell>
        </row>
        <row r="2234">
          <cell r="G2234" t="str">
            <v>08</v>
          </cell>
          <cell r="M2234">
            <v>2</v>
          </cell>
          <cell r="N2234" t="str">
            <v>626</v>
          </cell>
          <cell r="Q2234" t="str">
            <v>DO6</v>
          </cell>
          <cell r="S2234">
            <v>0</v>
          </cell>
          <cell r="T2234">
            <v>1801008</v>
          </cell>
          <cell r="U2234">
            <v>-63.04</v>
          </cell>
        </row>
        <row r="2235">
          <cell r="G2235" t="str">
            <v>04</v>
          </cell>
          <cell r="M2235">
            <v>1</v>
          </cell>
          <cell r="N2235" t="str">
            <v>626</v>
          </cell>
          <cell r="Q2235" t="str">
            <v>DC</v>
          </cell>
          <cell r="S2235">
            <v>4</v>
          </cell>
          <cell r="T2235">
            <v>485.09</v>
          </cell>
          <cell r="U2235">
            <v>10996.99</v>
          </cell>
        </row>
        <row r="2236">
          <cell r="G2236" t="str">
            <v>05</v>
          </cell>
          <cell r="M2236">
            <v>5</v>
          </cell>
          <cell r="N2236" t="str">
            <v>624</v>
          </cell>
          <cell r="Q2236" t="str">
            <v>EP2</v>
          </cell>
          <cell r="S2236">
            <v>0</v>
          </cell>
          <cell r="T2236">
            <v>54400</v>
          </cell>
          <cell r="U2236">
            <v>-7.02</v>
          </cell>
        </row>
        <row r="2237">
          <cell r="G2237" t="str">
            <v>04</v>
          </cell>
          <cell r="M2237">
            <v>6</v>
          </cell>
          <cell r="N2237" t="str">
            <v>624</v>
          </cell>
          <cell r="Q2237" t="str">
            <v>DSM</v>
          </cell>
          <cell r="S2237">
            <v>0</v>
          </cell>
          <cell r="T2237">
            <v>164415</v>
          </cell>
          <cell r="U2237">
            <v>366.81</v>
          </cell>
        </row>
        <row r="2238">
          <cell r="G2238" t="str">
            <v>08</v>
          </cell>
          <cell r="M2238">
            <v>3</v>
          </cell>
          <cell r="N2238" t="str">
            <v>624</v>
          </cell>
          <cell r="Q2238" t="str">
            <v>DC</v>
          </cell>
          <cell r="S2238">
            <v>2</v>
          </cell>
          <cell r="T2238">
            <v>1186.24</v>
          </cell>
          <cell r="U2238">
            <v>13843.42</v>
          </cell>
        </row>
        <row r="2239">
          <cell r="G2239" t="str">
            <v>01</v>
          </cell>
          <cell r="M2239">
            <v>1</v>
          </cell>
          <cell r="N2239" t="str">
            <v>655</v>
          </cell>
          <cell r="Q2239" t="str">
            <v>CAP</v>
          </cell>
          <cell r="S2239">
            <v>0</v>
          </cell>
          <cell r="T2239">
            <v>287</v>
          </cell>
          <cell r="U2239">
            <v>-0.02</v>
          </cell>
        </row>
        <row r="2240">
          <cell r="G2240" t="str">
            <v>05</v>
          </cell>
          <cell r="M2240">
            <v>1</v>
          </cell>
          <cell r="N2240" t="str">
            <v>621</v>
          </cell>
          <cell r="Q2240" t="str">
            <v>DO8</v>
          </cell>
          <cell r="S2240">
            <v>0</v>
          </cell>
          <cell r="T2240">
            <v>320</v>
          </cell>
          <cell r="U2240">
            <v>0.01</v>
          </cell>
        </row>
        <row r="2241">
          <cell r="G2241" t="str">
            <v>05</v>
          </cell>
          <cell r="M2241">
            <v>1</v>
          </cell>
          <cell r="N2241" t="str">
            <v>626</v>
          </cell>
          <cell r="Q2241" t="str">
            <v>DS6</v>
          </cell>
          <cell r="S2241">
            <v>0</v>
          </cell>
          <cell r="T2241">
            <v>1353600</v>
          </cell>
          <cell r="U2241">
            <v>1.36</v>
          </cell>
        </row>
        <row r="2242">
          <cell r="G2242" t="str">
            <v>04</v>
          </cell>
          <cell r="M2242">
            <v>3</v>
          </cell>
          <cell r="N2242" t="str">
            <v>642</v>
          </cell>
          <cell r="Q2242" t="str">
            <v>EP3</v>
          </cell>
          <cell r="S2242">
            <v>0</v>
          </cell>
          <cell r="T2242">
            <v>1416</v>
          </cell>
          <cell r="U2242">
            <v>0</v>
          </cell>
        </row>
        <row r="2243">
          <cell r="G2243" t="str">
            <v>04</v>
          </cell>
          <cell r="M2243">
            <v>1</v>
          </cell>
          <cell r="N2243" t="str">
            <v>621</v>
          </cell>
          <cell r="Q2243" t="str">
            <v>EP3</v>
          </cell>
          <cell r="S2243">
            <v>0</v>
          </cell>
          <cell r="T2243">
            <v>71150999</v>
          </cell>
          <cell r="U2243">
            <v>0</v>
          </cell>
        </row>
        <row r="2244">
          <cell r="G2244" t="str">
            <v>02</v>
          </cell>
          <cell r="M2244">
            <v>12</v>
          </cell>
          <cell r="N2244" t="str">
            <v>611</v>
          </cell>
          <cell r="Q2244" t="str">
            <v>EP3</v>
          </cell>
          <cell r="S2244">
            <v>0</v>
          </cell>
          <cell r="T2244">
            <v>6488</v>
          </cell>
          <cell r="U2244">
            <v>0</v>
          </cell>
        </row>
        <row r="2245">
          <cell r="G2245" t="str">
            <v>04</v>
          </cell>
          <cell r="M2245">
            <v>2</v>
          </cell>
          <cell r="N2245" t="str">
            <v>642</v>
          </cell>
          <cell r="Q2245" t="str">
            <v>FMU</v>
          </cell>
          <cell r="S2245">
            <v>0</v>
          </cell>
          <cell r="T2245">
            <v>26774</v>
          </cell>
          <cell r="U2245">
            <v>0.21</v>
          </cell>
        </row>
        <row r="2246">
          <cell r="G2246" t="str">
            <v>04</v>
          </cell>
          <cell r="M2246">
            <v>3</v>
          </cell>
          <cell r="N2246" t="str">
            <v>650</v>
          </cell>
          <cell r="Q2246" t="str">
            <v>FMU</v>
          </cell>
          <cell r="S2246">
            <v>0</v>
          </cell>
          <cell r="T2246">
            <v>41467</v>
          </cell>
          <cell r="U2246">
            <v>0.12</v>
          </cell>
        </row>
        <row r="2247">
          <cell r="G2247" t="str">
            <v>08</v>
          </cell>
          <cell r="M2247">
            <v>2</v>
          </cell>
          <cell r="N2247" t="str">
            <v>621</v>
          </cell>
          <cell r="Q2247" t="str">
            <v>FMU</v>
          </cell>
          <cell r="S2247">
            <v>0</v>
          </cell>
          <cell r="T2247">
            <v>536928</v>
          </cell>
          <cell r="U2247">
            <v>1.08</v>
          </cell>
        </row>
        <row r="2248">
          <cell r="G2248" t="str">
            <v>23</v>
          </cell>
          <cell r="M2248">
            <v>2</v>
          </cell>
          <cell r="N2248" t="str">
            <v>685</v>
          </cell>
          <cell r="Q2248" t="str">
            <v>FMU</v>
          </cell>
          <cell r="S2248">
            <v>0</v>
          </cell>
          <cell r="T2248">
            <v>85</v>
          </cell>
          <cell r="U2248">
            <v>0</v>
          </cell>
        </row>
        <row r="2249">
          <cell r="G2249" t="str">
            <v>02</v>
          </cell>
          <cell r="M2249">
            <v>2</v>
          </cell>
          <cell r="N2249" t="str">
            <v>612</v>
          </cell>
          <cell r="Q2249" t="str">
            <v>FVE</v>
          </cell>
          <cell r="S2249">
            <v>0</v>
          </cell>
          <cell r="T2249">
            <v>4045543</v>
          </cell>
          <cell r="U2249">
            <v>0</v>
          </cell>
        </row>
        <row r="2250">
          <cell r="G2250" t="str">
            <v>01</v>
          </cell>
          <cell r="M2250">
            <v>11</v>
          </cell>
          <cell r="N2250" t="str">
            <v>611</v>
          </cell>
          <cell r="Q2250" t="str">
            <v>FVE</v>
          </cell>
          <cell r="S2250">
            <v>0</v>
          </cell>
          <cell r="T2250">
            <v>31921</v>
          </cell>
          <cell r="U2250">
            <v>0</v>
          </cell>
        </row>
        <row r="2251">
          <cell r="G2251" t="str">
            <v>07</v>
          </cell>
          <cell r="M2251">
            <v>3</v>
          </cell>
          <cell r="N2251" t="str">
            <v>641</v>
          </cell>
          <cell r="Q2251" t="str">
            <v>FVE</v>
          </cell>
          <cell r="S2251">
            <v>0</v>
          </cell>
          <cell r="T2251">
            <v>3936</v>
          </cell>
          <cell r="U2251">
            <v>0</v>
          </cell>
        </row>
        <row r="2252">
          <cell r="G2252" t="str">
            <v>04</v>
          </cell>
          <cell r="M2252">
            <v>92</v>
          </cell>
          <cell r="N2252" t="str">
            <v>621</v>
          </cell>
          <cell r="Q2252" t="str">
            <v>FVE</v>
          </cell>
          <cell r="S2252">
            <v>0</v>
          </cell>
          <cell r="T2252">
            <v>3180</v>
          </cell>
          <cell r="U2252">
            <v>0</v>
          </cell>
        </row>
        <row r="2253">
          <cell r="G2253" t="str">
            <v>09</v>
          </cell>
          <cell r="M2253">
            <v>3</v>
          </cell>
          <cell r="N2253" t="str">
            <v>650</v>
          </cell>
          <cell r="Q2253" t="str">
            <v>FVE</v>
          </cell>
          <cell r="S2253">
            <v>0</v>
          </cell>
          <cell r="T2253">
            <v>2309388</v>
          </cell>
          <cell r="U2253">
            <v>0</v>
          </cell>
        </row>
        <row r="2254">
          <cell r="G2254" t="str">
            <v>04</v>
          </cell>
          <cell r="M2254">
            <v>1</v>
          </cell>
          <cell r="N2254" t="str">
            <v>626</v>
          </cell>
          <cell r="Q2254" t="str">
            <v>FVE</v>
          </cell>
          <cell r="S2254">
            <v>0</v>
          </cell>
          <cell r="T2254">
            <v>20087880</v>
          </cell>
          <cell r="U2254">
            <v>0</v>
          </cell>
        </row>
        <row r="2255">
          <cell r="G2255" t="str">
            <v>04</v>
          </cell>
          <cell r="M2255">
            <v>2</v>
          </cell>
          <cell r="N2255" t="str">
            <v>621</v>
          </cell>
          <cell r="Q2255" t="str">
            <v>FVE</v>
          </cell>
          <cell r="S2255">
            <v>0</v>
          </cell>
          <cell r="T2255">
            <v>35417372</v>
          </cell>
          <cell r="U2255">
            <v>0</v>
          </cell>
        </row>
        <row r="2256">
          <cell r="G2256" t="str">
            <v>02</v>
          </cell>
          <cell r="M2256">
            <v>2</v>
          </cell>
          <cell r="N2256" t="str">
            <v>613</v>
          </cell>
          <cell r="Q2256" t="str">
            <v>FVE</v>
          </cell>
          <cell r="S2256">
            <v>0</v>
          </cell>
          <cell r="T2256">
            <v>704079</v>
          </cell>
          <cell r="U2256">
            <v>0</v>
          </cell>
        </row>
        <row r="2257">
          <cell r="G2257" t="str">
            <v>04</v>
          </cell>
          <cell r="M2257">
            <v>92</v>
          </cell>
          <cell r="N2257" t="str">
            <v>621</v>
          </cell>
          <cell r="Q2257" t="str">
            <v>ICV</v>
          </cell>
          <cell r="S2257">
            <v>0</v>
          </cell>
          <cell r="T2257">
            <v>3180</v>
          </cell>
          <cell r="U2257">
            <v>0</v>
          </cell>
        </row>
        <row r="2258">
          <cell r="G2258" t="str">
            <v>16</v>
          </cell>
          <cell r="M2258">
            <v>1</v>
          </cell>
          <cell r="N2258" t="str">
            <v>641</v>
          </cell>
          <cell r="Q2258" t="str">
            <v>ICV</v>
          </cell>
          <cell r="S2258">
            <v>0</v>
          </cell>
          <cell r="T2258">
            <v>45081</v>
          </cell>
          <cell r="U2258">
            <v>0</v>
          </cell>
        </row>
        <row r="2259">
          <cell r="G2259" t="str">
            <v>05</v>
          </cell>
          <cell r="M2259">
            <v>1</v>
          </cell>
          <cell r="N2259" t="str">
            <v>621</v>
          </cell>
          <cell r="Q2259" t="str">
            <v>ICV</v>
          </cell>
          <cell r="S2259">
            <v>0</v>
          </cell>
          <cell r="T2259">
            <v>24147</v>
          </cell>
          <cell r="U2259">
            <v>0</v>
          </cell>
        </row>
        <row r="2260">
          <cell r="G2260" t="str">
            <v>02</v>
          </cell>
          <cell r="M2260">
            <v>2</v>
          </cell>
          <cell r="N2260" t="str">
            <v>612</v>
          </cell>
          <cell r="Q2260" t="str">
            <v>ICV</v>
          </cell>
          <cell r="S2260">
            <v>0</v>
          </cell>
          <cell r="T2260">
            <v>4045543</v>
          </cell>
          <cell r="U2260">
            <v>0</v>
          </cell>
        </row>
        <row r="2261">
          <cell r="G2261" t="str">
            <v>04</v>
          </cell>
          <cell r="M2261">
            <v>3</v>
          </cell>
          <cell r="N2261" t="str">
            <v>641</v>
          </cell>
          <cell r="Q2261" t="str">
            <v>ICV</v>
          </cell>
          <cell r="S2261">
            <v>0</v>
          </cell>
          <cell r="T2261">
            <v>802300</v>
          </cell>
          <cell r="U2261">
            <v>0</v>
          </cell>
        </row>
        <row r="2262">
          <cell r="G2262" t="str">
            <v>07</v>
          </cell>
          <cell r="M2262">
            <v>1</v>
          </cell>
          <cell r="N2262" t="str">
            <v>621</v>
          </cell>
          <cell r="Q2262" t="str">
            <v>DO5</v>
          </cell>
          <cell r="S2262">
            <v>0</v>
          </cell>
          <cell r="T2262">
            <v>10401</v>
          </cell>
          <cell r="U2262">
            <v>-4.43</v>
          </cell>
        </row>
        <row r="2263">
          <cell r="G2263" t="str">
            <v>16</v>
          </cell>
          <cell r="M2263">
            <v>1</v>
          </cell>
          <cell r="N2263" t="str">
            <v>641</v>
          </cell>
          <cell r="Q2263" t="str">
            <v>DSU</v>
          </cell>
          <cell r="S2263">
            <v>0</v>
          </cell>
          <cell r="T2263">
            <v>45081</v>
          </cell>
          <cell r="U2263">
            <v>3.66</v>
          </cell>
        </row>
        <row r="2264">
          <cell r="G2264" t="str">
            <v>04</v>
          </cell>
          <cell r="M2264">
            <v>1</v>
          </cell>
          <cell r="N2264" t="str">
            <v>621</v>
          </cell>
          <cell r="Q2264" t="str">
            <v>DSU</v>
          </cell>
          <cell r="S2264">
            <v>0</v>
          </cell>
          <cell r="T2264">
            <v>70472617</v>
          </cell>
          <cell r="U2264">
            <v>10572.91</v>
          </cell>
        </row>
        <row r="2265">
          <cell r="G2265" t="str">
            <v>07</v>
          </cell>
          <cell r="M2265">
            <v>1</v>
          </cell>
          <cell r="N2265" t="str">
            <v>625</v>
          </cell>
          <cell r="Q2265" t="str">
            <v>DSU</v>
          </cell>
          <cell r="S2265">
            <v>0</v>
          </cell>
          <cell r="T2265">
            <v>542400</v>
          </cell>
          <cell r="U2265">
            <v>8.67</v>
          </cell>
        </row>
        <row r="2266">
          <cell r="G2266" t="str">
            <v>05</v>
          </cell>
          <cell r="M2266">
            <v>6</v>
          </cell>
          <cell r="N2266" t="str">
            <v>624</v>
          </cell>
          <cell r="Q2266" t="str">
            <v>DSU</v>
          </cell>
          <cell r="S2266">
            <v>0</v>
          </cell>
          <cell r="T2266">
            <v>3870300</v>
          </cell>
          <cell r="U2266">
            <v>127.71</v>
          </cell>
        </row>
        <row r="2267">
          <cell r="G2267" t="str">
            <v>07</v>
          </cell>
          <cell r="M2267">
            <v>4</v>
          </cell>
          <cell r="N2267" t="str">
            <v>624</v>
          </cell>
          <cell r="Q2267" t="str">
            <v>DS5</v>
          </cell>
          <cell r="S2267">
            <v>0</v>
          </cell>
          <cell r="T2267">
            <v>1716900</v>
          </cell>
          <cell r="U2267">
            <v>0</v>
          </cell>
        </row>
        <row r="2268">
          <cell r="G2268" t="str">
            <v>07</v>
          </cell>
          <cell r="M2268">
            <v>2</v>
          </cell>
          <cell r="N2268" t="str">
            <v>623</v>
          </cell>
          <cell r="Q2268" t="str">
            <v>DS5</v>
          </cell>
          <cell r="S2268">
            <v>0</v>
          </cell>
          <cell r="T2268">
            <v>371316</v>
          </cell>
          <cell r="U2268">
            <v>0</v>
          </cell>
        </row>
        <row r="2269">
          <cell r="G2269" t="str">
            <v>01</v>
          </cell>
          <cell r="M2269">
            <v>11</v>
          </cell>
          <cell r="N2269" t="str">
            <v>611</v>
          </cell>
          <cell r="Q2269" t="str">
            <v>EBF</v>
          </cell>
          <cell r="S2269">
            <v>0</v>
          </cell>
          <cell r="T2269">
            <v>31921</v>
          </cell>
          <cell r="U2269">
            <v>-917.03</v>
          </cell>
        </row>
        <row r="2270">
          <cell r="G2270" t="str">
            <v>23</v>
          </cell>
          <cell r="M2270">
            <v>1</v>
          </cell>
          <cell r="N2270" t="str">
            <v>685</v>
          </cell>
          <cell r="Q2270" t="str">
            <v>EBF</v>
          </cell>
          <cell r="S2270">
            <v>0</v>
          </cell>
          <cell r="T2270">
            <v>28650</v>
          </cell>
          <cell r="U2270">
            <v>-823.11</v>
          </cell>
        </row>
        <row r="2271">
          <cell r="G2271" t="str">
            <v>07</v>
          </cell>
          <cell r="M2271">
            <v>4</v>
          </cell>
          <cell r="N2271" t="str">
            <v>624</v>
          </cell>
          <cell r="Q2271" t="str">
            <v>EBF</v>
          </cell>
          <cell r="S2271">
            <v>0</v>
          </cell>
          <cell r="T2271">
            <v>11131623</v>
          </cell>
          <cell r="U2271">
            <v>-319800.42</v>
          </cell>
        </row>
        <row r="2272">
          <cell r="G2272" t="str">
            <v>07</v>
          </cell>
          <cell r="M2272">
            <v>3</v>
          </cell>
          <cell r="N2272" t="str">
            <v>624</v>
          </cell>
          <cell r="Q2272" t="str">
            <v>EBF</v>
          </cell>
          <cell r="S2272">
            <v>0</v>
          </cell>
          <cell r="T2272">
            <v>578160</v>
          </cell>
          <cell r="U2272">
            <v>-16609.96</v>
          </cell>
        </row>
        <row r="2273">
          <cell r="G2273" t="str">
            <v>23</v>
          </cell>
          <cell r="M2273">
            <v>2</v>
          </cell>
          <cell r="N2273" t="str">
            <v>685</v>
          </cell>
          <cell r="Q2273" t="str">
            <v>EBF</v>
          </cell>
          <cell r="S2273">
            <v>0</v>
          </cell>
          <cell r="T2273">
            <v>85</v>
          </cell>
          <cell r="U2273">
            <v>-2.44</v>
          </cell>
        </row>
        <row r="2274">
          <cell r="G2274" t="str">
            <v>04</v>
          </cell>
          <cell r="M2274">
            <v>1</v>
          </cell>
          <cell r="N2274" t="str">
            <v>626</v>
          </cell>
          <cell r="Q2274" t="str">
            <v>EC</v>
          </cell>
          <cell r="S2274">
            <v>0</v>
          </cell>
          <cell r="T2274">
            <v>20087880</v>
          </cell>
          <cell r="U2274">
            <v>654784.53</v>
          </cell>
        </row>
        <row r="2275">
          <cell r="G2275" t="str">
            <v>08</v>
          </cell>
          <cell r="M2275">
            <v>1</v>
          </cell>
          <cell r="N2275" t="str">
            <v>632</v>
          </cell>
          <cell r="Q2275" t="str">
            <v>EC</v>
          </cell>
          <cell r="S2275">
            <v>2</v>
          </cell>
          <cell r="T2275">
            <v>128800</v>
          </cell>
          <cell r="U2275">
            <v>10323.959999999999</v>
          </cell>
        </row>
        <row r="2276">
          <cell r="G2276" t="str">
            <v>16</v>
          </cell>
          <cell r="M2276">
            <v>1</v>
          </cell>
          <cell r="N2276" t="str">
            <v>641</v>
          </cell>
          <cell r="Q2276" t="str">
            <v>EC</v>
          </cell>
          <cell r="S2276">
            <v>1</v>
          </cell>
          <cell r="T2276">
            <v>42482</v>
          </cell>
          <cell r="U2276">
            <v>4036.39</v>
          </cell>
        </row>
        <row r="2277">
          <cell r="G2277" t="str">
            <v>16</v>
          </cell>
          <cell r="M2277">
            <v>1</v>
          </cell>
          <cell r="N2277" t="str">
            <v>641</v>
          </cell>
          <cell r="Q2277" t="str">
            <v>EC</v>
          </cell>
          <cell r="S2277">
            <v>0</v>
          </cell>
          <cell r="T2277">
            <v>42482</v>
          </cell>
          <cell r="U2277">
            <v>4036.39</v>
          </cell>
        </row>
        <row r="2278">
          <cell r="G2278" t="str">
            <v>04</v>
          </cell>
          <cell r="M2278">
            <v>2</v>
          </cell>
          <cell r="N2278" t="str">
            <v>621</v>
          </cell>
          <cell r="Q2278" t="str">
            <v>EC</v>
          </cell>
          <cell r="S2278">
            <v>0</v>
          </cell>
          <cell r="T2278">
            <v>35364979</v>
          </cell>
          <cell r="U2278">
            <v>4193447.48</v>
          </cell>
        </row>
        <row r="2279">
          <cell r="G2279" t="str">
            <v>04</v>
          </cell>
          <cell r="M2279">
            <v>2</v>
          </cell>
          <cell r="N2279" t="str">
            <v>641</v>
          </cell>
          <cell r="Q2279" t="str">
            <v>EC</v>
          </cell>
          <cell r="S2279">
            <v>1</v>
          </cell>
          <cell r="T2279">
            <v>2526</v>
          </cell>
          <cell r="U2279">
            <v>240.01</v>
          </cell>
        </row>
        <row r="2280">
          <cell r="G2280" t="str">
            <v>05</v>
          </cell>
          <cell r="M2280">
            <v>1</v>
          </cell>
          <cell r="N2280" t="str">
            <v>621</v>
          </cell>
          <cell r="Q2280" t="str">
            <v>EC</v>
          </cell>
          <cell r="S2280">
            <v>1</v>
          </cell>
          <cell r="T2280">
            <v>24467</v>
          </cell>
          <cell r="U2280">
            <v>2901.19</v>
          </cell>
        </row>
        <row r="2281">
          <cell r="G2281" t="str">
            <v>04</v>
          </cell>
          <cell r="M2281">
            <v>3</v>
          </cell>
          <cell r="N2281" t="str">
            <v>641</v>
          </cell>
          <cell r="Q2281" t="str">
            <v>EC</v>
          </cell>
          <cell r="S2281">
            <v>0</v>
          </cell>
          <cell r="T2281">
            <v>792978</v>
          </cell>
          <cell r="U2281">
            <v>75343.16</v>
          </cell>
        </row>
        <row r="2282">
          <cell r="G2282" t="str">
            <v>05</v>
          </cell>
          <cell r="M2282">
            <v>1</v>
          </cell>
          <cell r="N2282" t="str">
            <v>624</v>
          </cell>
          <cell r="Q2282" t="str">
            <v>EC</v>
          </cell>
          <cell r="S2282">
            <v>3</v>
          </cell>
          <cell r="T2282">
            <v>5332832</v>
          </cell>
          <cell r="U2282">
            <v>310536.15000000002</v>
          </cell>
        </row>
        <row r="2283">
          <cell r="G2283" t="str">
            <v>08</v>
          </cell>
          <cell r="M2283">
            <v>6</v>
          </cell>
          <cell r="N2283" t="str">
            <v>624</v>
          </cell>
          <cell r="Q2283" t="str">
            <v>EC</v>
          </cell>
          <cell r="S2283">
            <v>2</v>
          </cell>
          <cell r="T2283">
            <v>861410</v>
          </cell>
          <cell r="U2283">
            <v>53218.77</v>
          </cell>
        </row>
        <row r="2284">
          <cell r="G2284" t="str">
            <v>07</v>
          </cell>
          <cell r="M2284">
            <v>6</v>
          </cell>
          <cell r="N2284" t="str">
            <v>624</v>
          </cell>
          <cell r="Q2284" t="str">
            <v>EC</v>
          </cell>
          <cell r="S2284">
            <v>1</v>
          </cell>
          <cell r="T2284">
            <v>210000</v>
          </cell>
          <cell r="U2284">
            <v>14591.01</v>
          </cell>
        </row>
        <row r="2285">
          <cell r="G2285" t="str">
            <v>08</v>
          </cell>
          <cell r="M2285">
            <v>1</v>
          </cell>
          <cell r="N2285" t="str">
            <v>633</v>
          </cell>
          <cell r="Q2285" t="str">
            <v>EC</v>
          </cell>
          <cell r="S2285">
            <v>0</v>
          </cell>
          <cell r="T2285">
            <v>407805</v>
          </cell>
          <cell r="U2285">
            <v>9204833.1899999995</v>
          </cell>
        </row>
        <row r="2286">
          <cell r="G2286" t="str">
            <v>05</v>
          </cell>
          <cell r="M2286">
            <v>1</v>
          </cell>
          <cell r="N2286" t="str">
            <v>624</v>
          </cell>
          <cell r="Q2286" t="str">
            <v>EC</v>
          </cell>
          <cell r="S2286">
            <v>2</v>
          </cell>
          <cell r="T2286">
            <v>1156960</v>
          </cell>
          <cell r="U2286">
            <v>71478.149999999994</v>
          </cell>
        </row>
        <row r="2287">
          <cell r="G2287" t="str">
            <v>04</v>
          </cell>
          <cell r="M2287">
            <v>1</v>
          </cell>
          <cell r="N2287" t="str">
            <v>626</v>
          </cell>
          <cell r="Q2287" t="str">
            <v>EC</v>
          </cell>
          <cell r="S2287">
            <v>1</v>
          </cell>
          <cell r="T2287">
            <v>20087880</v>
          </cell>
          <cell r="U2287">
            <v>654784.53</v>
          </cell>
        </row>
        <row r="2288">
          <cell r="G2288" t="str">
            <v>08</v>
          </cell>
          <cell r="M2288">
            <v>4</v>
          </cell>
          <cell r="N2288" t="str">
            <v>624</v>
          </cell>
          <cell r="Q2288" t="str">
            <v>EC</v>
          </cell>
          <cell r="S2288">
            <v>2</v>
          </cell>
          <cell r="T2288">
            <v>2590000</v>
          </cell>
          <cell r="U2288">
            <v>160012.79</v>
          </cell>
        </row>
        <row r="2289">
          <cell r="G2289" t="str">
            <v>01</v>
          </cell>
          <cell r="M2289">
            <v>11</v>
          </cell>
          <cell r="N2289" t="str">
            <v>611</v>
          </cell>
          <cell r="Q2289" t="str">
            <v>EC</v>
          </cell>
          <cell r="S2289">
            <v>1</v>
          </cell>
          <cell r="T2289">
            <v>31921</v>
          </cell>
          <cell r="U2289">
            <v>3123.03</v>
          </cell>
        </row>
        <row r="2290">
          <cell r="G2290" t="str">
            <v>05</v>
          </cell>
          <cell r="M2290">
            <v>1</v>
          </cell>
          <cell r="N2290" t="str">
            <v>624</v>
          </cell>
          <cell r="Q2290" t="str">
            <v>EC</v>
          </cell>
          <cell r="S2290">
            <v>0</v>
          </cell>
          <cell r="T2290">
            <v>7488592</v>
          </cell>
          <cell r="U2290">
            <v>444153.25</v>
          </cell>
        </row>
        <row r="2291">
          <cell r="G2291" t="str">
            <v>04</v>
          </cell>
          <cell r="M2291">
            <v>1</v>
          </cell>
          <cell r="N2291" t="str">
            <v>655</v>
          </cell>
          <cell r="Q2291" t="str">
            <v>ECR</v>
          </cell>
          <cell r="S2291">
            <v>0</v>
          </cell>
          <cell r="T2291">
            <v>22047</v>
          </cell>
          <cell r="U2291">
            <v>111.62</v>
          </cell>
        </row>
        <row r="2292">
          <cell r="G2292" t="str">
            <v>16</v>
          </cell>
          <cell r="M2292">
            <v>1</v>
          </cell>
          <cell r="N2292" t="str">
            <v>641</v>
          </cell>
          <cell r="Q2292" t="str">
            <v>ECR</v>
          </cell>
          <cell r="S2292">
            <v>0</v>
          </cell>
          <cell r="T2292">
            <v>45081</v>
          </cell>
          <cell r="U2292">
            <v>146.91999999999999</v>
          </cell>
        </row>
        <row r="2293">
          <cell r="G2293" t="str">
            <v>05</v>
          </cell>
          <cell r="M2293">
            <v>1</v>
          </cell>
          <cell r="N2293" t="str">
            <v>621</v>
          </cell>
          <cell r="Q2293" t="str">
            <v>ECR</v>
          </cell>
          <cell r="S2293">
            <v>0</v>
          </cell>
          <cell r="T2293">
            <v>24467</v>
          </cell>
          <cell r="U2293">
            <v>121.84</v>
          </cell>
        </row>
        <row r="2294">
          <cell r="G2294" t="str">
            <v>04</v>
          </cell>
          <cell r="M2294">
            <v>2</v>
          </cell>
          <cell r="N2294" t="str">
            <v>642</v>
          </cell>
          <cell r="Q2294" t="str">
            <v>ECR</v>
          </cell>
          <cell r="S2294">
            <v>0</v>
          </cell>
          <cell r="T2294">
            <v>26774</v>
          </cell>
          <cell r="U2294">
            <v>71.09</v>
          </cell>
        </row>
        <row r="2295">
          <cell r="G2295" t="str">
            <v>08</v>
          </cell>
          <cell r="M2295">
            <v>1</v>
          </cell>
          <cell r="N2295" t="str">
            <v>676</v>
          </cell>
          <cell r="Q2295" t="str">
            <v>ECR</v>
          </cell>
          <cell r="S2295">
            <v>0</v>
          </cell>
          <cell r="T2295">
            <v>2649750</v>
          </cell>
          <cell r="U2295">
            <v>8734.81</v>
          </cell>
        </row>
        <row r="2296">
          <cell r="G2296" t="str">
            <v>04</v>
          </cell>
          <cell r="M2296">
            <v>9</v>
          </cell>
          <cell r="N2296" t="str">
            <v>624</v>
          </cell>
          <cell r="Q2296" t="str">
            <v>ECR</v>
          </cell>
          <cell r="S2296">
            <v>0</v>
          </cell>
          <cell r="T2296">
            <v>538080</v>
          </cell>
          <cell r="U2296">
            <v>1958.61</v>
          </cell>
        </row>
        <row r="2297">
          <cell r="G2297" t="str">
            <v>05</v>
          </cell>
          <cell r="M2297">
            <v>1</v>
          </cell>
          <cell r="N2297" t="str">
            <v>626</v>
          </cell>
          <cell r="Q2297" t="str">
            <v>ECR</v>
          </cell>
          <cell r="S2297">
            <v>0</v>
          </cell>
          <cell r="T2297">
            <v>6707584</v>
          </cell>
          <cell r="U2297">
            <v>22980.19</v>
          </cell>
        </row>
        <row r="2298">
          <cell r="G2298" t="str">
            <v>09</v>
          </cell>
          <cell r="M2298">
            <v>1</v>
          </cell>
          <cell r="N2298" t="str">
            <v>655</v>
          </cell>
          <cell r="Q2298" t="str">
            <v>ECR</v>
          </cell>
          <cell r="S2298">
            <v>0</v>
          </cell>
          <cell r="T2298">
            <v>587250</v>
          </cell>
          <cell r="U2298">
            <v>2972.61</v>
          </cell>
        </row>
        <row r="2299">
          <cell r="G2299" t="str">
            <v>08</v>
          </cell>
          <cell r="M2299">
            <v>2</v>
          </cell>
          <cell r="N2299" t="str">
            <v>621</v>
          </cell>
          <cell r="Q2299" t="str">
            <v>ECR</v>
          </cell>
          <cell r="S2299">
            <v>0</v>
          </cell>
          <cell r="T2299">
            <v>536928</v>
          </cell>
          <cell r="U2299">
            <v>2673.91</v>
          </cell>
        </row>
        <row r="2300">
          <cell r="G2300" t="str">
            <v>05</v>
          </cell>
          <cell r="M2300">
            <v>2</v>
          </cell>
          <cell r="N2300" t="str">
            <v>621</v>
          </cell>
          <cell r="Q2300" t="str">
            <v>ECR</v>
          </cell>
          <cell r="S2300">
            <v>0</v>
          </cell>
          <cell r="T2300">
            <v>982780</v>
          </cell>
          <cell r="U2300">
            <v>4894.24</v>
          </cell>
        </row>
        <row r="2301">
          <cell r="G2301" t="str">
            <v>07</v>
          </cell>
          <cell r="M2301">
            <v>1</v>
          </cell>
          <cell r="N2301" t="str">
            <v>623</v>
          </cell>
          <cell r="Q2301" t="str">
            <v>EFV</v>
          </cell>
          <cell r="S2301">
            <v>0</v>
          </cell>
          <cell r="T2301">
            <v>19183936</v>
          </cell>
          <cell r="U2301">
            <v>-40842.589999999997</v>
          </cell>
        </row>
        <row r="2302">
          <cell r="G2302" t="str">
            <v>04</v>
          </cell>
          <cell r="M2302">
            <v>1</v>
          </cell>
          <cell r="N2302" t="str">
            <v>641</v>
          </cell>
          <cell r="Q2302" t="str">
            <v>EFV</v>
          </cell>
          <cell r="S2302">
            <v>0</v>
          </cell>
          <cell r="T2302">
            <v>47737</v>
          </cell>
          <cell r="U2302">
            <v>-101.62</v>
          </cell>
        </row>
        <row r="2303">
          <cell r="G2303" t="str">
            <v>04</v>
          </cell>
          <cell r="M2303">
            <v>3</v>
          </cell>
          <cell r="N2303" t="str">
            <v>650</v>
          </cell>
          <cell r="Q2303" t="str">
            <v>EFV</v>
          </cell>
          <cell r="S2303">
            <v>0</v>
          </cell>
          <cell r="T2303">
            <v>41467</v>
          </cell>
          <cell r="U2303">
            <v>-88.18</v>
          </cell>
        </row>
        <row r="2304">
          <cell r="G2304" t="str">
            <v>04</v>
          </cell>
          <cell r="M2304">
            <v>4</v>
          </cell>
          <cell r="N2304" t="str">
            <v>623</v>
          </cell>
          <cell r="Q2304" t="str">
            <v>EFV</v>
          </cell>
          <cell r="S2304">
            <v>0</v>
          </cell>
          <cell r="T2304">
            <v>123384</v>
          </cell>
          <cell r="U2304">
            <v>-262.68</v>
          </cell>
        </row>
        <row r="2305">
          <cell r="G2305" t="str">
            <v>02</v>
          </cell>
          <cell r="M2305">
            <v>2</v>
          </cell>
          <cell r="N2305" t="str">
            <v>612</v>
          </cell>
          <cell r="Q2305" t="str">
            <v>EFV</v>
          </cell>
          <cell r="S2305">
            <v>0</v>
          </cell>
          <cell r="T2305">
            <v>4045543</v>
          </cell>
          <cell r="U2305">
            <v>-8613.1200000000008</v>
          </cell>
        </row>
        <row r="2306">
          <cell r="G2306" t="str">
            <v>04</v>
          </cell>
          <cell r="M2306">
            <v>2</v>
          </cell>
          <cell r="N2306" t="str">
            <v>623</v>
          </cell>
          <cell r="Q2306" t="str">
            <v>EFV</v>
          </cell>
          <cell r="S2306">
            <v>0</v>
          </cell>
          <cell r="T2306">
            <v>5525661</v>
          </cell>
          <cell r="U2306">
            <v>-11764.14</v>
          </cell>
        </row>
        <row r="2307">
          <cell r="G2307" t="str">
            <v>16</v>
          </cell>
          <cell r="M2307">
            <v>1</v>
          </cell>
          <cell r="N2307" t="str">
            <v>650</v>
          </cell>
          <cell r="Q2307" t="str">
            <v>EFV</v>
          </cell>
          <cell r="S2307">
            <v>0</v>
          </cell>
          <cell r="T2307">
            <v>565</v>
          </cell>
          <cell r="U2307">
            <v>-1.2</v>
          </cell>
        </row>
        <row r="2308">
          <cell r="G2308" t="str">
            <v>05</v>
          </cell>
          <cell r="M2308">
            <v>4</v>
          </cell>
          <cell r="N2308" t="str">
            <v>624</v>
          </cell>
          <cell r="Q2308" t="str">
            <v>EFV</v>
          </cell>
          <cell r="S2308">
            <v>0</v>
          </cell>
          <cell r="T2308">
            <v>9891672</v>
          </cell>
          <cell r="U2308">
            <v>-21059.37</v>
          </cell>
        </row>
        <row r="2309">
          <cell r="G2309" t="str">
            <v>04</v>
          </cell>
          <cell r="M2309">
            <v>2</v>
          </cell>
          <cell r="N2309" t="str">
            <v>621</v>
          </cell>
          <cell r="Q2309" t="str">
            <v>EIN</v>
          </cell>
          <cell r="S2309">
            <v>0</v>
          </cell>
          <cell r="T2309">
            <v>35387612</v>
          </cell>
          <cell r="U2309">
            <v>19890.14</v>
          </cell>
        </row>
        <row r="2310">
          <cell r="G2310" t="str">
            <v>04</v>
          </cell>
          <cell r="M2310">
            <v>3</v>
          </cell>
          <cell r="N2310" t="str">
            <v>650</v>
          </cell>
          <cell r="Q2310" t="str">
            <v>EIN</v>
          </cell>
          <cell r="S2310">
            <v>0</v>
          </cell>
          <cell r="T2310">
            <v>41467</v>
          </cell>
          <cell r="U2310">
            <v>23.27</v>
          </cell>
        </row>
        <row r="2311">
          <cell r="G2311" t="str">
            <v>07</v>
          </cell>
          <cell r="M2311">
            <v>3</v>
          </cell>
          <cell r="N2311" t="str">
            <v>624</v>
          </cell>
          <cell r="Q2311" t="str">
            <v>EIN</v>
          </cell>
          <cell r="S2311">
            <v>0</v>
          </cell>
          <cell r="T2311">
            <v>578160</v>
          </cell>
          <cell r="U2311">
            <v>324.93</v>
          </cell>
        </row>
        <row r="2312">
          <cell r="G2312" t="str">
            <v>04</v>
          </cell>
          <cell r="M2312">
            <v>11</v>
          </cell>
          <cell r="N2312" t="str">
            <v>623</v>
          </cell>
          <cell r="Q2312" t="str">
            <v>EIN</v>
          </cell>
          <cell r="S2312">
            <v>0</v>
          </cell>
          <cell r="T2312">
            <v>403035</v>
          </cell>
          <cell r="U2312">
            <v>226.51</v>
          </cell>
        </row>
        <row r="2313">
          <cell r="G2313" t="str">
            <v>04</v>
          </cell>
          <cell r="M2313">
            <v>91</v>
          </cell>
          <cell r="N2313" t="str">
            <v>621</v>
          </cell>
          <cell r="Q2313" t="str">
            <v>EIN</v>
          </cell>
          <cell r="S2313">
            <v>0</v>
          </cell>
          <cell r="T2313">
            <v>11100</v>
          </cell>
          <cell r="U2313">
            <v>6.26</v>
          </cell>
        </row>
        <row r="2314">
          <cell r="G2314" t="str">
            <v>07</v>
          </cell>
          <cell r="M2314">
            <v>2</v>
          </cell>
          <cell r="N2314" t="str">
            <v>624</v>
          </cell>
          <cell r="Q2314" t="str">
            <v>EP4</v>
          </cell>
          <cell r="S2314">
            <v>0</v>
          </cell>
          <cell r="T2314">
            <v>3418959</v>
          </cell>
          <cell r="U2314">
            <v>0</v>
          </cell>
        </row>
        <row r="2315">
          <cell r="G2315" t="str">
            <v>04</v>
          </cell>
          <cell r="M2315">
            <v>2</v>
          </cell>
          <cell r="N2315" t="str">
            <v>621</v>
          </cell>
          <cell r="Q2315" t="str">
            <v>EP4</v>
          </cell>
          <cell r="S2315">
            <v>0</v>
          </cell>
          <cell r="T2315">
            <v>35387612</v>
          </cell>
          <cell r="U2315">
            <v>0</v>
          </cell>
        </row>
        <row r="2316">
          <cell r="G2316" t="str">
            <v>07</v>
          </cell>
          <cell r="M2316">
            <v>1</v>
          </cell>
          <cell r="N2316" t="str">
            <v>621</v>
          </cell>
          <cell r="Q2316" t="str">
            <v>EP4</v>
          </cell>
          <cell r="S2316">
            <v>0</v>
          </cell>
          <cell r="T2316">
            <v>5463877</v>
          </cell>
          <cell r="U2316">
            <v>0</v>
          </cell>
        </row>
        <row r="2317">
          <cell r="G2317" t="str">
            <v>16</v>
          </cell>
          <cell r="M2317">
            <v>3</v>
          </cell>
          <cell r="N2317" t="str">
            <v>641</v>
          </cell>
          <cell r="Q2317" t="str">
            <v>EP4</v>
          </cell>
          <cell r="S2317">
            <v>0</v>
          </cell>
          <cell r="T2317">
            <v>1438380</v>
          </cell>
          <cell r="U2317">
            <v>0</v>
          </cell>
        </row>
        <row r="2318">
          <cell r="G2318" t="str">
            <v>04</v>
          </cell>
          <cell r="M2318">
            <v>2</v>
          </cell>
          <cell r="N2318" t="str">
            <v>642</v>
          </cell>
          <cell r="Q2318" t="str">
            <v>EP4</v>
          </cell>
          <cell r="S2318">
            <v>0</v>
          </cell>
          <cell r="T2318">
            <v>26774</v>
          </cell>
          <cell r="U2318">
            <v>0</v>
          </cell>
        </row>
        <row r="2319">
          <cell r="G2319" t="str">
            <v>04</v>
          </cell>
          <cell r="M2319">
            <v>4</v>
          </cell>
          <cell r="N2319" t="str">
            <v>626</v>
          </cell>
          <cell r="Q2319" t="str">
            <v>EP4</v>
          </cell>
          <cell r="S2319">
            <v>0</v>
          </cell>
          <cell r="T2319">
            <v>3538426</v>
          </cell>
          <cell r="U2319">
            <v>0</v>
          </cell>
        </row>
        <row r="2320">
          <cell r="G2320" t="str">
            <v>05</v>
          </cell>
          <cell r="M2320">
            <v>2</v>
          </cell>
          <cell r="N2320" t="str">
            <v>624</v>
          </cell>
          <cell r="Q2320" t="str">
            <v>EP4</v>
          </cell>
          <cell r="S2320">
            <v>0</v>
          </cell>
          <cell r="T2320">
            <v>5617464</v>
          </cell>
          <cell r="U2320">
            <v>0</v>
          </cell>
        </row>
        <row r="2321">
          <cell r="G2321" t="str">
            <v>05</v>
          </cell>
          <cell r="M2321">
            <v>4</v>
          </cell>
          <cell r="N2321" t="str">
            <v>626</v>
          </cell>
          <cell r="Q2321" t="str">
            <v>EP4</v>
          </cell>
          <cell r="S2321">
            <v>0</v>
          </cell>
          <cell r="T2321">
            <v>3674484</v>
          </cell>
          <cell r="U2321">
            <v>0</v>
          </cell>
        </row>
        <row r="2322">
          <cell r="G2322" t="str">
            <v>04</v>
          </cell>
          <cell r="M2322">
            <v>1</v>
          </cell>
          <cell r="N2322" t="str">
            <v>660</v>
          </cell>
          <cell r="Q2322" t="str">
            <v>EP4</v>
          </cell>
          <cell r="S2322">
            <v>0</v>
          </cell>
          <cell r="T2322">
            <v>376029</v>
          </cell>
          <cell r="U2322">
            <v>0</v>
          </cell>
        </row>
        <row r="2323">
          <cell r="G2323" t="str">
            <v>05</v>
          </cell>
          <cell r="M2323">
            <v>1</v>
          </cell>
          <cell r="N2323" t="str">
            <v>621</v>
          </cell>
          <cell r="Q2323" t="str">
            <v>EP4</v>
          </cell>
          <cell r="S2323">
            <v>0</v>
          </cell>
          <cell r="T2323">
            <v>24467</v>
          </cell>
          <cell r="U2323">
            <v>0</v>
          </cell>
        </row>
        <row r="2324">
          <cell r="G2324" t="str">
            <v>04</v>
          </cell>
          <cell r="M2324">
            <v>4</v>
          </cell>
          <cell r="N2324" t="str">
            <v>624</v>
          </cell>
          <cell r="Q2324" t="str">
            <v>EUR</v>
          </cell>
          <cell r="S2324">
            <v>0</v>
          </cell>
          <cell r="T2324">
            <v>8937510</v>
          </cell>
          <cell r="U2324">
            <v>71.56</v>
          </cell>
        </row>
        <row r="2325">
          <cell r="G2325" t="str">
            <v>09</v>
          </cell>
          <cell r="M2325">
            <v>1</v>
          </cell>
          <cell r="N2325" t="str">
            <v>660</v>
          </cell>
          <cell r="Q2325" t="str">
            <v>EUR</v>
          </cell>
          <cell r="S2325">
            <v>0</v>
          </cell>
          <cell r="T2325">
            <v>6758</v>
          </cell>
          <cell r="U2325">
            <v>0.04</v>
          </cell>
        </row>
        <row r="2326">
          <cell r="G2326" t="str">
            <v>07</v>
          </cell>
          <cell r="M2326">
            <v>6</v>
          </cell>
          <cell r="N2326" t="str">
            <v>624</v>
          </cell>
          <cell r="Q2326" t="str">
            <v>EUR</v>
          </cell>
          <cell r="S2326">
            <v>0</v>
          </cell>
          <cell r="T2326">
            <v>698400</v>
          </cell>
          <cell r="U2326">
            <v>5.6</v>
          </cell>
        </row>
        <row r="2327">
          <cell r="G2327" t="str">
            <v>04</v>
          </cell>
          <cell r="M2327">
            <v>1</v>
          </cell>
          <cell r="N2327" t="str">
            <v>641</v>
          </cell>
          <cell r="Q2327" t="str">
            <v>EUR</v>
          </cell>
          <cell r="S2327">
            <v>0</v>
          </cell>
          <cell r="T2327">
            <v>47737</v>
          </cell>
          <cell r="U2327">
            <v>0.38</v>
          </cell>
        </row>
        <row r="2328">
          <cell r="G2328" t="str">
            <v>07</v>
          </cell>
          <cell r="M2328">
            <v>2</v>
          </cell>
          <cell r="N2328" t="str">
            <v>623</v>
          </cell>
          <cell r="Q2328" t="str">
            <v>EUR</v>
          </cell>
          <cell r="S2328">
            <v>0</v>
          </cell>
          <cell r="T2328">
            <v>2764790</v>
          </cell>
          <cell r="U2328">
            <v>22.09</v>
          </cell>
        </row>
        <row r="2329">
          <cell r="G2329" t="str">
            <v>04</v>
          </cell>
          <cell r="M2329">
            <v>2</v>
          </cell>
          <cell r="N2329" t="str">
            <v>641</v>
          </cell>
          <cell r="Q2329" t="str">
            <v>EUR</v>
          </cell>
          <cell r="S2329">
            <v>0</v>
          </cell>
          <cell r="T2329">
            <v>2526</v>
          </cell>
          <cell r="U2329">
            <v>0.02</v>
          </cell>
        </row>
        <row r="2330">
          <cell r="G2330" t="str">
            <v>06</v>
          </cell>
          <cell r="M2330">
            <v>1</v>
          </cell>
          <cell r="N2330" t="str">
            <v>620</v>
          </cell>
          <cell r="Q2330" t="str">
            <v>EUR</v>
          </cell>
          <cell r="S2330">
            <v>0</v>
          </cell>
          <cell r="T2330">
            <v>3789</v>
          </cell>
          <cell r="U2330">
            <v>0.03</v>
          </cell>
        </row>
        <row r="2331">
          <cell r="G2331" t="str">
            <v>04</v>
          </cell>
          <cell r="M2331">
            <v>1</v>
          </cell>
          <cell r="N2331" t="str">
            <v>621</v>
          </cell>
          <cell r="Q2331" t="str">
            <v>EUR</v>
          </cell>
          <cell r="S2331">
            <v>0</v>
          </cell>
          <cell r="T2331">
            <v>71150999</v>
          </cell>
          <cell r="U2331">
            <v>562.51</v>
          </cell>
        </row>
        <row r="2332">
          <cell r="G2332" t="str">
            <v>04</v>
          </cell>
          <cell r="M2332">
            <v>3</v>
          </cell>
          <cell r="N2332" t="str">
            <v>623</v>
          </cell>
          <cell r="Q2332" t="str">
            <v>EUR</v>
          </cell>
          <cell r="S2332">
            <v>0</v>
          </cell>
          <cell r="T2332">
            <v>174000</v>
          </cell>
          <cell r="U2332">
            <v>1.41</v>
          </cell>
        </row>
        <row r="2333">
          <cell r="G2333" t="str">
            <v>07</v>
          </cell>
          <cell r="M2333">
            <v>3</v>
          </cell>
          <cell r="N2333" t="str">
            <v>641</v>
          </cell>
          <cell r="Q2333" t="str">
            <v>EUR</v>
          </cell>
          <cell r="S2333">
            <v>0</v>
          </cell>
          <cell r="T2333">
            <v>3936</v>
          </cell>
          <cell r="U2333">
            <v>0.04</v>
          </cell>
        </row>
        <row r="2334">
          <cell r="G2334" t="str">
            <v>03</v>
          </cell>
          <cell r="M2334">
            <v>1</v>
          </cell>
          <cell r="N2334" t="str">
            <v>660</v>
          </cell>
          <cell r="Q2334" t="str">
            <v>E21</v>
          </cell>
          <cell r="S2334">
            <v>0</v>
          </cell>
          <cell r="T2334">
            <v>136</v>
          </cell>
          <cell r="U2334">
            <v>4.29</v>
          </cell>
        </row>
        <row r="2335">
          <cell r="G2335" t="str">
            <v>04</v>
          </cell>
          <cell r="M2335">
            <v>2</v>
          </cell>
          <cell r="N2335" t="str">
            <v>642</v>
          </cell>
          <cell r="Q2335" t="str">
            <v>FFE</v>
          </cell>
          <cell r="S2335">
            <v>0</v>
          </cell>
          <cell r="T2335">
            <v>26774</v>
          </cell>
          <cell r="U2335">
            <v>0.8</v>
          </cell>
        </row>
        <row r="2336">
          <cell r="G2336" t="str">
            <v>02</v>
          </cell>
          <cell r="M2336">
            <v>2</v>
          </cell>
          <cell r="N2336" t="str">
            <v>613</v>
          </cell>
          <cell r="Q2336" t="str">
            <v>FFE</v>
          </cell>
          <cell r="S2336">
            <v>0</v>
          </cell>
          <cell r="T2336">
            <v>704079</v>
          </cell>
          <cell r="U2336">
            <v>76.03</v>
          </cell>
        </row>
        <row r="2337">
          <cell r="G2337" t="str">
            <v>02</v>
          </cell>
          <cell r="M2337">
            <v>12</v>
          </cell>
          <cell r="N2337" t="str">
            <v>611</v>
          </cell>
          <cell r="Q2337" t="str">
            <v>FFE</v>
          </cell>
          <cell r="S2337">
            <v>0</v>
          </cell>
          <cell r="T2337">
            <v>6488</v>
          </cell>
          <cell r="U2337">
            <v>0.71</v>
          </cell>
        </row>
        <row r="2338">
          <cell r="G2338" t="str">
            <v>04</v>
          </cell>
          <cell r="M2338">
            <v>3</v>
          </cell>
          <cell r="N2338" t="str">
            <v>641</v>
          </cell>
          <cell r="Q2338" t="str">
            <v>FFE</v>
          </cell>
          <cell r="S2338">
            <v>0</v>
          </cell>
          <cell r="T2338">
            <v>802300</v>
          </cell>
          <cell r="U2338">
            <v>45.72</v>
          </cell>
        </row>
        <row r="2339">
          <cell r="G2339" t="str">
            <v>04</v>
          </cell>
          <cell r="M2339">
            <v>4</v>
          </cell>
          <cell r="N2339" t="str">
            <v>624</v>
          </cell>
          <cell r="Q2339" t="str">
            <v>FFE</v>
          </cell>
          <cell r="S2339">
            <v>0</v>
          </cell>
          <cell r="T2339">
            <v>8937510</v>
          </cell>
          <cell r="U2339">
            <v>643.52</v>
          </cell>
        </row>
        <row r="2340">
          <cell r="G2340" t="str">
            <v>05</v>
          </cell>
          <cell r="M2340">
            <v>4</v>
          </cell>
          <cell r="N2340" t="str">
            <v>624</v>
          </cell>
          <cell r="Q2340" t="str">
            <v>FFE</v>
          </cell>
          <cell r="S2340">
            <v>0</v>
          </cell>
          <cell r="T2340">
            <v>9891672</v>
          </cell>
          <cell r="U2340">
            <v>712.21</v>
          </cell>
        </row>
        <row r="2341">
          <cell r="G2341" t="str">
            <v>01</v>
          </cell>
          <cell r="M2341">
            <v>1</v>
          </cell>
          <cell r="N2341" t="str">
            <v>650</v>
          </cell>
          <cell r="Q2341" t="str">
            <v>FFE</v>
          </cell>
          <cell r="S2341">
            <v>0</v>
          </cell>
          <cell r="T2341">
            <v>1130</v>
          </cell>
          <cell r="U2341">
            <v>0.03</v>
          </cell>
        </row>
        <row r="2342">
          <cell r="G2342" t="str">
            <v>05</v>
          </cell>
          <cell r="M2342">
            <v>1</v>
          </cell>
          <cell r="N2342" t="str">
            <v>626</v>
          </cell>
          <cell r="Q2342" t="str">
            <v>FFE</v>
          </cell>
          <cell r="S2342">
            <v>0</v>
          </cell>
          <cell r="T2342">
            <v>6707584</v>
          </cell>
          <cell r="U2342">
            <v>456.11</v>
          </cell>
        </row>
        <row r="2343">
          <cell r="G2343" t="str">
            <v>05</v>
          </cell>
          <cell r="M2343">
            <v>15</v>
          </cell>
          <cell r="N2343" t="str">
            <v>624</v>
          </cell>
          <cell r="Q2343" t="str">
            <v>FFE</v>
          </cell>
          <cell r="S2343">
            <v>0</v>
          </cell>
          <cell r="T2343">
            <v>703056</v>
          </cell>
          <cell r="U2343">
            <v>50.62</v>
          </cell>
        </row>
        <row r="2344">
          <cell r="G2344" t="str">
            <v>05</v>
          </cell>
          <cell r="M2344">
            <v>1</v>
          </cell>
          <cell r="N2344" t="str">
            <v>621</v>
          </cell>
          <cell r="Q2344" t="str">
            <v>FFE</v>
          </cell>
          <cell r="S2344">
            <v>0</v>
          </cell>
          <cell r="T2344">
            <v>24467</v>
          </cell>
          <cell r="U2344">
            <v>2.1800000000000002</v>
          </cell>
        </row>
        <row r="2345">
          <cell r="G2345" t="str">
            <v>04</v>
          </cell>
          <cell r="M2345">
            <v>1</v>
          </cell>
          <cell r="N2345" t="str">
            <v>650</v>
          </cell>
          <cell r="Q2345" t="str">
            <v>FFE</v>
          </cell>
          <cell r="S2345">
            <v>0</v>
          </cell>
          <cell r="T2345">
            <v>111994</v>
          </cell>
          <cell r="U2345">
            <v>2.34</v>
          </cell>
        </row>
        <row r="2346">
          <cell r="G2346" t="str">
            <v>07</v>
          </cell>
          <cell r="M2346">
            <v>1</v>
          </cell>
          <cell r="N2346" t="str">
            <v>624</v>
          </cell>
          <cell r="Q2346" t="str">
            <v>ICN</v>
          </cell>
          <cell r="S2346">
            <v>0</v>
          </cell>
          <cell r="T2346">
            <v>13980464</v>
          </cell>
          <cell r="U2346">
            <v>0</v>
          </cell>
        </row>
        <row r="2347">
          <cell r="G2347" t="str">
            <v>07</v>
          </cell>
          <cell r="M2347">
            <v>2</v>
          </cell>
          <cell r="N2347" t="str">
            <v>623</v>
          </cell>
          <cell r="Q2347" t="str">
            <v>ICN</v>
          </cell>
          <cell r="S2347">
            <v>0</v>
          </cell>
          <cell r="T2347">
            <v>2393474</v>
          </cell>
          <cell r="U2347">
            <v>0</v>
          </cell>
        </row>
        <row r="2348">
          <cell r="G2348" t="str">
            <v>04</v>
          </cell>
          <cell r="M2348">
            <v>11</v>
          </cell>
          <cell r="N2348" t="str">
            <v>621</v>
          </cell>
          <cell r="Q2348" t="str">
            <v>ICN</v>
          </cell>
          <cell r="S2348">
            <v>0</v>
          </cell>
          <cell r="T2348">
            <v>127517</v>
          </cell>
          <cell r="U2348">
            <v>0</v>
          </cell>
        </row>
        <row r="2349">
          <cell r="G2349" t="str">
            <v>04</v>
          </cell>
          <cell r="M2349">
            <v>1</v>
          </cell>
          <cell r="N2349" t="str">
            <v>624</v>
          </cell>
          <cell r="Q2349" t="str">
            <v>LMV</v>
          </cell>
          <cell r="S2349">
            <v>0</v>
          </cell>
          <cell r="T2349">
            <v>30713904</v>
          </cell>
          <cell r="U2349">
            <v>-61.38</v>
          </cell>
        </row>
        <row r="2350">
          <cell r="G2350" t="str">
            <v>07</v>
          </cell>
          <cell r="M2350">
            <v>2</v>
          </cell>
          <cell r="N2350" t="str">
            <v>624</v>
          </cell>
          <cell r="Q2350" t="str">
            <v>LMV</v>
          </cell>
          <cell r="S2350">
            <v>0</v>
          </cell>
          <cell r="T2350">
            <v>2571567</v>
          </cell>
          <cell r="U2350">
            <v>-5.14</v>
          </cell>
        </row>
        <row r="2351">
          <cell r="G2351" t="str">
            <v>04</v>
          </cell>
          <cell r="M2351">
            <v>2</v>
          </cell>
          <cell r="N2351" t="str">
            <v>621</v>
          </cell>
          <cell r="Q2351" t="str">
            <v>LMV</v>
          </cell>
          <cell r="S2351">
            <v>0</v>
          </cell>
          <cell r="T2351">
            <v>35190986</v>
          </cell>
          <cell r="U2351">
            <v>-1266.2</v>
          </cell>
        </row>
        <row r="2352">
          <cell r="G2352" t="str">
            <v>07</v>
          </cell>
          <cell r="M2352">
            <v>1</v>
          </cell>
          <cell r="N2352" t="str">
            <v>624</v>
          </cell>
          <cell r="Q2352" t="str">
            <v>LMV</v>
          </cell>
          <cell r="S2352">
            <v>0</v>
          </cell>
          <cell r="T2352">
            <v>13980464</v>
          </cell>
          <cell r="U2352">
            <v>-27.96</v>
          </cell>
        </row>
        <row r="2353">
          <cell r="G2353" t="str">
            <v>01</v>
          </cell>
          <cell r="M2353">
            <v>11</v>
          </cell>
          <cell r="N2353" t="str">
            <v>611</v>
          </cell>
          <cell r="Q2353" t="str">
            <v>LMV</v>
          </cell>
          <cell r="S2353">
            <v>0</v>
          </cell>
          <cell r="T2353">
            <v>31921</v>
          </cell>
          <cell r="U2353">
            <v>-3.41</v>
          </cell>
        </row>
        <row r="2354">
          <cell r="G2354" t="str">
            <v>16</v>
          </cell>
          <cell r="M2354">
            <v>1</v>
          </cell>
          <cell r="N2354" t="str">
            <v>641</v>
          </cell>
          <cell r="Q2354" t="str">
            <v>MC</v>
          </cell>
          <cell r="S2354">
            <v>0</v>
          </cell>
          <cell r="T2354">
            <v>0</v>
          </cell>
          <cell r="U2354">
            <v>649.85</v>
          </cell>
        </row>
        <row r="2355">
          <cell r="G2355" t="str">
            <v>07</v>
          </cell>
          <cell r="M2355">
            <v>1</v>
          </cell>
          <cell r="N2355" t="str">
            <v>624</v>
          </cell>
          <cell r="Q2355" t="str">
            <v>MC</v>
          </cell>
          <cell r="S2355">
            <v>1</v>
          </cell>
          <cell r="T2355">
            <v>50</v>
          </cell>
          <cell r="U2355">
            <v>0</v>
          </cell>
        </row>
        <row r="2356">
          <cell r="G2356" t="str">
            <v>04</v>
          </cell>
          <cell r="M2356">
            <v>3</v>
          </cell>
          <cell r="N2356" t="str">
            <v>641</v>
          </cell>
          <cell r="Q2356" t="str">
            <v>MC</v>
          </cell>
          <cell r="S2356">
            <v>2</v>
          </cell>
          <cell r="T2356">
            <v>805</v>
          </cell>
          <cell r="U2356">
            <v>861.35</v>
          </cell>
        </row>
        <row r="2357">
          <cell r="G2357" t="str">
            <v>05</v>
          </cell>
          <cell r="M2357">
            <v>1</v>
          </cell>
          <cell r="N2357" t="str">
            <v>624</v>
          </cell>
          <cell r="Q2357" t="str">
            <v>MC</v>
          </cell>
          <cell r="S2357">
            <v>2</v>
          </cell>
          <cell r="T2357">
            <v>176.56</v>
          </cell>
          <cell r="U2357">
            <v>2060.46</v>
          </cell>
        </row>
        <row r="2358">
          <cell r="G2358" t="str">
            <v>16</v>
          </cell>
          <cell r="M2358">
            <v>3</v>
          </cell>
          <cell r="N2358" t="str">
            <v>641</v>
          </cell>
          <cell r="Q2358" t="str">
            <v>MC</v>
          </cell>
          <cell r="S2358">
            <v>1</v>
          </cell>
          <cell r="T2358">
            <v>792</v>
          </cell>
          <cell r="U2358">
            <v>1750.32</v>
          </cell>
        </row>
        <row r="2359">
          <cell r="G2359" t="str">
            <v>16</v>
          </cell>
          <cell r="M2359">
            <v>1</v>
          </cell>
          <cell r="N2359" t="str">
            <v>641</v>
          </cell>
          <cell r="Q2359" t="str">
            <v>MC</v>
          </cell>
          <cell r="S2359">
            <v>1</v>
          </cell>
          <cell r="T2359">
            <v>245</v>
          </cell>
          <cell r="U2359">
            <v>541.45000000000005</v>
          </cell>
        </row>
        <row r="2360">
          <cell r="G2360" t="str">
            <v>04</v>
          </cell>
          <cell r="M2360">
            <v>2</v>
          </cell>
          <cell r="N2360" t="str">
            <v>624</v>
          </cell>
          <cell r="Q2360" t="str">
            <v>PRC</v>
          </cell>
          <cell r="S2360">
            <v>0</v>
          </cell>
          <cell r="T2360">
            <v>7606217</v>
          </cell>
          <cell r="U2360">
            <v>10215.14</v>
          </cell>
        </row>
        <row r="2361">
          <cell r="G2361" t="str">
            <v>08</v>
          </cell>
          <cell r="M2361">
            <v>2</v>
          </cell>
          <cell r="N2361" t="str">
            <v>624</v>
          </cell>
          <cell r="Q2361" t="str">
            <v>PRC</v>
          </cell>
          <cell r="S2361">
            <v>0</v>
          </cell>
          <cell r="T2361">
            <v>3630322</v>
          </cell>
          <cell r="U2361">
            <v>4875.51</v>
          </cell>
        </row>
        <row r="2362">
          <cell r="G2362" t="str">
            <v>06</v>
          </cell>
          <cell r="M2362">
            <v>1</v>
          </cell>
          <cell r="N2362" t="str">
            <v>622</v>
          </cell>
          <cell r="Q2362" t="str">
            <v>PRC</v>
          </cell>
          <cell r="S2362">
            <v>0</v>
          </cell>
          <cell r="T2362">
            <v>37559</v>
          </cell>
          <cell r="U2362">
            <v>117.97</v>
          </cell>
        </row>
        <row r="2363">
          <cell r="G2363" t="str">
            <v>01</v>
          </cell>
          <cell r="M2363">
            <v>1</v>
          </cell>
          <cell r="N2363" t="str">
            <v>611</v>
          </cell>
          <cell r="Q2363" t="str">
            <v>PRC</v>
          </cell>
          <cell r="S2363">
            <v>0</v>
          </cell>
          <cell r="T2363">
            <v>244174520</v>
          </cell>
          <cell r="U2363">
            <v>629917.62</v>
          </cell>
        </row>
        <row r="2364">
          <cell r="G2364" t="str">
            <v>08</v>
          </cell>
          <cell r="M2364">
            <v>2</v>
          </cell>
          <cell r="N2364" t="str">
            <v>624</v>
          </cell>
          <cell r="Q2364" t="str">
            <v>PRV</v>
          </cell>
          <cell r="S2364">
            <v>0</v>
          </cell>
          <cell r="T2364">
            <v>3630322</v>
          </cell>
          <cell r="U2364">
            <v>39.93</v>
          </cell>
        </row>
        <row r="2365">
          <cell r="G2365" t="str">
            <v>04</v>
          </cell>
          <cell r="M2365">
            <v>11</v>
          </cell>
          <cell r="N2365" t="str">
            <v>621</v>
          </cell>
          <cell r="Q2365" t="str">
            <v>PRV</v>
          </cell>
          <cell r="S2365">
            <v>0</v>
          </cell>
          <cell r="T2365">
            <v>127517</v>
          </cell>
          <cell r="U2365">
            <v>3.57</v>
          </cell>
        </row>
        <row r="2366">
          <cell r="G2366" t="str">
            <v>08</v>
          </cell>
          <cell r="M2366">
            <v>1</v>
          </cell>
          <cell r="N2366" t="str">
            <v>676</v>
          </cell>
          <cell r="Q2366" t="str">
            <v>PRV</v>
          </cell>
          <cell r="S2366">
            <v>0</v>
          </cell>
          <cell r="T2366">
            <v>266200</v>
          </cell>
          <cell r="U2366">
            <v>40.99</v>
          </cell>
        </row>
        <row r="2367">
          <cell r="G2367" t="str">
            <v>08</v>
          </cell>
          <cell r="M2367">
            <v>6</v>
          </cell>
          <cell r="N2367" t="str">
            <v>626</v>
          </cell>
          <cell r="Q2367" t="str">
            <v>PRV</v>
          </cell>
          <cell r="S2367">
            <v>0</v>
          </cell>
          <cell r="T2367">
            <v>1623105</v>
          </cell>
          <cell r="U2367">
            <v>61.68</v>
          </cell>
        </row>
        <row r="2368">
          <cell r="G2368" t="str">
            <v>08</v>
          </cell>
          <cell r="M2368">
            <v>2</v>
          </cell>
          <cell r="N2368" t="str">
            <v>626</v>
          </cell>
          <cell r="Q2368" t="str">
            <v>RIV</v>
          </cell>
          <cell r="S2368">
            <v>0</v>
          </cell>
          <cell r="T2368">
            <v>13892472</v>
          </cell>
          <cell r="U2368">
            <v>0</v>
          </cell>
        </row>
        <row r="2369">
          <cell r="G2369" t="str">
            <v>08</v>
          </cell>
          <cell r="M2369">
            <v>1</v>
          </cell>
          <cell r="N2369" t="str">
            <v>633</v>
          </cell>
          <cell r="Q2369" t="str">
            <v>RIV</v>
          </cell>
          <cell r="S2369">
            <v>0</v>
          </cell>
          <cell r="T2369">
            <v>258071098</v>
          </cell>
          <cell r="U2369">
            <v>0</v>
          </cell>
        </row>
        <row r="2370">
          <cell r="G2370" t="str">
            <v>08</v>
          </cell>
          <cell r="M2370">
            <v>1</v>
          </cell>
          <cell r="N2370" t="str">
            <v>621</v>
          </cell>
          <cell r="Q2370" t="str">
            <v>RIV</v>
          </cell>
          <cell r="S2370">
            <v>0</v>
          </cell>
          <cell r="T2370">
            <v>645187</v>
          </cell>
          <cell r="U2370">
            <v>0</v>
          </cell>
        </row>
        <row r="2371">
          <cell r="G2371" t="str">
            <v>04</v>
          </cell>
          <cell r="M2371">
            <v>1</v>
          </cell>
          <cell r="N2371" t="str">
            <v>660</v>
          </cell>
          <cell r="Q2371" t="str">
            <v>RIV</v>
          </cell>
          <cell r="S2371">
            <v>0</v>
          </cell>
          <cell r="T2371">
            <v>376029</v>
          </cell>
          <cell r="U2371">
            <v>0</v>
          </cell>
        </row>
        <row r="2372">
          <cell r="G2372" t="str">
            <v>07</v>
          </cell>
          <cell r="M2372">
            <v>1</v>
          </cell>
          <cell r="N2372" t="str">
            <v>624</v>
          </cell>
          <cell r="Q2372" t="str">
            <v>RIV</v>
          </cell>
          <cell r="S2372">
            <v>0</v>
          </cell>
          <cell r="T2372">
            <v>14947856</v>
          </cell>
          <cell r="U2372">
            <v>0</v>
          </cell>
        </row>
        <row r="2373">
          <cell r="G2373" t="str">
            <v>05</v>
          </cell>
          <cell r="M2373">
            <v>4</v>
          </cell>
          <cell r="N2373" t="str">
            <v>624</v>
          </cell>
          <cell r="Q2373" t="str">
            <v>RIV</v>
          </cell>
          <cell r="S2373">
            <v>0</v>
          </cell>
          <cell r="T2373">
            <v>9891672</v>
          </cell>
          <cell r="U2373">
            <v>0</v>
          </cell>
        </row>
        <row r="2374">
          <cell r="G2374" t="str">
            <v>05</v>
          </cell>
          <cell r="M2374">
            <v>15</v>
          </cell>
          <cell r="N2374" t="str">
            <v>624</v>
          </cell>
          <cell r="Q2374" t="str">
            <v>RIV</v>
          </cell>
          <cell r="S2374">
            <v>0</v>
          </cell>
          <cell r="T2374">
            <v>703056</v>
          </cell>
          <cell r="U2374">
            <v>0</v>
          </cell>
        </row>
        <row r="2375">
          <cell r="G2375" t="str">
            <v>02</v>
          </cell>
          <cell r="M2375">
            <v>2</v>
          </cell>
          <cell r="N2375" t="str">
            <v>612</v>
          </cell>
          <cell r="Q2375" t="str">
            <v>RTU</v>
          </cell>
          <cell r="S2375">
            <v>0</v>
          </cell>
          <cell r="T2375">
            <v>4045543</v>
          </cell>
          <cell r="U2375">
            <v>36.69</v>
          </cell>
        </row>
        <row r="2376">
          <cell r="G2376" t="str">
            <v>07</v>
          </cell>
          <cell r="M2376">
            <v>2</v>
          </cell>
          <cell r="N2376" t="str">
            <v>621</v>
          </cell>
          <cell r="Q2376" t="str">
            <v>RTU</v>
          </cell>
          <cell r="S2376">
            <v>0</v>
          </cell>
          <cell r="T2376">
            <v>6323476</v>
          </cell>
          <cell r="U2376">
            <v>44.21</v>
          </cell>
        </row>
        <row r="2377">
          <cell r="G2377" t="str">
            <v>07</v>
          </cell>
          <cell r="M2377">
            <v>1</v>
          </cell>
          <cell r="N2377" t="str">
            <v>621</v>
          </cell>
          <cell r="Q2377" t="str">
            <v>RTU</v>
          </cell>
          <cell r="S2377">
            <v>0</v>
          </cell>
          <cell r="T2377">
            <v>5463877</v>
          </cell>
          <cell r="U2377">
            <v>38.6</v>
          </cell>
        </row>
        <row r="2378">
          <cell r="G2378" t="str">
            <v>08</v>
          </cell>
          <cell r="M2378">
            <v>4</v>
          </cell>
          <cell r="N2378" t="str">
            <v>624</v>
          </cell>
          <cell r="Q2378" t="str">
            <v>SD</v>
          </cell>
          <cell r="S2378">
            <v>0</v>
          </cell>
          <cell r="T2378">
            <v>89482.6</v>
          </cell>
          <cell r="U2378">
            <v>-64427.47</v>
          </cell>
        </row>
        <row r="2379">
          <cell r="G2379" t="str">
            <v>04</v>
          </cell>
          <cell r="M2379">
            <v>1</v>
          </cell>
          <cell r="N2379" t="str">
            <v>641</v>
          </cell>
          <cell r="Q2379" t="str">
            <v>TDC</v>
          </cell>
          <cell r="S2379">
            <v>0</v>
          </cell>
          <cell r="T2379">
            <v>47737</v>
          </cell>
          <cell r="U2379">
            <v>0</v>
          </cell>
        </row>
        <row r="2380">
          <cell r="G2380" t="str">
            <v>04</v>
          </cell>
          <cell r="M2380">
            <v>11</v>
          </cell>
          <cell r="N2380" t="str">
            <v>621</v>
          </cell>
          <cell r="Q2380" t="str">
            <v>TDC</v>
          </cell>
          <cell r="S2380">
            <v>0</v>
          </cell>
          <cell r="T2380">
            <v>127517</v>
          </cell>
          <cell r="U2380">
            <v>0</v>
          </cell>
        </row>
        <row r="2381">
          <cell r="G2381" t="str">
            <v>16</v>
          </cell>
          <cell r="M2381">
            <v>1</v>
          </cell>
          <cell r="N2381" t="str">
            <v>641</v>
          </cell>
          <cell r="Q2381" t="str">
            <v>TDC</v>
          </cell>
          <cell r="S2381">
            <v>0</v>
          </cell>
          <cell r="T2381">
            <v>45081</v>
          </cell>
          <cell r="U2381">
            <v>0</v>
          </cell>
        </row>
        <row r="2382">
          <cell r="G2382" t="str">
            <v>05</v>
          </cell>
          <cell r="M2382">
            <v>1</v>
          </cell>
          <cell r="N2382" t="str">
            <v>621</v>
          </cell>
          <cell r="Q2382" t="str">
            <v>TDC</v>
          </cell>
          <cell r="S2382">
            <v>0</v>
          </cell>
          <cell r="T2382">
            <v>24467</v>
          </cell>
          <cell r="U2382">
            <v>0</v>
          </cell>
        </row>
        <row r="2383">
          <cell r="G2383" t="str">
            <v>04</v>
          </cell>
          <cell r="M2383">
            <v>6</v>
          </cell>
          <cell r="N2383" t="str">
            <v>624</v>
          </cell>
          <cell r="Q2383" t="str">
            <v>TDC</v>
          </cell>
          <cell r="S2383">
            <v>0</v>
          </cell>
          <cell r="T2383">
            <v>436015</v>
          </cell>
          <cell r="U2383">
            <v>0</v>
          </cell>
        </row>
        <row r="2384">
          <cell r="G2384" t="str">
            <v>04</v>
          </cell>
          <cell r="M2384">
            <v>1</v>
          </cell>
          <cell r="N2384" t="str">
            <v>655</v>
          </cell>
          <cell r="Q2384" t="str">
            <v>TDC</v>
          </cell>
          <cell r="S2384">
            <v>0</v>
          </cell>
          <cell r="T2384">
            <v>22047</v>
          </cell>
          <cell r="U2384">
            <v>0</v>
          </cell>
        </row>
        <row r="2385">
          <cell r="G2385" t="str">
            <v>07</v>
          </cell>
          <cell r="M2385">
            <v>1</v>
          </cell>
          <cell r="N2385" t="str">
            <v>623</v>
          </cell>
          <cell r="Q2385" t="str">
            <v>TDC</v>
          </cell>
          <cell r="S2385">
            <v>0</v>
          </cell>
          <cell r="T2385">
            <v>19183936</v>
          </cell>
          <cell r="U2385">
            <v>6.04</v>
          </cell>
        </row>
        <row r="2386">
          <cell r="G2386" t="str">
            <v>23</v>
          </cell>
          <cell r="M2386">
            <v>2</v>
          </cell>
          <cell r="N2386" t="str">
            <v>685</v>
          </cell>
          <cell r="Q2386" t="str">
            <v>TDC</v>
          </cell>
          <cell r="S2386">
            <v>0</v>
          </cell>
          <cell r="T2386">
            <v>85</v>
          </cell>
          <cell r="U2386">
            <v>0</v>
          </cell>
        </row>
        <row r="2387">
          <cell r="G2387" t="str">
            <v>16</v>
          </cell>
          <cell r="M2387">
            <v>3</v>
          </cell>
          <cell r="N2387" t="str">
            <v>650</v>
          </cell>
          <cell r="Q2387" t="str">
            <v>TDC</v>
          </cell>
          <cell r="S2387">
            <v>0</v>
          </cell>
          <cell r="T2387">
            <v>38</v>
          </cell>
          <cell r="U2387">
            <v>0</v>
          </cell>
        </row>
        <row r="2388">
          <cell r="G2388" t="str">
            <v>04</v>
          </cell>
          <cell r="M2388">
            <v>3</v>
          </cell>
          <cell r="N2388" t="str">
            <v>641</v>
          </cell>
          <cell r="Q2388" t="str">
            <v>TIU</v>
          </cell>
          <cell r="S2388">
            <v>0</v>
          </cell>
          <cell r="T2388">
            <v>802300</v>
          </cell>
          <cell r="U2388">
            <v>0</v>
          </cell>
        </row>
        <row r="2389">
          <cell r="G2389" t="str">
            <v>02</v>
          </cell>
          <cell r="M2389">
            <v>2</v>
          </cell>
          <cell r="N2389" t="str">
            <v>611</v>
          </cell>
          <cell r="Q2389" t="str">
            <v>TIU</v>
          </cell>
          <cell r="S2389">
            <v>0</v>
          </cell>
          <cell r="T2389">
            <v>11972486</v>
          </cell>
          <cell r="U2389">
            <v>0.13</v>
          </cell>
        </row>
        <row r="2390">
          <cell r="G2390" t="str">
            <v>02</v>
          </cell>
          <cell r="M2390">
            <v>52</v>
          </cell>
          <cell r="N2390" t="str">
            <v>612</v>
          </cell>
          <cell r="Q2390" t="str">
            <v>TIU</v>
          </cell>
          <cell r="S2390">
            <v>0</v>
          </cell>
          <cell r="T2390">
            <v>5872</v>
          </cell>
          <cell r="U2390">
            <v>0</v>
          </cell>
        </row>
        <row r="2391">
          <cell r="G2391" t="str">
            <v>16</v>
          </cell>
          <cell r="M2391">
            <v>2</v>
          </cell>
          <cell r="N2391" t="str">
            <v>641</v>
          </cell>
          <cell r="Q2391" t="str">
            <v>TIU</v>
          </cell>
          <cell r="S2391">
            <v>0</v>
          </cell>
          <cell r="T2391">
            <v>806</v>
          </cell>
          <cell r="U2391">
            <v>0</v>
          </cell>
        </row>
        <row r="2392">
          <cell r="G2392" t="str">
            <v>07</v>
          </cell>
          <cell r="M2392">
            <v>1</v>
          </cell>
          <cell r="N2392" t="str">
            <v>626</v>
          </cell>
          <cell r="Q2392" t="str">
            <v>TIU</v>
          </cell>
          <cell r="S2392">
            <v>0</v>
          </cell>
          <cell r="T2392">
            <v>4321312</v>
          </cell>
          <cell r="U2392">
            <v>0</v>
          </cell>
        </row>
        <row r="2393">
          <cell r="G2393" t="str">
            <v>07</v>
          </cell>
          <cell r="M2393">
            <v>2</v>
          </cell>
          <cell r="N2393" t="str">
            <v>623</v>
          </cell>
          <cell r="Q2393" t="str">
            <v>TIU</v>
          </cell>
          <cell r="S2393">
            <v>0</v>
          </cell>
          <cell r="T2393">
            <v>2764790</v>
          </cell>
          <cell r="U2393">
            <v>0</v>
          </cell>
        </row>
        <row r="2394">
          <cell r="G2394" t="str">
            <v>09</v>
          </cell>
          <cell r="M2394">
            <v>1</v>
          </cell>
          <cell r="N2394" t="str">
            <v>650</v>
          </cell>
          <cell r="Q2394" t="str">
            <v>TSC</v>
          </cell>
          <cell r="S2394">
            <v>0</v>
          </cell>
          <cell r="T2394">
            <v>1553695</v>
          </cell>
          <cell r="U2394">
            <v>0</v>
          </cell>
        </row>
        <row r="2395">
          <cell r="G2395" t="str">
            <v>04</v>
          </cell>
          <cell r="M2395">
            <v>1</v>
          </cell>
          <cell r="N2395" t="str">
            <v>621</v>
          </cell>
          <cell r="Q2395" t="str">
            <v>TSC</v>
          </cell>
          <cell r="S2395">
            <v>0</v>
          </cell>
          <cell r="T2395">
            <v>71215160</v>
          </cell>
          <cell r="U2395">
            <v>0</v>
          </cell>
        </row>
        <row r="2396">
          <cell r="G2396" t="str">
            <v>07</v>
          </cell>
          <cell r="M2396">
            <v>1</v>
          </cell>
          <cell r="N2396" t="str">
            <v>626</v>
          </cell>
          <cell r="Q2396" t="str">
            <v>TSC</v>
          </cell>
          <cell r="S2396">
            <v>0</v>
          </cell>
          <cell r="T2396">
            <v>4321312</v>
          </cell>
          <cell r="U2396">
            <v>0</v>
          </cell>
        </row>
        <row r="2397">
          <cell r="G2397" t="str">
            <v>02</v>
          </cell>
          <cell r="M2397">
            <v>2</v>
          </cell>
          <cell r="N2397" t="str">
            <v>611</v>
          </cell>
          <cell r="Q2397" t="str">
            <v>TSC</v>
          </cell>
          <cell r="S2397">
            <v>0</v>
          </cell>
          <cell r="T2397">
            <v>11972486</v>
          </cell>
          <cell r="U2397">
            <v>0</v>
          </cell>
        </row>
        <row r="2398">
          <cell r="G2398" t="str">
            <v>01</v>
          </cell>
          <cell r="M2398">
            <v>1</v>
          </cell>
          <cell r="N2398" t="str">
            <v>655</v>
          </cell>
          <cell r="Q2398" t="str">
            <v>TSC</v>
          </cell>
          <cell r="S2398">
            <v>0</v>
          </cell>
          <cell r="T2398">
            <v>287</v>
          </cell>
          <cell r="U2398">
            <v>0</v>
          </cell>
        </row>
        <row r="2399">
          <cell r="G2399" t="str">
            <v>01</v>
          </cell>
          <cell r="M2399">
            <v>11</v>
          </cell>
          <cell r="N2399" t="str">
            <v>611</v>
          </cell>
          <cell r="Q2399" t="str">
            <v>TSC</v>
          </cell>
          <cell r="S2399">
            <v>0</v>
          </cell>
          <cell r="T2399">
            <v>31921</v>
          </cell>
          <cell r="U2399">
            <v>0</v>
          </cell>
        </row>
        <row r="2400">
          <cell r="G2400" t="str">
            <v>08</v>
          </cell>
          <cell r="M2400">
            <v>2</v>
          </cell>
          <cell r="N2400" t="str">
            <v>625</v>
          </cell>
          <cell r="Q2400" t="str">
            <v>TSC</v>
          </cell>
          <cell r="S2400">
            <v>0</v>
          </cell>
          <cell r="T2400">
            <v>7432128</v>
          </cell>
          <cell r="U2400">
            <v>0</v>
          </cell>
        </row>
        <row r="2401">
          <cell r="G2401" t="str">
            <v>08</v>
          </cell>
          <cell r="M2401">
            <v>4</v>
          </cell>
          <cell r="N2401" t="str">
            <v>624</v>
          </cell>
          <cell r="Q2401" t="str">
            <v>TSC</v>
          </cell>
          <cell r="S2401">
            <v>0</v>
          </cell>
          <cell r="T2401">
            <v>39147260</v>
          </cell>
          <cell r="U2401">
            <v>0</v>
          </cell>
        </row>
        <row r="2402">
          <cell r="G2402" t="str">
            <v>01</v>
          </cell>
          <cell r="M2402">
            <v>1</v>
          </cell>
          <cell r="N2402" t="str">
            <v>611</v>
          </cell>
          <cell r="Q2402" t="str">
            <v>TSC</v>
          </cell>
          <cell r="S2402">
            <v>0</v>
          </cell>
          <cell r="T2402">
            <v>244198440</v>
          </cell>
          <cell r="U2402">
            <v>0</v>
          </cell>
        </row>
        <row r="2403">
          <cell r="G2403" t="str">
            <v>04</v>
          </cell>
          <cell r="M2403">
            <v>1</v>
          </cell>
          <cell r="N2403" t="str">
            <v>660</v>
          </cell>
          <cell r="Q2403" t="str">
            <v>L21</v>
          </cell>
          <cell r="S2403">
            <v>0</v>
          </cell>
          <cell r="T2403">
            <v>307</v>
          </cell>
          <cell r="U2403">
            <v>2892.92</v>
          </cell>
        </row>
        <row r="2404">
          <cell r="G2404" t="str">
            <v>04</v>
          </cell>
          <cell r="M2404">
            <v>1</v>
          </cell>
          <cell r="N2404" t="str">
            <v>621</v>
          </cell>
          <cell r="Q2404" t="str">
            <v>MSO</v>
          </cell>
          <cell r="S2404">
            <v>0</v>
          </cell>
          <cell r="T2404">
            <v>71150999</v>
          </cell>
          <cell r="U2404">
            <v>61258.21</v>
          </cell>
        </row>
        <row r="2405">
          <cell r="G2405" t="str">
            <v>04</v>
          </cell>
          <cell r="M2405">
            <v>2</v>
          </cell>
          <cell r="N2405" t="str">
            <v>624</v>
          </cell>
          <cell r="Q2405" t="str">
            <v>MSO</v>
          </cell>
          <cell r="S2405">
            <v>0</v>
          </cell>
          <cell r="T2405">
            <v>8465249</v>
          </cell>
          <cell r="U2405">
            <v>5646.29</v>
          </cell>
        </row>
        <row r="2406">
          <cell r="G2406" t="str">
            <v>09</v>
          </cell>
          <cell r="M2406">
            <v>1</v>
          </cell>
          <cell r="N2406" t="str">
            <v>660</v>
          </cell>
          <cell r="Q2406" t="str">
            <v>MSO</v>
          </cell>
          <cell r="S2406">
            <v>0</v>
          </cell>
          <cell r="T2406">
            <v>6758</v>
          </cell>
          <cell r="U2406">
            <v>1.97</v>
          </cell>
        </row>
        <row r="2407">
          <cell r="G2407" t="str">
            <v>04</v>
          </cell>
          <cell r="M2407">
            <v>3</v>
          </cell>
          <cell r="N2407" t="str">
            <v>624</v>
          </cell>
          <cell r="Q2407" t="str">
            <v>MSO</v>
          </cell>
          <cell r="S2407">
            <v>0</v>
          </cell>
          <cell r="T2407">
            <v>491328</v>
          </cell>
          <cell r="U2407">
            <v>327.72</v>
          </cell>
        </row>
        <row r="2408">
          <cell r="G2408" t="str">
            <v>04</v>
          </cell>
          <cell r="M2408">
            <v>1</v>
          </cell>
          <cell r="N2408" t="str">
            <v>626</v>
          </cell>
          <cell r="Q2408" t="str">
            <v>MSO</v>
          </cell>
          <cell r="S2408">
            <v>0</v>
          </cell>
          <cell r="T2408">
            <v>20087880</v>
          </cell>
          <cell r="U2408">
            <v>12394.25</v>
          </cell>
        </row>
        <row r="2409">
          <cell r="G2409" t="str">
            <v>04</v>
          </cell>
          <cell r="M2409">
            <v>1</v>
          </cell>
          <cell r="N2409" t="str">
            <v>655</v>
          </cell>
          <cell r="Q2409" t="str">
            <v>MSO</v>
          </cell>
          <cell r="S2409">
            <v>0</v>
          </cell>
          <cell r="T2409">
            <v>22047</v>
          </cell>
          <cell r="U2409">
            <v>20.190000000000001</v>
          </cell>
        </row>
        <row r="2410">
          <cell r="G2410" t="str">
            <v>07</v>
          </cell>
          <cell r="M2410">
            <v>3</v>
          </cell>
          <cell r="N2410" t="str">
            <v>624</v>
          </cell>
          <cell r="Q2410" t="str">
            <v>MSO</v>
          </cell>
          <cell r="S2410">
            <v>0</v>
          </cell>
          <cell r="T2410">
            <v>578160</v>
          </cell>
          <cell r="U2410">
            <v>385.63</v>
          </cell>
        </row>
        <row r="2411">
          <cell r="G2411" t="str">
            <v>04</v>
          </cell>
          <cell r="M2411">
            <v>2</v>
          </cell>
          <cell r="N2411" t="str">
            <v>623</v>
          </cell>
          <cell r="Q2411" t="str">
            <v>MSO</v>
          </cell>
          <cell r="S2411">
            <v>0</v>
          </cell>
          <cell r="T2411">
            <v>5525661</v>
          </cell>
          <cell r="U2411">
            <v>5011.79</v>
          </cell>
        </row>
        <row r="2412">
          <cell r="G2412" t="str">
            <v>07</v>
          </cell>
          <cell r="M2412">
            <v>2</v>
          </cell>
          <cell r="N2412" t="str">
            <v>624</v>
          </cell>
          <cell r="Q2412" t="str">
            <v>MSO</v>
          </cell>
          <cell r="S2412">
            <v>0</v>
          </cell>
          <cell r="T2412">
            <v>3418959</v>
          </cell>
          <cell r="U2412">
            <v>2280.4299999999998</v>
          </cell>
        </row>
        <row r="2413">
          <cell r="G2413" t="str">
            <v>06</v>
          </cell>
          <cell r="M2413">
            <v>1</v>
          </cell>
          <cell r="N2413" t="str">
            <v>620</v>
          </cell>
          <cell r="Q2413" t="str">
            <v>MSO</v>
          </cell>
          <cell r="S2413">
            <v>0</v>
          </cell>
          <cell r="T2413">
            <v>3789</v>
          </cell>
          <cell r="U2413">
            <v>25.02</v>
          </cell>
        </row>
        <row r="2414">
          <cell r="G2414" t="str">
            <v>09</v>
          </cell>
          <cell r="M2414">
            <v>1</v>
          </cell>
          <cell r="N2414" t="str">
            <v>655</v>
          </cell>
          <cell r="Q2414" t="str">
            <v>MSO</v>
          </cell>
          <cell r="S2414">
            <v>0</v>
          </cell>
          <cell r="T2414">
            <v>587250</v>
          </cell>
          <cell r="U2414">
            <v>537.34</v>
          </cell>
        </row>
        <row r="2415">
          <cell r="G2415" t="str">
            <v>07</v>
          </cell>
          <cell r="M2415">
            <v>2</v>
          </cell>
          <cell r="N2415" t="str">
            <v>621</v>
          </cell>
          <cell r="Q2415" t="str">
            <v>MSV</v>
          </cell>
          <cell r="S2415">
            <v>0</v>
          </cell>
          <cell r="T2415">
            <v>6323476</v>
          </cell>
          <cell r="U2415">
            <v>-3130.23</v>
          </cell>
        </row>
        <row r="2416">
          <cell r="G2416" t="str">
            <v>08</v>
          </cell>
          <cell r="M2416">
            <v>1</v>
          </cell>
          <cell r="N2416" t="str">
            <v>626</v>
          </cell>
          <cell r="Q2416" t="str">
            <v>MSV</v>
          </cell>
          <cell r="S2416">
            <v>0</v>
          </cell>
          <cell r="T2416">
            <v>3096480</v>
          </cell>
          <cell r="U2416">
            <v>-1346.97</v>
          </cell>
        </row>
        <row r="2417">
          <cell r="G2417" t="str">
            <v>07</v>
          </cell>
          <cell r="M2417">
            <v>2</v>
          </cell>
          <cell r="N2417" t="str">
            <v>624</v>
          </cell>
          <cell r="Q2417" t="str">
            <v>MSV</v>
          </cell>
          <cell r="S2417">
            <v>0</v>
          </cell>
          <cell r="T2417">
            <v>3418959</v>
          </cell>
          <cell r="U2417">
            <v>-1729.98</v>
          </cell>
        </row>
        <row r="2418">
          <cell r="G2418" t="str">
            <v>07</v>
          </cell>
          <cell r="M2418">
            <v>1</v>
          </cell>
          <cell r="N2418" t="str">
            <v>624</v>
          </cell>
          <cell r="Q2418" t="str">
            <v>MSV</v>
          </cell>
          <cell r="S2418">
            <v>0</v>
          </cell>
          <cell r="T2418">
            <v>14947856</v>
          </cell>
          <cell r="U2418">
            <v>-7563.59</v>
          </cell>
        </row>
        <row r="2419">
          <cell r="G2419" t="str">
            <v>04</v>
          </cell>
          <cell r="M2419">
            <v>1</v>
          </cell>
          <cell r="N2419" t="str">
            <v>624</v>
          </cell>
          <cell r="Q2419" t="str">
            <v>MSV</v>
          </cell>
          <cell r="S2419">
            <v>0</v>
          </cell>
          <cell r="T2419">
            <v>31387568</v>
          </cell>
          <cell r="U2419">
            <v>-15882.13</v>
          </cell>
        </row>
        <row r="2420">
          <cell r="G2420" t="str">
            <v>08</v>
          </cell>
          <cell r="M2420">
            <v>6</v>
          </cell>
          <cell r="N2420" t="str">
            <v>624</v>
          </cell>
          <cell r="Q2420" t="str">
            <v>MSV</v>
          </cell>
          <cell r="S2420">
            <v>0</v>
          </cell>
          <cell r="T2420">
            <v>14995812</v>
          </cell>
          <cell r="U2420">
            <v>-7587.88</v>
          </cell>
        </row>
        <row r="2421">
          <cell r="G2421" t="str">
            <v>05</v>
          </cell>
          <cell r="M2421">
            <v>6</v>
          </cell>
          <cell r="N2421" t="str">
            <v>624</v>
          </cell>
          <cell r="Q2421" t="str">
            <v>MSV</v>
          </cell>
          <cell r="S2421">
            <v>0</v>
          </cell>
          <cell r="T2421">
            <v>3870300</v>
          </cell>
          <cell r="U2421">
            <v>-1958.37</v>
          </cell>
        </row>
        <row r="2422">
          <cell r="G2422" t="str">
            <v>05</v>
          </cell>
          <cell r="M2422">
            <v>4</v>
          </cell>
          <cell r="N2422" t="str">
            <v>624</v>
          </cell>
          <cell r="Q2422" t="str">
            <v>MSV</v>
          </cell>
          <cell r="S2422">
            <v>0</v>
          </cell>
          <cell r="T2422">
            <v>9891672</v>
          </cell>
          <cell r="U2422">
            <v>-5005.2</v>
          </cell>
        </row>
        <row r="2423">
          <cell r="G2423" t="str">
            <v>07</v>
          </cell>
          <cell r="M2423">
            <v>3</v>
          </cell>
          <cell r="N2423" t="str">
            <v>641</v>
          </cell>
          <cell r="Q2423" t="str">
            <v>MSV</v>
          </cell>
          <cell r="S2423">
            <v>0</v>
          </cell>
          <cell r="T2423">
            <v>3936</v>
          </cell>
          <cell r="U2423">
            <v>-2.11</v>
          </cell>
        </row>
        <row r="2424">
          <cell r="G2424" t="str">
            <v>23</v>
          </cell>
          <cell r="M2424">
            <v>1</v>
          </cell>
          <cell r="N2424" t="str">
            <v>685</v>
          </cell>
          <cell r="Q2424" t="str">
            <v>PAJ</v>
          </cell>
          <cell r="S2424">
            <v>0</v>
          </cell>
          <cell r="T2424">
            <v>0</v>
          </cell>
          <cell r="U2424">
            <v>77.45</v>
          </cell>
        </row>
        <row r="2425">
          <cell r="G2425" t="str">
            <v>01</v>
          </cell>
          <cell r="M2425">
            <v>1</v>
          </cell>
          <cell r="N2425" t="str">
            <v>611</v>
          </cell>
          <cell r="Q2425" t="str">
            <v>PAJ</v>
          </cell>
          <cell r="S2425">
            <v>0</v>
          </cell>
          <cell r="T2425">
            <v>0</v>
          </cell>
          <cell r="U2425">
            <v>-1144.3</v>
          </cell>
        </row>
        <row r="2426">
          <cell r="G2426" t="str">
            <v>01</v>
          </cell>
          <cell r="M2426">
            <v>51</v>
          </cell>
          <cell r="N2426" t="str">
            <v>611</v>
          </cell>
          <cell r="Q2426" t="str">
            <v>PVC</v>
          </cell>
          <cell r="S2426">
            <v>0</v>
          </cell>
          <cell r="T2426">
            <v>6460</v>
          </cell>
          <cell r="U2426">
            <v>743.42</v>
          </cell>
        </row>
        <row r="2427">
          <cell r="G2427" t="str">
            <v>03</v>
          </cell>
          <cell r="M2427">
            <v>1</v>
          </cell>
          <cell r="N2427" t="str">
            <v>611</v>
          </cell>
          <cell r="Q2427" t="str">
            <v>RIN</v>
          </cell>
          <cell r="S2427">
            <v>0</v>
          </cell>
          <cell r="T2427">
            <v>265037</v>
          </cell>
          <cell r="U2427">
            <v>681.09</v>
          </cell>
        </row>
        <row r="2428">
          <cell r="G2428" t="str">
            <v>02</v>
          </cell>
          <cell r="M2428">
            <v>2</v>
          </cell>
          <cell r="N2428" t="str">
            <v>611</v>
          </cell>
          <cell r="Q2428" t="str">
            <v>RIN</v>
          </cell>
          <cell r="S2428">
            <v>0</v>
          </cell>
          <cell r="T2428">
            <v>11965430</v>
          </cell>
          <cell r="U2428">
            <v>30676.17</v>
          </cell>
        </row>
        <row r="2429">
          <cell r="G2429" t="str">
            <v>16</v>
          </cell>
          <cell r="M2429">
            <v>1</v>
          </cell>
          <cell r="N2429" t="str">
            <v>641</v>
          </cell>
          <cell r="Q2429" t="str">
            <v>RIN</v>
          </cell>
          <cell r="S2429">
            <v>0</v>
          </cell>
          <cell r="T2429">
            <v>45081</v>
          </cell>
          <cell r="U2429">
            <v>81.66</v>
          </cell>
        </row>
        <row r="2430">
          <cell r="G2430" t="str">
            <v>07</v>
          </cell>
          <cell r="M2430">
            <v>3</v>
          </cell>
          <cell r="N2430" t="str">
            <v>624</v>
          </cell>
          <cell r="Q2430" t="str">
            <v>RIN</v>
          </cell>
          <cell r="S2430">
            <v>0</v>
          </cell>
          <cell r="T2430">
            <v>578160</v>
          </cell>
          <cell r="U2430">
            <v>991.55</v>
          </cell>
        </row>
        <row r="2431">
          <cell r="G2431" t="str">
            <v>04</v>
          </cell>
          <cell r="M2431">
            <v>2</v>
          </cell>
          <cell r="N2431" t="str">
            <v>623</v>
          </cell>
          <cell r="Q2431" t="str">
            <v>RIN</v>
          </cell>
          <cell r="S2431">
            <v>0</v>
          </cell>
          <cell r="T2431">
            <v>5525661</v>
          </cell>
          <cell r="U2431">
            <v>12896.87</v>
          </cell>
        </row>
        <row r="2432">
          <cell r="G2432" t="str">
            <v>06</v>
          </cell>
          <cell r="M2432">
            <v>1</v>
          </cell>
          <cell r="N2432" t="str">
            <v>620</v>
          </cell>
          <cell r="Q2432" t="str">
            <v>RIN</v>
          </cell>
          <cell r="S2432">
            <v>0</v>
          </cell>
          <cell r="T2432">
            <v>3789</v>
          </cell>
          <cell r="U2432">
            <v>64.37</v>
          </cell>
        </row>
        <row r="2433">
          <cell r="G2433" t="str">
            <v>08</v>
          </cell>
          <cell r="M2433">
            <v>2</v>
          </cell>
          <cell r="N2433" t="str">
            <v>625</v>
          </cell>
          <cell r="Q2433" t="str">
            <v>RIN</v>
          </cell>
          <cell r="S2433">
            <v>0</v>
          </cell>
          <cell r="T2433">
            <v>7432128</v>
          </cell>
          <cell r="U2433">
            <v>16350.68</v>
          </cell>
        </row>
        <row r="2434">
          <cell r="G2434" t="str">
            <v>07</v>
          </cell>
          <cell r="M2434">
            <v>1</v>
          </cell>
          <cell r="N2434" t="str">
            <v>621</v>
          </cell>
          <cell r="Q2434" t="str">
            <v>RIN</v>
          </cell>
          <cell r="S2434">
            <v>0</v>
          </cell>
          <cell r="T2434">
            <v>5463877</v>
          </cell>
          <cell r="U2434">
            <v>12102.46</v>
          </cell>
        </row>
        <row r="2435">
          <cell r="G2435" t="str">
            <v>07</v>
          </cell>
          <cell r="M2435">
            <v>2</v>
          </cell>
          <cell r="N2435" t="str">
            <v>624</v>
          </cell>
          <cell r="Q2435" t="str">
            <v>TTE</v>
          </cell>
          <cell r="S2435">
            <v>0</v>
          </cell>
          <cell r="T2435">
            <v>3418959</v>
          </cell>
          <cell r="U2435">
            <v>0</v>
          </cell>
        </row>
        <row r="2436">
          <cell r="G2436" t="str">
            <v>01</v>
          </cell>
          <cell r="M2436">
            <v>3</v>
          </cell>
          <cell r="N2436" t="str">
            <v>650</v>
          </cell>
          <cell r="Q2436" t="str">
            <v>TTE</v>
          </cell>
          <cell r="S2436">
            <v>0</v>
          </cell>
          <cell r="T2436">
            <v>1793</v>
          </cell>
          <cell r="U2436">
            <v>0</v>
          </cell>
        </row>
        <row r="2437">
          <cell r="G2437" t="str">
            <v>08</v>
          </cell>
          <cell r="M2437">
            <v>1</v>
          </cell>
          <cell r="N2437" t="str">
            <v>624</v>
          </cell>
          <cell r="Q2437" t="str">
            <v>TTE</v>
          </cell>
          <cell r="S2437">
            <v>0</v>
          </cell>
          <cell r="T2437">
            <v>20977984</v>
          </cell>
          <cell r="U2437">
            <v>0</v>
          </cell>
        </row>
        <row r="2438">
          <cell r="G2438" t="str">
            <v>04</v>
          </cell>
          <cell r="M2438">
            <v>91</v>
          </cell>
          <cell r="N2438" t="str">
            <v>621</v>
          </cell>
          <cell r="Q2438" t="str">
            <v>TTE</v>
          </cell>
          <cell r="S2438">
            <v>0</v>
          </cell>
          <cell r="T2438">
            <v>11100</v>
          </cell>
          <cell r="U2438">
            <v>0</v>
          </cell>
        </row>
        <row r="2439">
          <cell r="G2439" t="str">
            <v>04</v>
          </cell>
          <cell r="M2439">
            <v>2</v>
          </cell>
          <cell r="N2439" t="str">
            <v>624</v>
          </cell>
          <cell r="Q2439" t="str">
            <v>TTE</v>
          </cell>
          <cell r="S2439">
            <v>0</v>
          </cell>
          <cell r="T2439">
            <v>8465249</v>
          </cell>
          <cell r="U2439">
            <v>0</v>
          </cell>
        </row>
        <row r="2440">
          <cell r="G2440" t="str">
            <v>16</v>
          </cell>
          <cell r="M2440">
            <v>1</v>
          </cell>
          <cell r="N2440" t="str">
            <v>660</v>
          </cell>
          <cell r="Q2440" t="str">
            <v>TTE</v>
          </cell>
          <cell r="S2440">
            <v>0</v>
          </cell>
          <cell r="T2440">
            <v>1225</v>
          </cell>
          <cell r="U2440">
            <v>0</v>
          </cell>
        </row>
        <row r="2441">
          <cell r="G2441" t="str">
            <v>16</v>
          </cell>
          <cell r="M2441">
            <v>3</v>
          </cell>
          <cell r="N2441" t="str">
            <v>641</v>
          </cell>
          <cell r="Q2441" t="str">
            <v>TTE</v>
          </cell>
          <cell r="S2441">
            <v>0</v>
          </cell>
          <cell r="T2441">
            <v>1438380</v>
          </cell>
          <cell r="U2441">
            <v>0</v>
          </cell>
        </row>
        <row r="2442">
          <cell r="G2442" t="str">
            <v>07</v>
          </cell>
          <cell r="M2442">
            <v>1</v>
          </cell>
          <cell r="N2442" t="str">
            <v>624</v>
          </cell>
          <cell r="Q2442" t="str">
            <v>TTE</v>
          </cell>
          <cell r="S2442">
            <v>0</v>
          </cell>
          <cell r="T2442">
            <v>14947856</v>
          </cell>
          <cell r="U2442">
            <v>0</v>
          </cell>
        </row>
        <row r="2443">
          <cell r="G2443" t="str">
            <v>06</v>
          </cell>
          <cell r="M2443">
            <v>1</v>
          </cell>
          <cell r="N2443" t="str">
            <v>622</v>
          </cell>
          <cell r="Q2443" t="str">
            <v>TTE</v>
          </cell>
          <cell r="S2443">
            <v>0</v>
          </cell>
          <cell r="T2443">
            <v>37559</v>
          </cell>
          <cell r="U2443">
            <v>0</v>
          </cell>
        </row>
        <row r="2444">
          <cell r="G2444" t="str">
            <v>07</v>
          </cell>
          <cell r="M2444">
            <v>3</v>
          </cell>
          <cell r="N2444" t="str">
            <v>641</v>
          </cell>
          <cell r="Q2444" t="str">
            <v>TTE</v>
          </cell>
          <cell r="S2444">
            <v>0</v>
          </cell>
          <cell r="T2444">
            <v>3936</v>
          </cell>
          <cell r="U2444">
            <v>0</v>
          </cell>
        </row>
        <row r="2445">
          <cell r="G2445" t="str">
            <v>01</v>
          </cell>
          <cell r="M2445">
            <v>51</v>
          </cell>
          <cell r="N2445" t="str">
            <v>611</v>
          </cell>
          <cell r="Q2445" t="str">
            <v>TTE</v>
          </cell>
          <cell r="S2445">
            <v>0</v>
          </cell>
          <cell r="T2445">
            <v>165581</v>
          </cell>
          <cell r="U2445">
            <v>0</v>
          </cell>
        </row>
        <row r="2446">
          <cell r="G2446" t="str">
            <v>23</v>
          </cell>
          <cell r="M2446">
            <v>1</v>
          </cell>
          <cell r="N2446" t="str">
            <v>685</v>
          </cell>
          <cell r="Q2446" t="str">
            <v>VUR</v>
          </cell>
          <cell r="S2446">
            <v>0</v>
          </cell>
          <cell r="T2446">
            <v>28650</v>
          </cell>
          <cell r="U2446">
            <v>-0.21</v>
          </cell>
        </row>
        <row r="2447">
          <cell r="G2447" t="str">
            <v>23</v>
          </cell>
          <cell r="M2447">
            <v>1</v>
          </cell>
          <cell r="N2447" t="str">
            <v>685</v>
          </cell>
          <cell r="Q2447" t="str">
            <v>VVE</v>
          </cell>
          <cell r="S2447">
            <v>0</v>
          </cell>
          <cell r="T2447">
            <v>28727</v>
          </cell>
          <cell r="U2447">
            <v>0</v>
          </cell>
        </row>
        <row r="2448">
          <cell r="G2448" t="str">
            <v>04</v>
          </cell>
          <cell r="M2448">
            <v>1</v>
          </cell>
          <cell r="N2448" t="str">
            <v>623</v>
          </cell>
          <cell r="Q2448" t="str">
            <v>DO7</v>
          </cell>
          <cell r="S2448">
            <v>0</v>
          </cell>
          <cell r="T2448">
            <v>267716</v>
          </cell>
          <cell r="U2448">
            <v>0</v>
          </cell>
        </row>
        <row r="2449">
          <cell r="G2449" t="str">
            <v>04</v>
          </cell>
          <cell r="M2449">
            <v>3</v>
          </cell>
          <cell r="N2449" t="str">
            <v>650</v>
          </cell>
          <cell r="Q2449" t="str">
            <v>CAV</v>
          </cell>
          <cell r="S2449">
            <v>0</v>
          </cell>
          <cell r="T2449">
            <v>41467</v>
          </cell>
          <cell r="U2449">
            <v>-0.56999999999999995</v>
          </cell>
        </row>
        <row r="2450">
          <cell r="G2450" t="str">
            <v>03</v>
          </cell>
          <cell r="M2450">
            <v>1</v>
          </cell>
          <cell r="N2450" t="str">
            <v>660</v>
          </cell>
          <cell r="Q2450" t="str">
            <v>EP1</v>
          </cell>
          <cell r="S2450">
            <v>0</v>
          </cell>
          <cell r="T2450">
            <v>425</v>
          </cell>
          <cell r="U2450">
            <v>0</v>
          </cell>
        </row>
        <row r="2451">
          <cell r="G2451" t="str">
            <v>05</v>
          </cell>
          <cell r="M2451">
            <v>1</v>
          </cell>
          <cell r="N2451" t="str">
            <v>621</v>
          </cell>
          <cell r="Q2451" t="str">
            <v>EEX</v>
          </cell>
          <cell r="S2451">
            <v>0</v>
          </cell>
          <cell r="T2451">
            <v>24467</v>
          </cell>
          <cell r="U2451">
            <v>49.5</v>
          </cell>
        </row>
        <row r="2452">
          <cell r="G2452" t="str">
            <v>04</v>
          </cell>
          <cell r="M2452">
            <v>2</v>
          </cell>
          <cell r="N2452" t="str">
            <v>623</v>
          </cell>
          <cell r="Q2452" t="str">
            <v>EP1</v>
          </cell>
          <cell r="S2452">
            <v>0</v>
          </cell>
          <cell r="T2452">
            <v>5525661</v>
          </cell>
          <cell r="U2452">
            <v>0</v>
          </cell>
        </row>
        <row r="2453">
          <cell r="G2453" t="str">
            <v>07</v>
          </cell>
          <cell r="M2453">
            <v>4</v>
          </cell>
          <cell r="N2453" t="str">
            <v>624</v>
          </cell>
          <cell r="Q2453" t="str">
            <v>CAV</v>
          </cell>
          <cell r="S2453">
            <v>0</v>
          </cell>
          <cell r="T2453">
            <v>11131623</v>
          </cell>
          <cell r="U2453">
            <v>-333.96</v>
          </cell>
        </row>
        <row r="2454">
          <cell r="G2454" t="str">
            <v>04</v>
          </cell>
          <cell r="M2454">
            <v>1</v>
          </cell>
          <cell r="N2454" t="str">
            <v>660</v>
          </cell>
          <cell r="Q2454" t="str">
            <v>E33</v>
          </cell>
          <cell r="S2454">
            <v>0</v>
          </cell>
          <cell r="T2454">
            <v>107634</v>
          </cell>
          <cell r="U2454">
            <v>3395.29</v>
          </cell>
        </row>
        <row r="2455">
          <cell r="G2455" t="str">
            <v>07</v>
          </cell>
          <cell r="M2455">
            <v>1</v>
          </cell>
          <cell r="N2455" t="str">
            <v>626</v>
          </cell>
          <cell r="Q2455" t="str">
            <v>CAV</v>
          </cell>
          <cell r="S2455">
            <v>0</v>
          </cell>
          <cell r="T2455">
            <v>4321312</v>
          </cell>
          <cell r="U2455">
            <v>25.92</v>
          </cell>
        </row>
        <row r="2456">
          <cell r="G2456" t="str">
            <v>04</v>
          </cell>
          <cell r="M2456">
            <v>1</v>
          </cell>
          <cell r="N2456" t="str">
            <v>655</v>
          </cell>
          <cell r="Q2456" t="str">
            <v>CAV</v>
          </cell>
          <cell r="S2456">
            <v>0</v>
          </cell>
          <cell r="T2456">
            <v>22047</v>
          </cell>
          <cell r="U2456">
            <v>-0.01</v>
          </cell>
        </row>
        <row r="2457">
          <cell r="G2457" t="str">
            <v>01</v>
          </cell>
          <cell r="M2457">
            <v>1</v>
          </cell>
          <cell r="N2457" t="str">
            <v>611</v>
          </cell>
          <cell r="Q2457" t="str">
            <v>EP1</v>
          </cell>
          <cell r="S2457">
            <v>0</v>
          </cell>
          <cell r="T2457">
            <v>244160538</v>
          </cell>
          <cell r="U2457">
            <v>0</v>
          </cell>
        </row>
        <row r="2458">
          <cell r="G2458" t="str">
            <v>05</v>
          </cell>
          <cell r="M2458">
            <v>5</v>
          </cell>
          <cell r="N2458" t="str">
            <v>624</v>
          </cell>
          <cell r="Q2458" t="str">
            <v>EP1</v>
          </cell>
          <cell r="S2458">
            <v>0</v>
          </cell>
          <cell r="T2458">
            <v>54400</v>
          </cell>
          <cell r="U2458">
            <v>0</v>
          </cell>
        </row>
        <row r="2459">
          <cell r="G2459" t="str">
            <v>04</v>
          </cell>
          <cell r="M2459">
            <v>4</v>
          </cell>
          <cell r="N2459" t="str">
            <v>624</v>
          </cell>
          <cell r="Q2459" t="str">
            <v>EEX</v>
          </cell>
          <cell r="S2459">
            <v>0</v>
          </cell>
          <cell r="T2459">
            <v>8937510</v>
          </cell>
          <cell r="U2459">
            <v>15479.75</v>
          </cell>
        </row>
        <row r="2460">
          <cell r="G2460" t="str">
            <v>04</v>
          </cell>
          <cell r="M2460">
            <v>2</v>
          </cell>
          <cell r="N2460" t="str">
            <v>621</v>
          </cell>
          <cell r="Q2460" t="str">
            <v>DO7</v>
          </cell>
          <cell r="S2460">
            <v>0</v>
          </cell>
          <cell r="T2460">
            <v>41410</v>
          </cell>
          <cell r="U2460">
            <v>0</v>
          </cell>
        </row>
        <row r="2461">
          <cell r="G2461" t="str">
            <v>07</v>
          </cell>
          <cell r="M2461">
            <v>1</v>
          </cell>
          <cell r="N2461" t="str">
            <v>623</v>
          </cell>
          <cell r="Q2461" t="str">
            <v>EP1</v>
          </cell>
          <cell r="S2461">
            <v>0</v>
          </cell>
          <cell r="T2461">
            <v>19183936</v>
          </cell>
          <cell r="U2461">
            <v>0</v>
          </cell>
        </row>
        <row r="2462">
          <cell r="G2462" t="str">
            <v>05</v>
          </cell>
          <cell r="M2462">
            <v>6</v>
          </cell>
          <cell r="N2462" t="str">
            <v>624</v>
          </cell>
          <cell r="Q2462" t="str">
            <v>EP1</v>
          </cell>
          <cell r="S2462">
            <v>0</v>
          </cell>
          <cell r="T2462">
            <v>3870300</v>
          </cell>
          <cell r="U2462">
            <v>0</v>
          </cell>
        </row>
        <row r="2463">
          <cell r="G2463" t="str">
            <v>07</v>
          </cell>
          <cell r="M2463">
            <v>1</v>
          </cell>
          <cell r="N2463" t="str">
            <v>660</v>
          </cell>
          <cell r="Q2463" t="str">
            <v>E33</v>
          </cell>
          <cell r="S2463">
            <v>0</v>
          </cell>
          <cell r="T2463">
            <v>10873</v>
          </cell>
          <cell r="U2463">
            <v>342.98</v>
          </cell>
        </row>
        <row r="2464">
          <cell r="G2464" t="str">
            <v>05</v>
          </cell>
          <cell r="M2464">
            <v>1</v>
          </cell>
          <cell r="N2464" t="str">
            <v>624</v>
          </cell>
          <cell r="Q2464" t="str">
            <v>CAV</v>
          </cell>
          <cell r="S2464">
            <v>0</v>
          </cell>
          <cell r="T2464">
            <v>7488592</v>
          </cell>
          <cell r="U2464">
            <v>-224.65</v>
          </cell>
        </row>
        <row r="2465">
          <cell r="G2465" t="str">
            <v>16</v>
          </cell>
          <cell r="M2465">
            <v>1</v>
          </cell>
          <cell r="N2465" t="str">
            <v>641</v>
          </cell>
          <cell r="Q2465" t="str">
            <v>EEX</v>
          </cell>
          <cell r="S2465">
            <v>0</v>
          </cell>
          <cell r="T2465">
            <v>45081</v>
          </cell>
          <cell r="U2465">
            <v>70.2</v>
          </cell>
        </row>
        <row r="2466">
          <cell r="G2466" t="str">
            <v>04</v>
          </cell>
          <cell r="M2466">
            <v>1</v>
          </cell>
          <cell r="N2466" t="str">
            <v>624</v>
          </cell>
          <cell r="Q2466" t="str">
            <v>TTC</v>
          </cell>
          <cell r="S2466">
            <v>0</v>
          </cell>
          <cell r="T2466">
            <v>31387568</v>
          </cell>
          <cell r="U2466">
            <v>0</v>
          </cell>
        </row>
        <row r="2467">
          <cell r="G2467" t="str">
            <v>05</v>
          </cell>
          <cell r="M2467">
            <v>1</v>
          </cell>
          <cell r="N2467" t="str">
            <v>621</v>
          </cell>
          <cell r="Q2467" t="str">
            <v>CAV</v>
          </cell>
          <cell r="S2467">
            <v>0</v>
          </cell>
          <cell r="T2467">
            <v>24467</v>
          </cell>
          <cell r="U2467">
            <v>3.27</v>
          </cell>
        </row>
        <row r="2468">
          <cell r="G2468" t="str">
            <v>16</v>
          </cell>
          <cell r="M2468">
            <v>1</v>
          </cell>
          <cell r="N2468" t="str">
            <v>660</v>
          </cell>
          <cell r="Q2468" t="str">
            <v>TTC</v>
          </cell>
          <cell r="S2468">
            <v>0</v>
          </cell>
          <cell r="T2468">
            <v>1225</v>
          </cell>
          <cell r="U2468">
            <v>0</v>
          </cell>
        </row>
        <row r="2469">
          <cell r="G2469" t="str">
            <v>04</v>
          </cell>
          <cell r="M2469">
            <v>1</v>
          </cell>
          <cell r="N2469" t="str">
            <v>660</v>
          </cell>
          <cell r="Q2469" t="str">
            <v>EEX</v>
          </cell>
          <cell r="S2469">
            <v>0</v>
          </cell>
          <cell r="T2469">
            <v>376029</v>
          </cell>
          <cell r="U2469">
            <v>365.81</v>
          </cell>
        </row>
        <row r="2470">
          <cell r="G2470" t="str">
            <v>04</v>
          </cell>
          <cell r="M2470">
            <v>1</v>
          </cell>
          <cell r="N2470" t="str">
            <v>624</v>
          </cell>
          <cell r="Q2470" t="str">
            <v>CAV</v>
          </cell>
          <cell r="S2470">
            <v>0</v>
          </cell>
          <cell r="T2470">
            <v>31387568</v>
          </cell>
          <cell r="U2470">
            <v>-941.63</v>
          </cell>
        </row>
        <row r="2471">
          <cell r="G2471" t="str">
            <v>04</v>
          </cell>
          <cell r="M2471">
            <v>1</v>
          </cell>
          <cell r="N2471" t="str">
            <v>624</v>
          </cell>
          <cell r="Q2471" t="str">
            <v>EEX</v>
          </cell>
          <cell r="S2471">
            <v>0</v>
          </cell>
          <cell r="T2471">
            <v>31387568</v>
          </cell>
          <cell r="U2471">
            <v>54363.26</v>
          </cell>
        </row>
        <row r="2472">
          <cell r="G2472" t="str">
            <v>07</v>
          </cell>
          <cell r="M2472">
            <v>3</v>
          </cell>
          <cell r="N2472" t="str">
            <v>642</v>
          </cell>
          <cell r="Q2472" t="str">
            <v>EEX</v>
          </cell>
          <cell r="S2472">
            <v>0</v>
          </cell>
          <cell r="T2472">
            <v>419</v>
          </cell>
          <cell r="U2472">
            <v>0.43</v>
          </cell>
        </row>
        <row r="2473">
          <cell r="G2473" t="str">
            <v>01</v>
          </cell>
          <cell r="M2473">
            <v>51</v>
          </cell>
          <cell r="N2473" t="str">
            <v>611</v>
          </cell>
          <cell r="Q2473" t="str">
            <v>TTC</v>
          </cell>
          <cell r="S2473">
            <v>0</v>
          </cell>
          <cell r="T2473">
            <v>165581</v>
          </cell>
          <cell r="U2473">
            <v>7.0000000000000007E-2</v>
          </cell>
        </row>
        <row r="2474">
          <cell r="G2474" t="str">
            <v>08</v>
          </cell>
          <cell r="M2474">
            <v>1</v>
          </cell>
          <cell r="N2474" t="str">
            <v>676</v>
          </cell>
          <cell r="Q2474" t="str">
            <v>CAV</v>
          </cell>
          <cell r="S2474">
            <v>0</v>
          </cell>
          <cell r="T2474">
            <v>2649750</v>
          </cell>
          <cell r="U2474">
            <v>105.32</v>
          </cell>
        </row>
        <row r="2475">
          <cell r="G2475" t="str">
            <v>02</v>
          </cell>
          <cell r="M2475">
            <v>2</v>
          </cell>
          <cell r="N2475" t="str">
            <v>613</v>
          </cell>
          <cell r="Q2475" t="str">
            <v>EP1</v>
          </cell>
          <cell r="S2475">
            <v>0</v>
          </cell>
          <cell r="T2475">
            <v>704079</v>
          </cell>
          <cell r="U2475">
            <v>0</v>
          </cell>
        </row>
        <row r="2476">
          <cell r="G2476" t="str">
            <v>04</v>
          </cell>
          <cell r="M2476">
            <v>4</v>
          </cell>
          <cell r="N2476" t="str">
            <v>624</v>
          </cell>
          <cell r="Q2476" t="str">
            <v>TTC</v>
          </cell>
          <cell r="S2476">
            <v>0</v>
          </cell>
          <cell r="T2476">
            <v>8937510</v>
          </cell>
          <cell r="U2476">
            <v>12.77</v>
          </cell>
        </row>
        <row r="2477">
          <cell r="G2477" t="str">
            <v>07</v>
          </cell>
          <cell r="M2477">
            <v>4</v>
          </cell>
          <cell r="N2477" t="str">
            <v>624</v>
          </cell>
          <cell r="Q2477" t="str">
            <v>EP1</v>
          </cell>
          <cell r="S2477">
            <v>0</v>
          </cell>
          <cell r="T2477">
            <v>11131623</v>
          </cell>
          <cell r="U2477">
            <v>0</v>
          </cell>
        </row>
        <row r="2478">
          <cell r="G2478" t="str">
            <v>07</v>
          </cell>
          <cell r="M2478">
            <v>2</v>
          </cell>
          <cell r="N2478" t="str">
            <v>623</v>
          </cell>
          <cell r="Q2478" t="str">
            <v>LMR</v>
          </cell>
          <cell r="S2478">
            <v>0</v>
          </cell>
          <cell r="T2478">
            <v>2393474</v>
          </cell>
          <cell r="U2478">
            <v>3159.38</v>
          </cell>
        </row>
        <row r="2479">
          <cell r="G2479" t="str">
            <v>04</v>
          </cell>
          <cell r="M2479">
            <v>2</v>
          </cell>
          <cell r="N2479" t="str">
            <v>621</v>
          </cell>
          <cell r="Q2479" t="str">
            <v>PPT</v>
          </cell>
          <cell r="S2479">
            <v>0</v>
          </cell>
          <cell r="T2479">
            <v>35387612</v>
          </cell>
          <cell r="U2479">
            <v>0</v>
          </cell>
        </row>
        <row r="2480">
          <cell r="G2480" t="str">
            <v>02</v>
          </cell>
          <cell r="M2480">
            <v>2</v>
          </cell>
          <cell r="N2480" t="str">
            <v>613</v>
          </cell>
          <cell r="Q2480" t="str">
            <v>EFL</v>
          </cell>
          <cell r="S2480">
            <v>0</v>
          </cell>
          <cell r="T2480">
            <v>704079</v>
          </cell>
          <cell r="U2480">
            <v>21721.51</v>
          </cell>
        </row>
        <row r="2481">
          <cell r="G2481" t="str">
            <v>07</v>
          </cell>
          <cell r="M2481">
            <v>1</v>
          </cell>
          <cell r="N2481" t="str">
            <v>621</v>
          </cell>
          <cell r="Q2481" t="str">
            <v>TDE</v>
          </cell>
          <cell r="S2481">
            <v>0</v>
          </cell>
          <cell r="T2481">
            <v>5463877</v>
          </cell>
          <cell r="U2481">
            <v>0</v>
          </cell>
        </row>
        <row r="2482">
          <cell r="G2482" t="str">
            <v>04</v>
          </cell>
          <cell r="M2482">
            <v>1</v>
          </cell>
          <cell r="N2482" t="str">
            <v>621</v>
          </cell>
          <cell r="Q2482" t="str">
            <v>FFC</v>
          </cell>
          <cell r="S2482">
            <v>0</v>
          </cell>
          <cell r="T2482">
            <v>71152501</v>
          </cell>
          <cell r="U2482">
            <v>1697.67</v>
          </cell>
        </row>
        <row r="2483">
          <cell r="G2483" t="str">
            <v>07</v>
          </cell>
          <cell r="M2483">
            <v>2</v>
          </cell>
          <cell r="N2483" t="str">
            <v>624</v>
          </cell>
          <cell r="Q2483" t="str">
            <v>TDE</v>
          </cell>
          <cell r="S2483">
            <v>0</v>
          </cell>
          <cell r="T2483">
            <v>3418959</v>
          </cell>
          <cell r="U2483">
            <v>0</v>
          </cell>
        </row>
        <row r="2484">
          <cell r="G2484" t="str">
            <v>04</v>
          </cell>
          <cell r="M2484">
            <v>1</v>
          </cell>
          <cell r="N2484" t="str">
            <v>623</v>
          </cell>
          <cell r="Q2484" t="str">
            <v>LMR</v>
          </cell>
          <cell r="S2484">
            <v>0</v>
          </cell>
          <cell r="T2484">
            <v>93467566</v>
          </cell>
          <cell r="U2484">
            <v>122986.12</v>
          </cell>
        </row>
        <row r="2485">
          <cell r="G2485" t="str">
            <v>08</v>
          </cell>
          <cell r="M2485">
            <v>2</v>
          </cell>
          <cell r="N2485" t="str">
            <v>624</v>
          </cell>
          <cell r="Q2485" t="str">
            <v>BFC</v>
          </cell>
          <cell r="S2485">
            <v>0</v>
          </cell>
          <cell r="T2485">
            <v>3630322</v>
          </cell>
          <cell r="U2485">
            <v>104382.64</v>
          </cell>
        </row>
        <row r="2486">
          <cell r="G2486" t="str">
            <v>07</v>
          </cell>
          <cell r="M2486">
            <v>1</v>
          </cell>
          <cell r="N2486" t="str">
            <v>624</v>
          </cell>
          <cell r="Q2486" t="str">
            <v>TDE</v>
          </cell>
          <cell r="S2486">
            <v>0</v>
          </cell>
          <cell r="T2486">
            <v>14947856</v>
          </cell>
          <cell r="U2486">
            <v>0</v>
          </cell>
        </row>
        <row r="2487">
          <cell r="G2487" t="str">
            <v>07</v>
          </cell>
          <cell r="M2487">
            <v>1</v>
          </cell>
          <cell r="N2487" t="str">
            <v>621</v>
          </cell>
          <cell r="Q2487" t="str">
            <v>EIV</v>
          </cell>
          <cell r="S2487">
            <v>0</v>
          </cell>
          <cell r="T2487">
            <v>5463877</v>
          </cell>
          <cell r="U2487">
            <v>0</v>
          </cell>
        </row>
        <row r="2488">
          <cell r="G2488" t="str">
            <v>04</v>
          </cell>
          <cell r="M2488">
            <v>4</v>
          </cell>
          <cell r="N2488" t="str">
            <v>626</v>
          </cell>
          <cell r="Q2488" t="str">
            <v>EIV</v>
          </cell>
          <cell r="S2488">
            <v>0</v>
          </cell>
          <cell r="T2488">
            <v>3538426</v>
          </cell>
          <cell r="U2488">
            <v>0</v>
          </cell>
        </row>
        <row r="2489">
          <cell r="G2489" t="str">
            <v>04</v>
          </cell>
          <cell r="M2489">
            <v>1</v>
          </cell>
          <cell r="N2489" t="str">
            <v>626</v>
          </cell>
          <cell r="Q2489" t="str">
            <v>TDE</v>
          </cell>
          <cell r="S2489">
            <v>0</v>
          </cell>
          <cell r="T2489">
            <v>20087880</v>
          </cell>
          <cell r="U2489">
            <v>0</v>
          </cell>
        </row>
        <row r="2490">
          <cell r="G2490" t="str">
            <v>02</v>
          </cell>
          <cell r="M2490">
            <v>52</v>
          </cell>
          <cell r="N2490" t="str">
            <v>612</v>
          </cell>
          <cell r="Q2490" t="str">
            <v>TDE</v>
          </cell>
          <cell r="S2490">
            <v>0</v>
          </cell>
          <cell r="T2490">
            <v>5872</v>
          </cell>
          <cell r="U2490">
            <v>0</v>
          </cell>
        </row>
        <row r="2491">
          <cell r="G2491" t="str">
            <v>08</v>
          </cell>
          <cell r="M2491">
            <v>1</v>
          </cell>
          <cell r="N2491" t="str">
            <v>632</v>
          </cell>
          <cell r="Q2491" t="str">
            <v>LMR</v>
          </cell>
          <cell r="S2491">
            <v>0</v>
          </cell>
          <cell r="T2491">
            <v>91982185</v>
          </cell>
          <cell r="U2491">
            <v>94005.8</v>
          </cell>
        </row>
        <row r="2492">
          <cell r="G2492" t="str">
            <v>08</v>
          </cell>
          <cell r="M2492">
            <v>4</v>
          </cell>
          <cell r="N2492" t="str">
            <v>626</v>
          </cell>
          <cell r="Q2492" t="str">
            <v>LMR</v>
          </cell>
          <cell r="S2492">
            <v>0</v>
          </cell>
          <cell r="T2492">
            <v>10544688</v>
          </cell>
          <cell r="U2492">
            <v>1086.1099999999999</v>
          </cell>
        </row>
        <row r="2493">
          <cell r="G2493" t="str">
            <v>08</v>
          </cell>
          <cell r="M2493">
            <v>3</v>
          </cell>
          <cell r="N2493" t="str">
            <v>676</v>
          </cell>
          <cell r="Q2493" t="str">
            <v>FFC</v>
          </cell>
          <cell r="S2493">
            <v>0</v>
          </cell>
          <cell r="T2493">
            <v>0</v>
          </cell>
          <cell r="U2493">
            <v>0</v>
          </cell>
        </row>
        <row r="2494">
          <cell r="G2494" t="str">
            <v>07</v>
          </cell>
          <cell r="M2494">
            <v>1</v>
          </cell>
          <cell r="N2494" t="str">
            <v>623</v>
          </cell>
          <cell r="Q2494" t="str">
            <v>PPT</v>
          </cell>
          <cell r="S2494">
            <v>0</v>
          </cell>
          <cell r="T2494">
            <v>19183936</v>
          </cell>
          <cell r="U2494">
            <v>0</v>
          </cell>
        </row>
        <row r="2495">
          <cell r="G2495" t="str">
            <v>08</v>
          </cell>
          <cell r="M2495">
            <v>1</v>
          </cell>
          <cell r="N2495" t="str">
            <v>632</v>
          </cell>
          <cell r="Q2495" t="str">
            <v>FFC</v>
          </cell>
          <cell r="S2495">
            <v>0</v>
          </cell>
          <cell r="T2495">
            <v>128886903</v>
          </cell>
          <cell r="U2495">
            <v>2706.63</v>
          </cell>
        </row>
        <row r="2496">
          <cell r="G2496" t="str">
            <v>08</v>
          </cell>
          <cell r="M2496">
            <v>1</v>
          </cell>
          <cell r="N2496" t="str">
            <v>632</v>
          </cell>
          <cell r="Q2496" t="str">
            <v>ARV</v>
          </cell>
          <cell r="S2496">
            <v>0</v>
          </cell>
          <cell r="T2496">
            <v>43487</v>
          </cell>
          <cell r="U2496">
            <v>13046.1</v>
          </cell>
        </row>
        <row r="2497">
          <cell r="G2497" t="str">
            <v>04</v>
          </cell>
          <cell r="M2497">
            <v>6</v>
          </cell>
          <cell r="N2497" t="str">
            <v>624</v>
          </cell>
          <cell r="Q2497" t="str">
            <v>LMR</v>
          </cell>
          <cell r="S2497">
            <v>0</v>
          </cell>
          <cell r="T2497">
            <v>164415</v>
          </cell>
          <cell r="U2497">
            <v>139.1</v>
          </cell>
        </row>
        <row r="2498">
          <cell r="G2498" t="str">
            <v>04</v>
          </cell>
          <cell r="M2498">
            <v>2</v>
          </cell>
          <cell r="N2498" t="str">
            <v>624</v>
          </cell>
          <cell r="Q2498" t="str">
            <v>BFC</v>
          </cell>
          <cell r="S2498">
            <v>0</v>
          </cell>
          <cell r="T2498">
            <v>8465249</v>
          </cell>
          <cell r="U2498">
            <v>243401.31</v>
          </cell>
        </row>
        <row r="2499">
          <cell r="G2499" t="str">
            <v>04</v>
          </cell>
          <cell r="M2499">
            <v>3</v>
          </cell>
          <cell r="N2499" t="str">
            <v>650</v>
          </cell>
          <cell r="Q2499" t="str">
            <v>FFC</v>
          </cell>
          <cell r="S2499">
            <v>0</v>
          </cell>
          <cell r="T2499">
            <v>41467</v>
          </cell>
          <cell r="U2499">
            <v>0.16</v>
          </cell>
        </row>
        <row r="2500">
          <cell r="G2500" t="str">
            <v>09</v>
          </cell>
          <cell r="M2500">
            <v>3</v>
          </cell>
          <cell r="N2500" t="str">
            <v>650</v>
          </cell>
          <cell r="Q2500" t="str">
            <v>TDE</v>
          </cell>
          <cell r="S2500">
            <v>0</v>
          </cell>
          <cell r="T2500">
            <v>2309388</v>
          </cell>
          <cell r="U2500">
            <v>0</v>
          </cell>
        </row>
        <row r="2501">
          <cell r="G2501" t="str">
            <v>08</v>
          </cell>
          <cell r="M2501">
            <v>5</v>
          </cell>
          <cell r="N2501" t="str">
            <v>675</v>
          </cell>
          <cell r="Q2501" t="str">
            <v>IDC</v>
          </cell>
          <cell r="S2501">
            <v>0</v>
          </cell>
          <cell r="T2501">
            <v>1037964</v>
          </cell>
          <cell r="U2501">
            <v>54846.71</v>
          </cell>
        </row>
        <row r="2502">
          <cell r="G2502" t="str">
            <v>08</v>
          </cell>
          <cell r="M2502">
            <v>1</v>
          </cell>
          <cell r="N2502" t="str">
            <v>633</v>
          </cell>
          <cell r="Q2502" t="str">
            <v>BFC</v>
          </cell>
          <cell r="S2502">
            <v>0</v>
          </cell>
          <cell r="T2502">
            <v>258071098</v>
          </cell>
          <cell r="U2502">
            <v>7361736.1399999997</v>
          </cell>
        </row>
        <row r="2503">
          <cell r="G2503" t="str">
            <v>05</v>
          </cell>
          <cell r="M2503">
            <v>4</v>
          </cell>
          <cell r="N2503" t="str">
            <v>624</v>
          </cell>
          <cell r="Q2503" t="str">
            <v>EFL</v>
          </cell>
          <cell r="S2503">
            <v>0</v>
          </cell>
          <cell r="T2503">
            <v>9891672</v>
          </cell>
          <cell r="U2503">
            <v>305167.99</v>
          </cell>
        </row>
        <row r="2504">
          <cell r="G2504" t="str">
            <v>04</v>
          </cell>
          <cell r="M2504">
            <v>1</v>
          </cell>
          <cell r="N2504" t="str">
            <v>624</v>
          </cell>
          <cell r="Q2504" t="str">
            <v>FFC</v>
          </cell>
          <cell r="S2504">
            <v>0</v>
          </cell>
          <cell r="T2504">
            <v>31387568</v>
          </cell>
          <cell r="U2504">
            <v>596.32000000000005</v>
          </cell>
        </row>
        <row r="2505">
          <cell r="G2505" t="str">
            <v>01</v>
          </cell>
          <cell r="M2505">
            <v>3</v>
          </cell>
          <cell r="N2505" t="str">
            <v>650</v>
          </cell>
          <cell r="Q2505" t="str">
            <v>BFC</v>
          </cell>
          <cell r="S2505">
            <v>0</v>
          </cell>
          <cell r="T2505">
            <v>1793</v>
          </cell>
          <cell r="U2505">
            <v>51.81</v>
          </cell>
        </row>
        <row r="2506">
          <cell r="G2506" t="str">
            <v>05</v>
          </cell>
          <cell r="M2506">
            <v>2</v>
          </cell>
          <cell r="N2506" t="str">
            <v>621</v>
          </cell>
          <cell r="Q2506" t="str">
            <v>BFC</v>
          </cell>
          <cell r="S2506">
            <v>0</v>
          </cell>
          <cell r="T2506">
            <v>982780</v>
          </cell>
          <cell r="U2506">
            <v>28388.59</v>
          </cell>
        </row>
        <row r="2507">
          <cell r="G2507" t="str">
            <v>04</v>
          </cell>
          <cell r="M2507">
            <v>3</v>
          </cell>
          <cell r="N2507" t="str">
            <v>650</v>
          </cell>
          <cell r="Q2507" t="str">
            <v>BFC</v>
          </cell>
          <cell r="S2507">
            <v>0</v>
          </cell>
          <cell r="T2507">
            <v>41467</v>
          </cell>
          <cell r="U2507">
            <v>1198.1600000000001</v>
          </cell>
        </row>
        <row r="2508">
          <cell r="G2508" t="str">
            <v>02</v>
          </cell>
          <cell r="M2508">
            <v>2</v>
          </cell>
          <cell r="N2508" t="str">
            <v>612</v>
          </cell>
          <cell r="Q2508" t="str">
            <v>EFL</v>
          </cell>
          <cell r="S2508">
            <v>0</v>
          </cell>
          <cell r="T2508">
            <v>4045543</v>
          </cell>
          <cell r="U2508">
            <v>124809.36</v>
          </cell>
        </row>
        <row r="2509">
          <cell r="G2509" t="str">
            <v>08</v>
          </cell>
          <cell r="M2509">
            <v>4</v>
          </cell>
          <cell r="N2509" t="str">
            <v>624</v>
          </cell>
          <cell r="Q2509" t="str">
            <v>FFC</v>
          </cell>
          <cell r="S2509">
            <v>0</v>
          </cell>
          <cell r="T2509">
            <v>39147260</v>
          </cell>
          <cell r="U2509">
            <v>743.79</v>
          </cell>
        </row>
        <row r="2510">
          <cell r="G2510" t="str">
            <v>07</v>
          </cell>
          <cell r="M2510">
            <v>1</v>
          </cell>
          <cell r="N2510" t="str">
            <v>626</v>
          </cell>
          <cell r="Q2510" t="str">
            <v>BFC</v>
          </cell>
          <cell r="S2510">
            <v>0</v>
          </cell>
          <cell r="T2510">
            <v>4321312</v>
          </cell>
          <cell r="U2510">
            <v>124449.47</v>
          </cell>
        </row>
        <row r="2511">
          <cell r="G2511" t="str">
            <v>04</v>
          </cell>
          <cell r="M2511">
            <v>2</v>
          </cell>
          <cell r="N2511" t="str">
            <v>642</v>
          </cell>
          <cell r="Q2511" t="str">
            <v>EIV</v>
          </cell>
          <cell r="S2511">
            <v>0</v>
          </cell>
          <cell r="T2511">
            <v>26774</v>
          </cell>
          <cell r="U2511">
            <v>0</v>
          </cell>
        </row>
        <row r="2512">
          <cell r="G2512" t="str">
            <v>04</v>
          </cell>
          <cell r="M2512">
            <v>1</v>
          </cell>
          <cell r="N2512" t="str">
            <v>655</v>
          </cell>
          <cell r="Q2512" t="str">
            <v>FFC</v>
          </cell>
          <cell r="S2512">
            <v>0</v>
          </cell>
          <cell r="T2512">
            <v>22047</v>
          </cell>
          <cell r="U2512">
            <v>0.54</v>
          </cell>
        </row>
        <row r="2513">
          <cell r="G2513" t="str">
            <v>03</v>
          </cell>
          <cell r="M2513">
            <v>1</v>
          </cell>
          <cell r="N2513" t="str">
            <v>660</v>
          </cell>
          <cell r="Q2513" t="str">
            <v>E16</v>
          </cell>
          <cell r="S2513">
            <v>0</v>
          </cell>
          <cell r="T2513">
            <v>118</v>
          </cell>
          <cell r="U2513">
            <v>3.72</v>
          </cell>
        </row>
        <row r="2514">
          <cell r="G2514" t="str">
            <v>04</v>
          </cell>
          <cell r="M2514">
            <v>2</v>
          </cell>
          <cell r="N2514" t="str">
            <v>641</v>
          </cell>
          <cell r="Q2514" t="str">
            <v>PPT</v>
          </cell>
          <cell r="S2514">
            <v>0</v>
          </cell>
          <cell r="T2514">
            <v>2526</v>
          </cell>
          <cell r="U2514">
            <v>0</v>
          </cell>
        </row>
        <row r="2515">
          <cell r="G2515" t="str">
            <v>02</v>
          </cell>
          <cell r="M2515">
            <v>2</v>
          </cell>
          <cell r="N2515" t="str">
            <v>612</v>
          </cell>
          <cell r="Q2515" t="str">
            <v>LMR</v>
          </cell>
          <cell r="S2515">
            <v>0</v>
          </cell>
          <cell r="T2515">
            <v>4045543</v>
          </cell>
          <cell r="U2515">
            <v>10910.67</v>
          </cell>
        </row>
        <row r="2516">
          <cell r="G2516" t="str">
            <v>04</v>
          </cell>
          <cell r="M2516">
            <v>2</v>
          </cell>
          <cell r="N2516" t="str">
            <v>621</v>
          </cell>
          <cell r="Q2516" t="str">
            <v>BFC</v>
          </cell>
          <cell r="S2516">
            <v>0</v>
          </cell>
          <cell r="T2516">
            <v>35387612</v>
          </cell>
          <cell r="U2516">
            <v>1022206.98</v>
          </cell>
        </row>
        <row r="2517">
          <cell r="G2517" t="str">
            <v>07</v>
          </cell>
          <cell r="M2517">
            <v>2</v>
          </cell>
          <cell r="N2517" t="str">
            <v>621</v>
          </cell>
          <cell r="Q2517" t="str">
            <v>LMR</v>
          </cell>
          <cell r="S2517">
            <v>0</v>
          </cell>
          <cell r="T2517">
            <v>6253875</v>
          </cell>
          <cell r="U2517">
            <v>15215.53</v>
          </cell>
        </row>
        <row r="2518">
          <cell r="G2518" t="str">
            <v>02</v>
          </cell>
          <cell r="M2518">
            <v>52</v>
          </cell>
          <cell r="N2518" t="str">
            <v>611</v>
          </cell>
          <cell r="Q2518" t="str">
            <v>BFC</v>
          </cell>
          <cell r="S2518">
            <v>0</v>
          </cell>
          <cell r="T2518">
            <v>3428</v>
          </cell>
          <cell r="U2518">
            <v>99.04</v>
          </cell>
        </row>
        <row r="2519">
          <cell r="G2519" t="str">
            <v>07</v>
          </cell>
          <cell r="M2519">
            <v>1</v>
          </cell>
          <cell r="N2519" t="str">
            <v>650</v>
          </cell>
          <cell r="Q2519" t="str">
            <v>EIV</v>
          </cell>
          <cell r="S2519">
            <v>0</v>
          </cell>
          <cell r="T2519">
            <v>1483</v>
          </cell>
          <cell r="U2519">
            <v>0</v>
          </cell>
        </row>
        <row r="2520">
          <cell r="G2520" t="str">
            <v>04</v>
          </cell>
          <cell r="M2520">
            <v>2</v>
          </cell>
          <cell r="N2520" t="str">
            <v>621</v>
          </cell>
          <cell r="Q2520" t="str">
            <v>TDE</v>
          </cell>
          <cell r="S2520">
            <v>0</v>
          </cell>
          <cell r="T2520">
            <v>35434204</v>
          </cell>
          <cell r="U2520">
            <v>0</v>
          </cell>
        </row>
        <row r="2521">
          <cell r="G2521" t="str">
            <v>16</v>
          </cell>
          <cell r="M2521">
            <v>4</v>
          </cell>
          <cell r="N2521" t="str">
            <v>641</v>
          </cell>
          <cell r="Q2521" t="str">
            <v>PPT</v>
          </cell>
          <cell r="S2521">
            <v>0</v>
          </cell>
          <cell r="T2521">
            <v>117680</v>
          </cell>
          <cell r="U2521">
            <v>0</v>
          </cell>
        </row>
        <row r="2522">
          <cell r="G2522" t="str">
            <v>05</v>
          </cell>
          <cell r="M2522">
            <v>1</v>
          </cell>
          <cell r="N2522" t="str">
            <v>626</v>
          </cell>
          <cell r="Q2522" t="str">
            <v>TDE</v>
          </cell>
          <cell r="S2522">
            <v>0</v>
          </cell>
          <cell r="T2522">
            <v>6707584</v>
          </cell>
          <cell r="U2522">
            <v>0</v>
          </cell>
        </row>
        <row r="2523">
          <cell r="G2523" t="str">
            <v>08</v>
          </cell>
          <cell r="M2523">
            <v>2</v>
          </cell>
          <cell r="N2523" t="str">
            <v>621</v>
          </cell>
          <cell r="Q2523" t="str">
            <v>FFC</v>
          </cell>
          <cell r="S2523">
            <v>0</v>
          </cell>
          <cell r="T2523">
            <v>536928</v>
          </cell>
          <cell r="U2523">
            <v>12.88</v>
          </cell>
        </row>
        <row r="2524">
          <cell r="G2524" t="str">
            <v>08</v>
          </cell>
          <cell r="M2524">
            <v>2</v>
          </cell>
          <cell r="N2524" t="str">
            <v>626</v>
          </cell>
          <cell r="Q2524" t="str">
            <v>EIV</v>
          </cell>
          <cell r="S2524">
            <v>0</v>
          </cell>
          <cell r="T2524">
            <v>13892472</v>
          </cell>
          <cell r="U2524">
            <v>0</v>
          </cell>
        </row>
        <row r="2525">
          <cell r="G2525" t="str">
            <v>07</v>
          </cell>
          <cell r="M2525">
            <v>2</v>
          </cell>
          <cell r="N2525" t="str">
            <v>621</v>
          </cell>
          <cell r="Q2525" t="str">
            <v>RAU</v>
          </cell>
          <cell r="S2525">
            <v>0</v>
          </cell>
          <cell r="T2525">
            <v>6323476</v>
          </cell>
          <cell r="U2525">
            <v>221.42</v>
          </cell>
        </row>
        <row r="2526">
          <cell r="G2526" t="str">
            <v>01</v>
          </cell>
          <cell r="M2526">
            <v>61</v>
          </cell>
          <cell r="N2526" t="str">
            <v>611</v>
          </cell>
          <cell r="Q2526" t="str">
            <v>FVC</v>
          </cell>
          <cell r="S2526">
            <v>0</v>
          </cell>
          <cell r="T2526">
            <v>31</v>
          </cell>
          <cell r="U2526">
            <v>0</v>
          </cell>
        </row>
        <row r="2527">
          <cell r="G2527" t="str">
            <v>09</v>
          </cell>
          <cell r="M2527">
            <v>1</v>
          </cell>
          <cell r="N2527" t="str">
            <v>650</v>
          </cell>
          <cell r="Q2527" t="str">
            <v>FVC</v>
          </cell>
          <cell r="S2527">
            <v>0</v>
          </cell>
          <cell r="T2527">
            <v>1553695</v>
          </cell>
          <cell r="U2527">
            <v>0</v>
          </cell>
        </row>
        <row r="2528">
          <cell r="G2528" t="str">
            <v>07</v>
          </cell>
          <cell r="M2528">
            <v>1</v>
          </cell>
          <cell r="N2528" t="str">
            <v>626</v>
          </cell>
          <cell r="Q2528" t="str">
            <v>DSM</v>
          </cell>
          <cell r="S2528">
            <v>0</v>
          </cell>
          <cell r="T2528">
            <v>3637600</v>
          </cell>
          <cell r="U2528">
            <v>5136.28</v>
          </cell>
        </row>
        <row r="2529">
          <cell r="G2529" t="str">
            <v>07</v>
          </cell>
          <cell r="M2529">
            <v>1</v>
          </cell>
          <cell r="N2529" t="str">
            <v>626</v>
          </cell>
          <cell r="Q2529" t="str">
            <v>DC</v>
          </cell>
          <cell r="S2529">
            <v>1</v>
          </cell>
          <cell r="T2529">
            <v>2200</v>
          </cell>
          <cell r="U2529">
            <v>55374</v>
          </cell>
        </row>
        <row r="2530">
          <cell r="G2530" t="str">
            <v>04</v>
          </cell>
          <cell r="M2530">
            <v>1</v>
          </cell>
          <cell r="N2530" t="str">
            <v>626</v>
          </cell>
          <cell r="Q2530" t="str">
            <v>DC</v>
          </cell>
          <cell r="S2530">
            <v>1</v>
          </cell>
          <cell r="T2530">
            <v>17400</v>
          </cell>
          <cell r="U2530">
            <v>444334.57</v>
          </cell>
        </row>
        <row r="2531">
          <cell r="G2531" t="str">
            <v>04</v>
          </cell>
          <cell r="M2531">
            <v>1</v>
          </cell>
          <cell r="N2531" t="str">
            <v>650</v>
          </cell>
          <cell r="Q2531" t="str">
            <v>RAU</v>
          </cell>
          <cell r="S2531">
            <v>0</v>
          </cell>
          <cell r="T2531">
            <v>111994</v>
          </cell>
          <cell r="U2531">
            <v>0.66</v>
          </cell>
        </row>
        <row r="2532">
          <cell r="G2532" t="str">
            <v>23</v>
          </cell>
          <cell r="M2532">
            <v>1</v>
          </cell>
          <cell r="N2532" t="str">
            <v>685</v>
          </cell>
          <cell r="Q2532" t="str">
            <v>VTE</v>
          </cell>
          <cell r="S2532">
            <v>0</v>
          </cell>
          <cell r="T2532">
            <v>28727</v>
          </cell>
          <cell r="U2532">
            <v>0</v>
          </cell>
        </row>
        <row r="2533">
          <cell r="G2533" t="str">
            <v>23</v>
          </cell>
          <cell r="M2533">
            <v>1</v>
          </cell>
          <cell r="N2533" t="str">
            <v>685</v>
          </cell>
          <cell r="Q2533" t="str">
            <v>RAU</v>
          </cell>
          <cell r="S2533">
            <v>0</v>
          </cell>
          <cell r="T2533">
            <v>28650</v>
          </cell>
          <cell r="U2533">
            <v>1.18</v>
          </cell>
        </row>
        <row r="2534">
          <cell r="G2534" t="str">
            <v>04</v>
          </cell>
          <cell r="M2534">
            <v>11</v>
          </cell>
          <cell r="N2534" t="str">
            <v>621</v>
          </cell>
          <cell r="Q2534" t="str">
            <v>EP2</v>
          </cell>
          <cell r="S2534">
            <v>0</v>
          </cell>
          <cell r="T2534">
            <v>127517</v>
          </cell>
          <cell r="U2534">
            <v>-15.68</v>
          </cell>
        </row>
        <row r="2535">
          <cell r="G2535" t="str">
            <v>08</v>
          </cell>
          <cell r="M2535">
            <v>2</v>
          </cell>
          <cell r="N2535" t="str">
            <v>625</v>
          </cell>
          <cell r="Q2535" t="str">
            <v>EP2</v>
          </cell>
          <cell r="S2535">
            <v>0</v>
          </cell>
          <cell r="T2535">
            <v>7432128</v>
          </cell>
          <cell r="U2535">
            <v>-29.73</v>
          </cell>
        </row>
        <row r="2536">
          <cell r="G2536" t="str">
            <v>08</v>
          </cell>
          <cell r="M2536">
            <v>6</v>
          </cell>
          <cell r="N2536" t="str">
            <v>624</v>
          </cell>
          <cell r="Q2536" t="str">
            <v>DC</v>
          </cell>
          <cell r="S2536">
            <v>3</v>
          </cell>
          <cell r="T2536">
            <v>11576.95</v>
          </cell>
          <cell r="U2536">
            <v>129314.53</v>
          </cell>
        </row>
        <row r="2537">
          <cell r="G2537" t="str">
            <v>06</v>
          </cell>
          <cell r="M2537">
            <v>1</v>
          </cell>
          <cell r="N2537" t="str">
            <v>622</v>
          </cell>
          <cell r="Q2537" t="str">
            <v>DSM</v>
          </cell>
          <cell r="S2537">
            <v>0</v>
          </cell>
          <cell r="T2537">
            <v>37559</v>
          </cell>
          <cell r="U2537">
            <v>136.15</v>
          </cell>
        </row>
        <row r="2538">
          <cell r="G2538" t="str">
            <v>04</v>
          </cell>
          <cell r="M2538">
            <v>1</v>
          </cell>
          <cell r="N2538" t="str">
            <v>660</v>
          </cell>
          <cell r="Q2538" t="str">
            <v>EP2</v>
          </cell>
          <cell r="S2538">
            <v>0</v>
          </cell>
          <cell r="T2538">
            <v>376029</v>
          </cell>
          <cell r="U2538">
            <v>45.19</v>
          </cell>
        </row>
        <row r="2539">
          <cell r="G2539" t="str">
            <v>02</v>
          </cell>
          <cell r="M2539">
            <v>2</v>
          </cell>
          <cell r="N2539" t="str">
            <v>612</v>
          </cell>
          <cell r="Q2539" t="str">
            <v>DSM</v>
          </cell>
          <cell r="S2539">
            <v>0</v>
          </cell>
          <cell r="T2539">
            <v>4045543</v>
          </cell>
          <cell r="U2539">
            <v>20511.05</v>
          </cell>
        </row>
        <row r="2540">
          <cell r="G2540" t="str">
            <v>08</v>
          </cell>
          <cell r="M2540">
            <v>1</v>
          </cell>
          <cell r="N2540" t="str">
            <v>626</v>
          </cell>
          <cell r="Q2540" t="str">
            <v>EP2</v>
          </cell>
          <cell r="S2540">
            <v>0</v>
          </cell>
          <cell r="T2540">
            <v>3096480</v>
          </cell>
          <cell r="U2540">
            <v>-343.71</v>
          </cell>
        </row>
        <row r="2541">
          <cell r="G2541" t="str">
            <v>07</v>
          </cell>
          <cell r="M2541">
            <v>1</v>
          </cell>
          <cell r="N2541" t="str">
            <v>624</v>
          </cell>
          <cell r="Q2541" t="str">
            <v>OMS</v>
          </cell>
          <cell r="S2541">
            <v>0</v>
          </cell>
          <cell r="T2541">
            <v>14947856</v>
          </cell>
          <cell r="U2541">
            <v>3751.93</v>
          </cell>
        </row>
        <row r="2542">
          <cell r="G2542" t="str">
            <v>04</v>
          </cell>
          <cell r="M2542">
            <v>1</v>
          </cell>
          <cell r="N2542" t="str">
            <v>626</v>
          </cell>
          <cell r="Q2542" t="str">
            <v>RAU</v>
          </cell>
          <cell r="S2542">
            <v>0</v>
          </cell>
          <cell r="T2542">
            <v>20087880</v>
          </cell>
          <cell r="U2542">
            <v>461.99</v>
          </cell>
        </row>
        <row r="2543">
          <cell r="G2543" t="str">
            <v>04</v>
          </cell>
          <cell r="M2543">
            <v>2</v>
          </cell>
          <cell r="N2543" t="str">
            <v>623</v>
          </cell>
          <cell r="Q2543" t="str">
            <v>DSM</v>
          </cell>
          <cell r="S2543">
            <v>0</v>
          </cell>
          <cell r="T2543">
            <v>5489577</v>
          </cell>
          <cell r="U2543">
            <v>36379.46</v>
          </cell>
        </row>
        <row r="2544">
          <cell r="G2544" t="str">
            <v>19</v>
          </cell>
          <cell r="M2544">
            <v>1</v>
          </cell>
          <cell r="N2544" t="str">
            <v>913</v>
          </cell>
          <cell r="Q2544" t="str">
            <v>DC</v>
          </cell>
          <cell r="S2544">
            <v>0</v>
          </cell>
          <cell r="T2544">
            <v>225539</v>
          </cell>
          <cell r="U2544">
            <v>491675.02</v>
          </cell>
        </row>
        <row r="2545">
          <cell r="G2545" t="str">
            <v>06</v>
          </cell>
          <cell r="M2545">
            <v>1</v>
          </cell>
          <cell r="N2545" t="str">
            <v>620</v>
          </cell>
          <cell r="Q2545" t="str">
            <v>CC</v>
          </cell>
          <cell r="S2545">
            <v>0</v>
          </cell>
          <cell r="T2545">
            <v>0</v>
          </cell>
          <cell r="U2545">
            <v>20</v>
          </cell>
        </row>
        <row r="2546">
          <cell r="G2546" t="str">
            <v>05</v>
          </cell>
          <cell r="M2546">
            <v>15</v>
          </cell>
          <cell r="N2546" t="str">
            <v>624</v>
          </cell>
          <cell r="Q2546" t="str">
            <v>EP2</v>
          </cell>
          <cell r="S2546">
            <v>0</v>
          </cell>
          <cell r="T2546">
            <v>703056</v>
          </cell>
          <cell r="U2546">
            <v>-90.69</v>
          </cell>
        </row>
        <row r="2547">
          <cell r="G2547" t="str">
            <v>04</v>
          </cell>
          <cell r="M2547">
            <v>3</v>
          </cell>
          <cell r="N2547" t="str">
            <v>623</v>
          </cell>
          <cell r="Q2547" t="str">
            <v>DC</v>
          </cell>
          <cell r="S2547">
            <v>0</v>
          </cell>
          <cell r="T2547">
            <v>741.7</v>
          </cell>
          <cell r="U2547">
            <v>7717.99</v>
          </cell>
        </row>
        <row r="2548">
          <cell r="G2548" t="str">
            <v>02</v>
          </cell>
          <cell r="M2548">
            <v>2</v>
          </cell>
          <cell r="N2548" t="str">
            <v>612</v>
          </cell>
          <cell r="Q2548" t="str">
            <v>TSE</v>
          </cell>
          <cell r="S2548">
            <v>0</v>
          </cell>
          <cell r="T2548">
            <v>4045543</v>
          </cell>
          <cell r="U2548">
            <v>0</v>
          </cell>
        </row>
        <row r="2549">
          <cell r="G2549" t="str">
            <v>09</v>
          </cell>
          <cell r="M2549">
            <v>3</v>
          </cell>
          <cell r="N2549" t="str">
            <v>650</v>
          </cell>
          <cell r="Q2549" t="str">
            <v>FVC</v>
          </cell>
          <cell r="S2549">
            <v>0</v>
          </cell>
          <cell r="T2549">
            <v>2309388</v>
          </cell>
          <cell r="U2549">
            <v>0</v>
          </cell>
        </row>
        <row r="2550">
          <cell r="G2550" t="str">
            <v>08</v>
          </cell>
          <cell r="M2550">
            <v>4</v>
          </cell>
          <cell r="N2550" t="str">
            <v>624</v>
          </cell>
          <cell r="Q2550" t="str">
            <v>DSM</v>
          </cell>
          <cell r="S2550">
            <v>0</v>
          </cell>
          <cell r="T2550">
            <v>28433028</v>
          </cell>
          <cell r="U2550">
            <v>63434.09</v>
          </cell>
        </row>
        <row r="2551">
          <cell r="G2551" t="str">
            <v>07</v>
          </cell>
          <cell r="M2551">
            <v>1</v>
          </cell>
          <cell r="N2551" t="str">
            <v>623</v>
          </cell>
          <cell r="Q2551" t="str">
            <v>EP2</v>
          </cell>
          <cell r="S2551">
            <v>0</v>
          </cell>
          <cell r="T2551">
            <v>19183936</v>
          </cell>
          <cell r="U2551">
            <v>-2417.1799999999998</v>
          </cell>
        </row>
        <row r="2552">
          <cell r="G2552" t="str">
            <v>05</v>
          </cell>
          <cell r="M2552">
            <v>2</v>
          </cell>
          <cell r="N2552" t="str">
            <v>624</v>
          </cell>
          <cell r="Q2552" t="str">
            <v>DC</v>
          </cell>
          <cell r="S2552">
            <v>1</v>
          </cell>
          <cell r="T2552">
            <v>300</v>
          </cell>
          <cell r="U2552">
            <v>5481</v>
          </cell>
        </row>
        <row r="2553">
          <cell r="G2553" t="str">
            <v>02</v>
          </cell>
          <cell r="M2553">
            <v>2</v>
          </cell>
          <cell r="N2553" t="str">
            <v>611</v>
          </cell>
          <cell r="Q2553" t="str">
            <v>FVC</v>
          </cell>
          <cell r="S2553">
            <v>0</v>
          </cell>
          <cell r="T2553">
            <v>11970013</v>
          </cell>
          <cell r="U2553">
            <v>0</v>
          </cell>
        </row>
        <row r="2554">
          <cell r="G2554" t="str">
            <v>01</v>
          </cell>
          <cell r="M2554">
            <v>51</v>
          </cell>
          <cell r="N2554" t="str">
            <v>611</v>
          </cell>
          <cell r="Q2554" t="str">
            <v>OMS</v>
          </cell>
          <cell r="S2554">
            <v>0</v>
          </cell>
          <cell r="T2554">
            <v>165581</v>
          </cell>
          <cell r="U2554">
            <v>40.909999999999997</v>
          </cell>
        </row>
        <row r="2555">
          <cell r="G2555" t="str">
            <v>01</v>
          </cell>
          <cell r="M2555">
            <v>1</v>
          </cell>
          <cell r="N2555" t="str">
            <v>611</v>
          </cell>
          <cell r="Q2555" t="str">
            <v>OMS</v>
          </cell>
          <cell r="S2555">
            <v>0</v>
          </cell>
          <cell r="T2555">
            <v>244160538</v>
          </cell>
          <cell r="U2555">
            <v>60298.239999999998</v>
          </cell>
        </row>
        <row r="2556">
          <cell r="G2556" t="str">
            <v>16</v>
          </cell>
          <cell r="M2556">
            <v>2</v>
          </cell>
          <cell r="N2556" t="str">
            <v>641</v>
          </cell>
          <cell r="Q2556" t="str">
            <v>DSM</v>
          </cell>
          <cell r="S2556">
            <v>0</v>
          </cell>
          <cell r="T2556">
            <v>806</v>
          </cell>
          <cell r="U2556">
            <v>4.57</v>
          </cell>
        </row>
        <row r="2557">
          <cell r="G2557" t="str">
            <v>16</v>
          </cell>
          <cell r="M2557">
            <v>1</v>
          </cell>
          <cell r="N2557" t="str">
            <v>623</v>
          </cell>
          <cell r="Q2557" t="str">
            <v>EP2</v>
          </cell>
          <cell r="S2557">
            <v>0</v>
          </cell>
          <cell r="T2557">
            <v>87168</v>
          </cell>
          <cell r="U2557">
            <v>-10.99</v>
          </cell>
        </row>
        <row r="2558">
          <cell r="G2558" t="str">
            <v>16</v>
          </cell>
          <cell r="M2558">
            <v>1</v>
          </cell>
          <cell r="N2558" t="str">
            <v>623</v>
          </cell>
          <cell r="Q2558" t="str">
            <v>DC</v>
          </cell>
          <cell r="S2558">
            <v>0</v>
          </cell>
          <cell r="T2558">
            <v>486.72</v>
          </cell>
          <cell r="U2558">
            <v>5068.79</v>
          </cell>
        </row>
        <row r="2559">
          <cell r="G2559" t="str">
            <v>07</v>
          </cell>
          <cell r="M2559">
            <v>2</v>
          </cell>
          <cell r="N2559" t="str">
            <v>624</v>
          </cell>
          <cell r="Q2559" t="str">
            <v>DC</v>
          </cell>
          <cell r="S2559">
            <v>1</v>
          </cell>
          <cell r="T2559">
            <v>800</v>
          </cell>
          <cell r="U2559">
            <v>14616</v>
          </cell>
        </row>
        <row r="2560">
          <cell r="G2560" t="str">
            <v>07</v>
          </cell>
          <cell r="M2560">
            <v>2</v>
          </cell>
          <cell r="N2560" t="str">
            <v>621</v>
          </cell>
          <cell r="Q2560" t="str">
            <v>TSE</v>
          </cell>
          <cell r="S2560">
            <v>0</v>
          </cell>
          <cell r="T2560">
            <v>6323476</v>
          </cell>
          <cell r="U2560">
            <v>0</v>
          </cell>
        </row>
        <row r="2561">
          <cell r="G2561" t="str">
            <v>04</v>
          </cell>
          <cell r="M2561">
            <v>3</v>
          </cell>
          <cell r="N2561" t="str">
            <v>642</v>
          </cell>
          <cell r="Q2561" t="str">
            <v>TSE</v>
          </cell>
          <cell r="S2561">
            <v>0</v>
          </cell>
          <cell r="T2561">
            <v>1416</v>
          </cell>
          <cell r="U2561">
            <v>0</v>
          </cell>
        </row>
        <row r="2562">
          <cell r="G2562" t="str">
            <v>04</v>
          </cell>
          <cell r="M2562">
            <v>2</v>
          </cell>
          <cell r="N2562" t="str">
            <v>621</v>
          </cell>
          <cell r="Q2562" t="str">
            <v>DO6</v>
          </cell>
          <cell r="S2562">
            <v>0</v>
          </cell>
          <cell r="T2562">
            <v>41410</v>
          </cell>
          <cell r="U2562">
            <v>-1.72</v>
          </cell>
        </row>
        <row r="2563">
          <cell r="G2563" t="str">
            <v>03</v>
          </cell>
          <cell r="M2563">
            <v>1</v>
          </cell>
          <cell r="N2563" t="str">
            <v>611</v>
          </cell>
          <cell r="Q2563" t="str">
            <v>CC</v>
          </cell>
          <cell r="S2563">
            <v>0</v>
          </cell>
          <cell r="T2563">
            <v>0</v>
          </cell>
          <cell r="U2563">
            <v>3014</v>
          </cell>
        </row>
        <row r="2564">
          <cell r="G2564" t="str">
            <v>04</v>
          </cell>
          <cell r="M2564">
            <v>1</v>
          </cell>
          <cell r="N2564" t="str">
            <v>624</v>
          </cell>
          <cell r="Q2564" t="str">
            <v>TSE</v>
          </cell>
          <cell r="S2564">
            <v>0</v>
          </cell>
          <cell r="T2564">
            <v>31387568</v>
          </cell>
          <cell r="U2564">
            <v>0</v>
          </cell>
        </row>
        <row r="2565">
          <cell r="G2565" t="str">
            <v>04</v>
          </cell>
          <cell r="M2565">
            <v>92</v>
          </cell>
          <cell r="N2565" t="str">
            <v>621</v>
          </cell>
          <cell r="Q2565" t="str">
            <v>CC</v>
          </cell>
          <cell r="S2565">
            <v>0</v>
          </cell>
          <cell r="T2565">
            <v>0</v>
          </cell>
          <cell r="U2565">
            <v>100</v>
          </cell>
        </row>
        <row r="2566">
          <cell r="G2566" t="str">
            <v>03</v>
          </cell>
          <cell r="M2566">
            <v>1</v>
          </cell>
          <cell r="N2566" t="str">
            <v>660</v>
          </cell>
          <cell r="Q2566" t="str">
            <v>FVC</v>
          </cell>
          <cell r="S2566">
            <v>0</v>
          </cell>
          <cell r="T2566">
            <v>425</v>
          </cell>
          <cell r="U2566">
            <v>0</v>
          </cell>
        </row>
        <row r="2567">
          <cell r="G2567" t="str">
            <v>02</v>
          </cell>
          <cell r="M2567">
            <v>2</v>
          </cell>
          <cell r="N2567" t="str">
            <v>611</v>
          </cell>
          <cell r="Q2567" t="str">
            <v>CAP</v>
          </cell>
          <cell r="S2567">
            <v>0</v>
          </cell>
          <cell r="T2567">
            <v>11965430</v>
          </cell>
          <cell r="U2567">
            <v>-1006.06</v>
          </cell>
        </row>
        <row r="2568">
          <cell r="G2568" t="str">
            <v>04</v>
          </cell>
          <cell r="M2568">
            <v>2</v>
          </cell>
          <cell r="N2568" t="str">
            <v>623</v>
          </cell>
          <cell r="Q2568" t="str">
            <v>DO6</v>
          </cell>
          <cell r="S2568">
            <v>0</v>
          </cell>
          <cell r="T2568">
            <v>36084</v>
          </cell>
          <cell r="U2568">
            <v>-30.82</v>
          </cell>
        </row>
        <row r="2569">
          <cell r="G2569" t="str">
            <v>05</v>
          </cell>
          <cell r="M2569">
            <v>1</v>
          </cell>
          <cell r="N2569" t="str">
            <v>621</v>
          </cell>
          <cell r="Q2569" t="str">
            <v>RAU</v>
          </cell>
          <cell r="S2569">
            <v>0</v>
          </cell>
          <cell r="T2569">
            <v>24467</v>
          </cell>
          <cell r="U2569">
            <v>0.87</v>
          </cell>
        </row>
        <row r="2570">
          <cell r="G2570" t="str">
            <v>09</v>
          </cell>
          <cell r="M2570">
            <v>1</v>
          </cell>
          <cell r="N2570" t="str">
            <v>660</v>
          </cell>
          <cell r="Q2570" t="str">
            <v>CAP</v>
          </cell>
          <cell r="S2570">
            <v>0</v>
          </cell>
          <cell r="T2570">
            <v>6758</v>
          </cell>
          <cell r="U2570">
            <v>-0.1</v>
          </cell>
        </row>
        <row r="2571">
          <cell r="G2571" t="str">
            <v>01</v>
          </cell>
          <cell r="M2571">
            <v>51</v>
          </cell>
          <cell r="N2571" t="str">
            <v>611</v>
          </cell>
          <cell r="Q2571" t="str">
            <v>RAU</v>
          </cell>
          <cell r="S2571">
            <v>0</v>
          </cell>
          <cell r="T2571">
            <v>165581</v>
          </cell>
          <cell r="U2571">
            <v>6.6</v>
          </cell>
        </row>
        <row r="2572">
          <cell r="G2572" t="str">
            <v>02</v>
          </cell>
          <cell r="M2572">
            <v>2</v>
          </cell>
          <cell r="N2572" t="str">
            <v>611</v>
          </cell>
          <cell r="Q2572" t="str">
            <v>GPW</v>
          </cell>
          <cell r="S2572">
            <v>0</v>
          </cell>
          <cell r="T2572">
            <v>13538.25</v>
          </cell>
          <cell r="U2572">
            <v>16.77</v>
          </cell>
        </row>
        <row r="2573">
          <cell r="G2573" t="str">
            <v>04</v>
          </cell>
          <cell r="M2573">
            <v>11</v>
          </cell>
          <cell r="N2573" t="str">
            <v>621</v>
          </cell>
          <cell r="Q2573" t="str">
            <v>CC</v>
          </cell>
          <cell r="S2573">
            <v>0</v>
          </cell>
          <cell r="T2573">
            <v>0</v>
          </cell>
          <cell r="U2573">
            <v>260</v>
          </cell>
        </row>
        <row r="2574">
          <cell r="G2574" t="str">
            <v>04</v>
          </cell>
          <cell r="M2574">
            <v>11</v>
          </cell>
          <cell r="N2574" t="str">
            <v>621</v>
          </cell>
          <cell r="Q2574" t="str">
            <v>OMS</v>
          </cell>
          <cell r="S2574">
            <v>0</v>
          </cell>
          <cell r="T2574">
            <v>127517</v>
          </cell>
          <cell r="U2574">
            <v>31.36</v>
          </cell>
        </row>
        <row r="2575">
          <cell r="G2575" t="str">
            <v>04</v>
          </cell>
          <cell r="M2575">
            <v>2</v>
          </cell>
          <cell r="N2575" t="str">
            <v>623</v>
          </cell>
          <cell r="Q2575" t="str">
            <v>DC</v>
          </cell>
          <cell r="S2575">
            <v>2</v>
          </cell>
          <cell r="T2575">
            <v>17098.93</v>
          </cell>
          <cell r="U2575">
            <v>188717.18</v>
          </cell>
        </row>
        <row r="2576">
          <cell r="G2576" t="str">
            <v>07</v>
          </cell>
          <cell r="M2576">
            <v>1</v>
          </cell>
          <cell r="N2576" t="str">
            <v>621</v>
          </cell>
          <cell r="Q2576" t="str">
            <v>DSO</v>
          </cell>
          <cell r="S2576">
            <v>0</v>
          </cell>
          <cell r="T2576">
            <v>16976</v>
          </cell>
          <cell r="U2576">
            <v>26.26</v>
          </cell>
        </row>
        <row r="2577">
          <cell r="G2577" t="str">
            <v>08</v>
          </cell>
          <cell r="M2577">
            <v>4</v>
          </cell>
          <cell r="N2577" t="str">
            <v>626</v>
          </cell>
          <cell r="Q2577" t="str">
            <v>CAP</v>
          </cell>
          <cell r="S2577">
            <v>0</v>
          </cell>
          <cell r="T2577">
            <v>15820992</v>
          </cell>
          <cell r="U2577">
            <v>-822.7</v>
          </cell>
        </row>
        <row r="2578">
          <cell r="G2578" t="str">
            <v>03</v>
          </cell>
          <cell r="M2578">
            <v>1</v>
          </cell>
          <cell r="N2578" t="str">
            <v>660</v>
          </cell>
          <cell r="Q2578" t="str">
            <v>TSE</v>
          </cell>
          <cell r="S2578">
            <v>0</v>
          </cell>
          <cell r="T2578">
            <v>425</v>
          </cell>
          <cell r="U2578">
            <v>0</v>
          </cell>
        </row>
        <row r="2579">
          <cell r="G2579" t="str">
            <v>05</v>
          </cell>
          <cell r="M2579">
            <v>1</v>
          </cell>
          <cell r="N2579" t="str">
            <v>621</v>
          </cell>
          <cell r="Q2579" t="str">
            <v>CAP</v>
          </cell>
          <cell r="S2579">
            <v>0</v>
          </cell>
          <cell r="T2579">
            <v>24467</v>
          </cell>
          <cell r="U2579">
            <v>-1.79</v>
          </cell>
        </row>
        <row r="2580">
          <cell r="G2580" t="str">
            <v>05</v>
          </cell>
          <cell r="M2580">
            <v>4</v>
          </cell>
          <cell r="N2580" t="str">
            <v>626</v>
          </cell>
          <cell r="Q2580" t="str">
            <v>FVC</v>
          </cell>
          <cell r="S2580">
            <v>0</v>
          </cell>
          <cell r="T2580">
            <v>3674484</v>
          </cell>
          <cell r="U2580">
            <v>0</v>
          </cell>
        </row>
        <row r="2581">
          <cell r="G2581" t="str">
            <v>08</v>
          </cell>
          <cell r="M2581">
            <v>3</v>
          </cell>
          <cell r="N2581" t="str">
            <v>676</v>
          </cell>
          <cell r="Q2581" t="str">
            <v>DO6</v>
          </cell>
          <cell r="S2581">
            <v>0</v>
          </cell>
          <cell r="T2581">
            <v>0</v>
          </cell>
          <cell r="U2581">
            <v>0</v>
          </cell>
        </row>
        <row r="2582">
          <cell r="G2582" t="str">
            <v>04</v>
          </cell>
          <cell r="M2582">
            <v>3</v>
          </cell>
          <cell r="N2582" t="str">
            <v>641</v>
          </cell>
          <cell r="Q2582" t="str">
            <v>DSM</v>
          </cell>
          <cell r="S2582">
            <v>0</v>
          </cell>
          <cell r="T2582">
            <v>802300</v>
          </cell>
          <cell r="U2582">
            <v>4544.21</v>
          </cell>
        </row>
        <row r="2583">
          <cell r="G2583" t="str">
            <v>08</v>
          </cell>
          <cell r="M2583">
            <v>1</v>
          </cell>
          <cell r="N2583" t="str">
            <v>624</v>
          </cell>
          <cell r="Q2583" t="str">
            <v>DC</v>
          </cell>
          <cell r="S2583">
            <v>1</v>
          </cell>
          <cell r="T2583">
            <v>1200</v>
          </cell>
          <cell r="U2583">
            <v>21924</v>
          </cell>
        </row>
        <row r="2584">
          <cell r="G2584" t="str">
            <v>04</v>
          </cell>
          <cell r="M2584">
            <v>2</v>
          </cell>
          <cell r="N2584" t="str">
            <v>642</v>
          </cell>
          <cell r="Q2584" t="str">
            <v>OMS</v>
          </cell>
          <cell r="S2584">
            <v>0</v>
          </cell>
          <cell r="T2584">
            <v>26774</v>
          </cell>
          <cell r="U2584">
            <v>3.79</v>
          </cell>
        </row>
        <row r="2585">
          <cell r="G2585" t="str">
            <v>08</v>
          </cell>
          <cell r="M2585">
            <v>1</v>
          </cell>
          <cell r="N2585" t="str">
            <v>626</v>
          </cell>
          <cell r="Q2585" t="str">
            <v>DO6</v>
          </cell>
          <cell r="S2585">
            <v>0</v>
          </cell>
          <cell r="T2585">
            <v>1228800</v>
          </cell>
          <cell r="U2585">
            <v>-43.01</v>
          </cell>
        </row>
        <row r="2586">
          <cell r="G2586" t="str">
            <v>07</v>
          </cell>
          <cell r="M2586">
            <v>1</v>
          </cell>
          <cell r="N2586" t="str">
            <v>660</v>
          </cell>
          <cell r="Q2586" t="str">
            <v>EP2</v>
          </cell>
          <cell r="S2586">
            <v>0</v>
          </cell>
          <cell r="T2586">
            <v>14715</v>
          </cell>
          <cell r="U2586">
            <v>1.72</v>
          </cell>
        </row>
        <row r="2587">
          <cell r="G2587" t="str">
            <v>01</v>
          </cell>
          <cell r="M2587">
            <v>1</v>
          </cell>
          <cell r="N2587" t="str">
            <v>611</v>
          </cell>
          <cell r="Q2587" t="str">
            <v>ACC</v>
          </cell>
          <cell r="S2587">
            <v>0</v>
          </cell>
          <cell r="T2587">
            <v>0</v>
          </cell>
          <cell r="U2587">
            <v>-247847.04000000001</v>
          </cell>
        </row>
        <row r="2588">
          <cell r="G2588" t="str">
            <v>01</v>
          </cell>
          <cell r="M2588">
            <v>51</v>
          </cell>
          <cell r="N2588" t="str">
            <v>611</v>
          </cell>
          <cell r="Q2588" t="str">
            <v>ACC</v>
          </cell>
          <cell r="S2588">
            <v>0</v>
          </cell>
          <cell r="T2588">
            <v>0</v>
          </cell>
          <cell r="U2588">
            <v>-370</v>
          </cell>
        </row>
        <row r="2589">
          <cell r="G2589" t="str">
            <v>04</v>
          </cell>
          <cell r="M2589">
            <v>1</v>
          </cell>
          <cell r="N2589" t="str">
            <v>621</v>
          </cell>
          <cell r="Q2589" t="str">
            <v>DO1</v>
          </cell>
          <cell r="S2589">
            <v>0</v>
          </cell>
          <cell r="T2589">
            <v>154807</v>
          </cell>
          <cell r="U2589">
            <v>315.52</v>
          </cell>
        </row>
        <row r="2590">
          <cell r="G2590" t="str">
            <v>04</v>
          </cell>
          <cell r="M2590">
            <v>2</v>
          </cell>
          <cell r="N2590" t="str">
            <v>624</v>
          </cell>
          <cell r="Q2590" t="str">
            <v>DO4</v>
          </cell>
          <cell r="S2590">
            <v>0</v>
          </cell>
          <cell r="T2590">
            <v>859032</v>
          </cell>
          <cell r="U2590">
            <v>0</v>
          </cell>
        </row>
        <row r="2591">
          <cell r="G2591" t="str">
            <v>08</v>
          </cell>
          <cell r="M2591">
            <v>3</v>
          </cell>
          <cell r="N2591" t="str">
            <v>676</v>
          </cell>
          <cell r="Q2591" t="str">
            <v>DO4</v>
          </cell>
          <cell r="S2591">
            <v>0</v>
          </cell>
          <cell r="T2591">
            <v>0</v>
          </cell>
          <cell r="U2591">
            <v>0</v>
          </cell>
        </row>
        <row r="2592">
          <cell r="G2592" t="str">
            <v>08</v>
          </cell>
          <cell r="M2592">
            <v>4</v>
          </cell>
          <cell r="N2592" t="str">
            <v>624</v>
          </cell>
          <cell r="Q2592" t="str">
            <v>DO8</v>
          </cell>
          <cell r="S2592">
            <v>0</v>
          </cell>
          <cell r="T2592">
            <v>3415176</v>
          </cell>
          <cell r="U2592">
            <v>41.01</v>
          </cell>
        </row>
        <row r="2593">
          <cell r="G2593" t="str">
            <v>07</v>
          </cell>
          <cell r="M2593">
            <v>2</v>
          </cell>
          <cell r="N2593" t="str">
            <v>624</v>
          </cell>
          <cell r="Q2593" t="str">
            <v>DO8</v>
          </cell>
          <cell r="S2593">
            <v>0</v>
          </cell>
          <cell r="T2593">
            <v>738558</v>
          </cell>
          <cell r="U2593">
            <v>8.86</v>
          </cell>
        </row>
        <row r="2594">
          <cell r="G2594" t="str">
            <v>08</v>
          </cell>
          <cell r="M2594">
            <v>4</v>
          </cell>
          <cell r="N2594" t="str">
            <v>626</v>
          </cell>
          <cell r="Q2594" t="str">
            <v>DS4</v>
          </cell>
          <cell r="S2594">
            <v>0</v>
          </cell>
          <cell r="T2594">
            <v>3038112</v>
          </cell>
          <cell r="U2594">
            <v>-68.36</v>
          </cell>
        </row>
        <row r="2595">
          <cell r="G2595" t="str">
            <v>07</v>
          </cell>
          <cell r="M2595">
            <v>1</v>
          </cell>
          <cell r="N2595" t="str">
            <v>624</v>
          </cell>
          <cell r="Q2595" t="str">
            <v>DS4</v>
          </cell>
          <cell r="S2595">
            <v>0</v>
          </cell>
          <cell r="T2595">
            <v>732192</v>
          </cell>
          <cell r="U2595">
            <v>63.7</v>
          </cell>
        </row>
        <row r="2596">
          <cell r="G2596" t="str">
            <v>08</v>
          </cell>
          <cell r="M2596">
            <v>6</v>
          </cell>
          <cell r="N2596" t="str">
            <v>624</v>
          </cell>
          <cell r="Q2596" t="str">
            <v>DS4</v>
          </cell>
          <cell r="S2596">
            <v>0</v>
          </cell>
          <cell r="T2596">
            <v>1453060</v>
          </cell>
          <cell r="U2596">
            <v>126.42</v>
          </cell>
        </row>
        <row r="2597">
          <cell r="G2597" t="str">
            <v>05</v>
          </cell>
          <cell r="M2597">
            <v>2</v>
          </cell>
          <cell r="N2597" t="str">
            <v>621</v>
          </cell>
          <cell r="Q2597" t="str">
            <v>DS6</v>
          </cell>
          <cell r="S2597">
            <v>0</v>
          </cell>
          <cell r="T2597">
            <v>258400</v>
          </cell>
          <cell r="U2597">
            <v>6.21</v>
          </cell>
        </row>
        <row r="2598">
          <cell r="G2598" t="str">
            <v>07</v>
          </cell>
          <cell r="M2598">
            <v>2</v>
          </cell>
          <cell r="N2598" t="str">
            <v>623</v>
          </cell>
          <cell r="Q2598" t="str">
            <v>EP3</v>
          </cell>
          <cell r="S2598">
            <v>0</v>
          </cell>
          <cell r="T2598">
            <v>2764790</v>
          </cell>
          <cell r="U2598">
            <v>0</v>
          </cell>
        </row>
        <row r="2599">
          <cell r="G2599" t="str">
            <v>01</v>
          </cell>
          <cell r="M2599">
            <v>1</v>
          </cell>
          <cell r="N2599" t="str">
            <v>655</v>
          </cell>
          <cell r="Q2599" t="str">
            <v>E42</v>
          </cell>
          <cell r="S2599">
            <v>0</v>
          </cell>
          <cell r="T2599">
            <v>287</v>
          </cell>
          <cell r="U2599">
            <v>24.24</v>
          </cell>
        </row>
        <row r="2600">
          <cell r="G2600" t="str">
            <v>08</v>
          </cell>
          <cell r="M2600">
            <v>2</v>
          </cell>
          <cell r="N2600" t="str">
            <v>626</v>
          </cell>
          <cell r="Q2600" t="str">
            <v>FMU</v>
          </cell>
          <cell r="S2600">
            <v>0</v>
          </cell>
          <cell r="T2600">
            <v>13892472</v>
          </cell>
          <cell r="U2600">
            <v>-0.01</v>
          </cell>
        </row>
        <row r="2601">
          <cell r="G2601" t="str">
            <v>02</v>
          </cell>
          <cell r="M2601">
            <v>52</v>
          </cell>
          <cell r="N2601" t="str">
            <v>612</v>
          </cell>
          <cell r="Q2601" t="str">
            <v>FMU</v>
          </cell>
          <cell r="S2601">
            <v>0</v>
          </cell>
          <cell r="T2601">
            <v>5872</v>
          </cell>
          <cell r="U2601">
            <v>0.02</v>
          </cell>
        </row>
        <row r="2602">
          <cell r="G2602" t="str">
            <v>07</v>
          </cell>
          <cell r="M2602">
            <v>2</v>
          </cell>
          <cell r="N2602" t="str">
            <v>621</v>
          </cell>
          <cell r="Q2602" t="str">
            <v>FMU</v>
          </cell>
          <cell r="S2602">
            <v>0</v>
          </cell>
          <cell r="T2602">
            <v>6323476</v>
          </cell>
          <cell r="U2602">
            <v>12.86</v>
          </cell>
        </row>
        <row r="2603">
          <cell r="G2603" t="str">
            <v>03</v>
          </cell>
          <cell r="M2603">
            <v>1</v>
          </cell>
          <cell r="N2603" t="str">
            <v>611</v>
          </cell>
          <cell r="Q2603" t="str">
            <v>FMU</v>
          </cell>
          <cell r="S2603">
            <v>0</v>
          </cell>
          <cell r="T2603">
            <v>265037</v>
          </cell>
          <cell r="U2603">
            <v>0.47</v>
          </cell>
        </row>
        <row r="2604">
          <cell r="G2604" t="str">
            <v>04</v>
          </cell>
          <cell r="M2604">
            <v>1</v>
          </cell>
          <cell r="N2604" t="str">
            <v>623</v>
          </cell>
          <cell r="Q2604" t="str">
            <v>FMU</v>
          </cell>
          <cell r="S2604">
            <v>0</v>
          </cell>
          <cell r="T2604">
            <v>93735282</v>
          </cell>
          <cell r="U2604">
            <v>93.92</v>
          </cell>
        </row>
        <row r="2605">
          <cell r="G2605" t="str">
            <v>07</v>
          </cell>
          <cell r="M2605">
            <v>1</v>
          </cell>
          <cell r="N2605" t="str">
            <v>650</v>
          </cell>
          <cell r="Q2605" t="str">
            <v>FVE</v>
          </cell>
          <cell r="S2605">
            <v>0</v>
          </cell>
          <cell r="T2605">
            <v>1483</v>
          </cell>
          <cell r="U2605">
            <v>0</v>
          </cell>
        </row>
        <row r="2606">
          <cell r="G2606" t="str">
            <v>05</v>
          </cell>
          <cell r="M2606">
            <v>4</v>
          </cell>
          <cell r="N2606" t="str">
            <v>624</v>
          </cell>
          <cell r="Q2606" t="str">
            <v>FVE</v>
          </cell>
          <cell r="S2606">
            <v>0</v>
          </cell>
          <cell r="T2606">
            <v>9891672</v>
          </cell>
          <cell r="U2606">
            <v>0</v>
          </cell>
        </row>
        <row r="2607">
          <cell r="G2607" t="str">
            <v>04</v>
          </cell>
          <cell r="M2607">
            <v>1</v>
          </cell>
          <cell r="N2607" t="str">
            <v>641</v>
          </cell>
          <cell r="Q2607" t="str">
            <v>FVE</v>
          </cell>
          <cell r="S2607">
            <v>0</v>
          </cell>
          <cell r="T2607">
            <v>47737</v>
          </cell>
          <cell r="U2607">
            <v>0</v>
          </cell>
        </row>
        <row r="2608">
          <cell r="G2608" t="str">
            <v>08</v>
          </cell>
          <cell r="M2608">
            <v>3</v>
          </cell>
          <cell r="N2608" t="str">
            <v>676</v>
          </cell>
          <cell r="Q2608" t="str">
            <v>ICV</v>
          </cell>
          <cell r="S2608">
            <v>0</v>
          </cell>
          <cell r="T2608">
            <v>0</v>
          </cell>
          <cell r="U2608">
            <v>0</v>
          </cell>
        </row>
        <row r="2609">
          <cell r="G2609" t="str">
            <v>08</v>
          </cell>
          <cell r="M2609">
            <v>6</v>
          </cell>
          <cell r="N2609" t="str">
            <v>624</v>
          </cell>
          <cell r="Q2609" t="str">
            <v>ICV</v>
          </cell>
          <cell r="S2609">
            <v>0</v>
          </cell>
          <cell r="T2609">
            <v>11824688</v>
          </cell>
          <cell r="U2609">
            <v>0</v>
          </cell>
        </row>
        <row r="2610">
          <cell r="G2610" t="str">
            <v>08</v>
          </cell>
          <cell r="M2610">
            <v>3</v>
          </cell>
          <cell r="N2610" t="str">
            <v>624</v>
          </cell>
          <cell r="Q2610" t="str">
            <v>DSU</v>
          </cell>
          <cell r="S2610">
            <v>0</v>
          </cell>
          <cell r="T2610">
            <v>626400</v>
          </cell>
          <cell r="U2610">
            <v>20.67</v>
          </cell>
        </row>
        <row r="2611">
          <cell r="G2611" t="str">
            <v>08</v>
          </cell>
          <cell r="M2611">
            <v>3</v>
          </cell>
          <cell r="N2611" t="str">
            <v>676</v>
          </cell>
          <cell r="Q2611" t="str">
            <v>DSU</v>
          </cell>
          <cell r="S2611">
            <v>0</v>
          </cell>
          <cell r="T2611">
            <v>0</v>
          </cell>
          <cell r="U2611">
            <v>0</v>
          </cell>
        </row>
        <row r="2612">
          <cell r="G2612" t="str">
            <v>08</v>
          </cell>
          <cell r="M2612">
            <v>1</v>
          </cell>
          <cell r="N2612" t="str">
            <v>625</v>
          </cell>
          <cell r="Q2612" t="str">
            <v>DS1</v>
          </cell>
          <cell r="S2612">
            <v>0</v>
          </cell>
          <cell r="T2612">
            <v>257760</v>
          </cell>
          <cell r="U2612">
            <v>-34.799999999999997</v>
          </cell>
        </row>
        <row r="2613">
          <cell r="G2613" t="str">
            <v>08</v>
          </cell>
          <cell r="M2613">
            <v>1</v>
          </cell>
          <cell r="N2613" t="str">
            <v>625</v>
          </cell>
          <cell r="Q2613" t="str">
            <v>DS5</v>
          </cell>
          <cell r="S2613">
            <v>0</v>
          </cell>
          <cell r="T2613">
            <v>257760</v>
          </cell>
          <cell r="U2613">
            <v>0</v>
          </cell>
        </row>
        <row r="2614">
          <cell r="G2614" t="str">
            <v>16</v>
          </cell>
          <cell r="M2614">
            <v>3</v>
          </cell>
          <cell r="N2614" t="str">
            <v>641</v>
          </cell>
          <cell r="Q2614" t="str">
            <v>EBF</v>
          </cell>
          <cell r="S2614">
            <v>0</v>
          </cell>
          <cell r="T2614">
            <v>1438380</v>
          </cell>
          <cell r="U2614">
            <v>-41323.199999999997</v>
          </cell>
        </row>
        <row r="2615">
          <cell r="G2615" t="str">
            <v>16</v>
          </cell>
          <cell r="M2615">
            <v>4</v>
          </cell>
          <cell r="N2615" t="str">
            <v>641</v>
          </cell>
          <cell r="Q2615" t="str">
            <v>EBF</v>
          </cell>
          <cell r="S2615">
            <v>0</v>
          </cell>
          <cell r="T2615">
            <v>117680</v>
          </cell>
          <cell r="U2615">
            <v>-3380.83</v>
          </cell>
        </row>
        <row r="2616">
          <cell r="G2616" t="str">
            <v>01</v>
          </cell>
          <cell r="M2616">
            <v>3</v>
          </cell>
          <cell r="N2616" t="str">
            <v>650</v>
          </cell>
          <cell r="Q2616" t="str">
            <v>EBF</v>
          </cell>
          <cell r="S2616">
            <v>0</v>
          </cell>
          <cell r="T2616">
            <v>1793</v>
          </cell>
          <cell r="U2616">
            <v>-51.49</v>
          </cell>
        </row>
        <row r="2617">
          <cell r="G2617" t="str">
            <v>02</v>
          </cell>
          <cell r="M2617">
            <v>2</v>
          </cell>
          <cell r="N2617" t="str">
            <v>612</v>
          </cell>
          <cell r="Q2617" t="str">
            <v>EBF</v>
          </cell>
          <cell r="S2617">
            <v>0</v>
          </cell>
          <cell r="T2617">
            <v>4045543</v>
          </cell>
          <cell r="U2617">
            <v>-116223.91</v>
          </cell>
        </row>
        <row r="2618">
          <cell r="G2618" t="str">
            <v>05</v>
          </cell>
          <cell r="M2618">
            <v>1</v>
          </cell>
          <cell r="N2618" t="str">
            <v>626</v>
          </cell>
          <cell r="Q2618" t="str">
            <v>EC</v>
          </cell>
          <cell r="S2618">
            <v>0</v>
          </cell>
          <cell r="T2618">
            <v>6707584</v>
          </cell>
          <cell r="U2618">
            <v>218640.42</v>
          </cell>
        </row>
        <row r="2619">
          <cell r="G2619" t="str">
            <v>08</v>
          </cell>
          <cell r="M2619">
            <v>2</v>
          </cell>
          <cell r="N2619" t="str">
            <v>624</v>
          </cell>
          <cell r="Q2619" t="str">
            <v>EC</v>
          </cell>
          <cell r="S2619">
            <v>4</v>
          </cell>
          <cell r="T2619">
            <v>42944</v>
          </cell>
          <cell r="U2619">
            <v>2346.0700000000002</v>
          </cell>
        </row>
        <row r="2620">
          <cell r="G2620" t="str">
            <v>06</v>
          </cell>
          <cell r="M2620">
            <v>2</v>
          </cell>
          <cell r="N2620" t="str">
            <v>620</v>
          </cell>
          <cell r="Q2620" t="str">
            <v>EC</v>
          </cell>
          <cell r="S2620">
            <v>0</v>
          </cell>
          <cell r="T2620">
            <v>0</v>
          </cell>
          <cell r="U2620">
            <v>0</v>
          </cell>
        </row>
        <row r="2621">
          <cell r="G2621" t="str">
            <v>04</v>
          </cell>
          <cell r="M2621">
            <v>3</v>
          </cell>
          <cell r="N2621" t="str">
            <v>624</v>
          </cell>
          <cell r="Q2621" t="str">
            <v>EC</v>
          </cell>
          <cell r="S2621">
            <v>3</v>
          </cell>
          <cell r="T2621">
            <v>291328</v>
          </cell>
          <cell r="U2621">
            <v>16964.330000000002</v>
          </cell>
        </row>
        <row r="2622">
          <cell r="G2622" t="str">
            <v>08</v>
          </cell>
          <cell r="M2622">
            <v>1</v>
          </cell>
          <cell r="N2622" t="str">
            <v>624</v>
          </cell>
          <cell r="Q2622" t="str">
            <v>EC</v>
          </cell>
          <cell r="S2622">
            <v>0</v>
          </cell>
          <cell r="T2622">
            <v>20977984</v>
          </cell>
          <cell r="U2622">
            <v>1210147.8500000001</v>
          </cell>
        </row>
        <row r="2623">
          <cell r="G2623" t="str">
            <v>05</v>
          </cell>
          <cell r="M2623">
            <v>4</v>
          </cell>
          <cell r="N2623" t="str">
            <v>624</v>
          </cell>
          <cell r="Q2623" t="str">
            <v>EC</v>
          </cell>
          <cell r="S2623">
            <v>3</v>
          </cell>
          <cell r="T2623">
            <v>5876016</v>
          </cell>
          <cell r="U2623">
            <v>342166.29</v>
          </cell>
        </row>
        <row r="2624">
          <cell r="G2624" t="str">
            <v>04</v>
          </cell>
          <cell r="M2624">
            <v>92</v>
          </cell>
          <cell r="N2624" t="str">
            <v>621</v>
          </cell>
          <cell r="Q2624" t="str">
            <v>EC</v>
          </cell>
          <cell r="S2624">
            <v>1</v>
          </cell>
          <cell r="T2624">
            <v>3180</v>
          </cell>
          <cell r="U2624">
            <v>377.07</v>
          </cell>
        </row>
        <row r="2625">
          <cell r="G2625" t="str">
            <v>05</v>
          </cell>
          <cell r="M2625">
            <v>6</v>
          </cell>
          <cell r="N2625" t="str">
            <v>624</v>
          </cell>
          <cell r="Q2625" t="str">
            <v>EC</v>
          </cell>
          <cell r="S2625">
            <v>4</v>
          </cell>
          <cell r="T2625">
            <v>1870300</v>
          </cell>
          <cell r="U2625">
            <v>102176.36</v>
          </cell>
        </row>
        <row r="2626">
          <cell r="G2626" t="str">
            <v>08</v>
          </cell>
          <cell r="M2626">
            <v>1</v>
          </cell>
          <cell r="N2626" t="str">
            <v>633</v>
          </cell>
          <cell r="Q2626" t="str">
            <v>EC</v>
          </cell>
          <cell r="S2626">
            <v>1</v>
          </cell>
          <cell r="T2626">
            <v>240807665</v>
          </cell>
          <cell r="U2626">
            <v>8641864.6699999999</v>
          </cell>
        </row>
        <row r="2627">
          <cell r="G2627" t="str">
            <v>04</v>
          </cell>
          <cell r="M2627">
            <v>2</v>
          </cell>
          <cell r="N2627" t="str">
            <v>624</v>
          </cell>
          <cell r="Q2627" t="str">
            <v>EC</v>
          </cell>
          <cell r="S2627">
            <v>1</v>
          </cell>
          <cell r="T2627">
            <v>540000</v>
          </cell>
          <cell r="U2627">
            <v>37519.74</v>
          </cell>
        </row>
        <row r="2628">
          <cell r="G2628" t="str">
            <v>08</v>
          </cell>
          <cell r="M2628">
            <v>2</v>
          </cell>
          <cell r="N2628" t="str">
            <v>624</v>
          </cell>
          <cell r="Q2628" t="str">
            <v>EC</v>
          </cell>
          <cell r="S2628">
            <v>0</v>
          </cell>
          <cell r="T2628">
            <v>3630322</v>
          </cell>
          <cell r="U2628">
            <v>214758.68</v>
          </cell>
        </row>
        <row r="2629">
          <cell r="G2629" t="str">
            <v>08</v>
          </cell>
          <cell r="M2629">
            <v>2</v>
          </cell>
          <cell r="N2629" t="str">
            <v>624</v>
          </cell>
          <cell r="Q2629" t="str">
            <v>EC</v>
          </cell>
          <cell r="S2629">
            <v>1</v>
          </cell>
          <cell r="T2629">
            <v>180000</v>
          </cell>
          <cell r="U2629">
            <v>12506.58</v>
          </cell>
        </row>
        <row r="2630">
          <cell r="G2630" t="str">
            <v>08</v>
          </cell>
          <cell r="M2630">
            <v>6</v>
          </cell>
          <cell r="N2630" t="str">
            <v>624</v>
          </cell>
          <cell r="Q2630" t="str">
            <v>EC</v>
          </cell>
          <cell r="S2630">
            <v>1</v>
          </cell>
          <cell r="T2630">
            <v>407460</v>
          </cell>
          <cell r="U2630">
            <v>28310.73</v>
          </cell>
        </row>
        <row r="2631">
          <cell r="G2631" t="str">
            <v>02</v>
          </cell>
          <cell r="M2631">
            <v>2</v>
          </cell>
          <cell r="N2631" t="str">
            <v>613</v>
          </cell>
          <cell r="Q2631" t="str">
            <v>ECR</v>
          </cell>
          <cell r="S2631">
            <v>0</v>
          </cell>
          <cell r="T2631">
            <v>704079</v>
          </cell>
          <cell r="U2631">
            <v>4078.63</v>
          </cell>
        </row>
        <row r="2632">
          <cell r="G2632" t="str">
            <v>22</v>
          </cell>
          <cell r="M2632">
            <v>9</v>
          </cell>
          <cell r="N2632" t="str">
            <v>677</v>
          </cell>
          <cell r="Q2632" t="str">
            <v>EEC</v>
          </cell>
          <cell r="S2632">
            <v>1</v>
          </cell>
          <cell r="T2632">
            <v>240000</v>
          </cell>
          <cell r="U2632">
            <v>16675.439999999999</v>
          </cell>
        </row>
        <row r="2633">
          <cell r="G2633" t="str">
            <v>22</v>
          </cell>
          <cell r="M2633">
            <v>9</v>
          </cell>
          <cell r="N2633" t="str">
            <v>677</v>
          </cell>
          <cell r="Q2633" t="str">
            <v>EEC</v>
          </cell>
          <cell r="S2633">
            <v>2</v>
          </cell>
          <cell r="T2633">
            <v>560000</v>
          </cell>
          <cell r="U2633">
            <v>34597.360000000001</v>
          </cell>
        </row>
        <row r="2634">
          <cell r="G2634" t="str">
            <v>08</v>
          </cell>
          <cell r="M2634">
            <v>4</v>
          </cell>
          <cell r="N2634" t="str">
            <v>626</v>
          </cell>
          <cell r="Q2634" t="str">
            <v>EFV</v>
          </cell>
          <cell r="S2634">
            <v>0</v>
          </cell>
          <cell r="T2634">
            <v>15820992</v>
          </cell>
          <cell r="U2634">
            <v>-33682.89</v>
          </cell>
        </row>
        <row r="2635">
          <cell r="G2635" t="str">
            <v>16</v>
          </cell>
          <cell r="M2635">
            <v>1</v>
          </cell>
          <cell r="N2635" t="str">
            <v>641</v>
          </cell>
          <cell r="Q2635" t="str">
            <v>EIN</v>
          </cell>
          <cell r="S2635">
            <v>0</v>
          </cell>
          <cell r="T2635">
            <v>45081</v>
          </cell>
          <cell r="U2635">
            <v>25.37</v>
          </cell>
        </row>
        <row r="2636">
          <cell r="G2636" t="str">
            <v>07</v>
          </cell>
          <cell r="M2636">
            <v>1</v>
          </cell>
          <cell r="N2636" t="str">
            <v>621</v>
          </cell>
          <cell r="Q2636" t="str">
            <v>EIN</v>
          </cell>
          <cell r="S2636">
            <v>0</v>
          </cell>
          <cell r="T2636">
            <v>5463877</v>
          </cell>
          <cell r="U2636">
            <v>3070.69</v>
          </cell>
        </row>
        <row r="2637">
          <cell r="G2637" t="str">
            <v>07</v>
          </cell>
          <cell r="M2637">
            <v>4</v>
          </cell>
          <cell r="N2637" t="str">
            <v>624</v>
          </cell>
          <cell r="Q2637" t="str">
            <v>EP4</v>
          </cell>
          <cell r="S2637">
            <v>0</v>
          </cell>
          <cell r="T2637">
            <v>11131623</v>
          </cell>
          <cell r="U2637">
            <v>0</v>
          </cell>
        </row>
        <row r="2638">
          <cell r="G2638" t="str">
            <v>07</v>
          </cell>
          <cell r="M2638">
            <v>3</v>
          </cell>
          <cell r="N2638" t="str">
            <v>642</v>
          </cell>
          <cell r="Q2638" t="str">
            <v>EP4</v>
          </cell>
          <cell r="S2638">
            <v>0</v>
          </cell>
          <cell r="T2638">
            <v>419</v>
          </cell>
          <cell r="U2638">
            <v>0</v>
          </cell>
        </row>
        <row r="2639">
          <cell r="G2639" t="str">
            <v>08</v>
          </cell>
          <cell r="M2639">
            <v>6</v>
          </cell>
          <cell r="N2639" t="str">
            <v>624</v>
          </cell>
          <cell r="Q2639" t="str">
            <v>EP4</v>
          </cell>
          <cell r="S2639">
            <v>0</v>
          </cell>
          <cell r="T2639">
            <v>14995812</v>
          </cell>
          <cell r="U2639">
            <v>0</v>
          </cell>
        </row>
        <row r="2640">
          <cell r="G2640" t="str">
            <v>02</v>
          </cell>
          <cell r="M2640">
            <v>12</v>
          </cell>
          <cell r="N2640" t="str">
            <v>611</v>
          </cell>
          <cell r="Q2640" t="str">
            <v>EP4</v>
          </cell>
          <cell r="S2640">
            <v>0</v>
          </cell>
          <cell r="T2640">
            <v>6488</v>
          </cell>
          <cell r="U2640">
            <v>0</v>
          </cell>
        </row>
        <row r="2641">
          <cell r="G2641" t="str">
            <v>03</v>
          </cell>
          <cell r="M2641">
            <v>1</v>
          </cell>
          <cell r="N2641" t="str">
            <v>611</v>
          </cell>
          <cell r="Q2641" t="str">
            <v>EUR</v>
          </cell>
          <cell r="S2641">
            <v>0</v>
          </cell>
          <cell r="T2641">
            <v>265037</v>
          </cell>
          <cell r="U2641">
            <v>2.4</v>
          </cell>
        </row>
        <row r="2642">
          <cell r="G2642" t="str">
            <v>02</v>
          </cell>
          <cell r="M2642">
            <v>2</v>
          </cell>
          <cell r="N2642" t="str">
            <v>613</v>
          </cell>
          <cell r="Q2642" t="str">
            <v>EUR</v>
          </cell>
          <cell r="S2642">
            <v>0</v>
          </cell>
          <cell r="T2642">
            <v>704079</v>
          </cell>
          <cell r="U2642">
            <v>5.94</v>
          </cell>
        </row>
        <row r="2643">
          <cell r="G2643" t="str">
            <v>16</v>
          </cell>
          <cell r="M2643">
            <v>1</v>
          </cell>
          <cell r="N2643" t="str">
            <v>641</v>
          </cell>
          <cell r="Q2643" t="str">
            <v>EUR</v>
          </cell>
          <cell r="S2643">
            <v>0</v>
          </cell>
          <cell r="T2643">
            <v>45081</v>
          </cell>
          <cell r="U2643">
            <v>0.34</v>
          </cell>
        </row>
        <row r="2644">
          <cell r="G2644" t="str">
            <v>08</v>
          </cell>
          <cell r="M2644">
            <v>2</v>
          </cell>
          <cell r="N2644" t="str">
            <v>624</v>
          </cell>
          <cell r="Q2644" t="str">
            <v>FFE</v>
          </cell>
          <cell r="S2644">
            <v>0</v>
          </cell>
          <cell r="T2644">
            <v>3630322</v>
          </cell>
          <cell r="U2644">
            <v>261.38</v>
          </cell>
        </row>
        <row r="2645">
          <cell r="G2645" t="str">
            <v>08</v>
          </cell>
          <cell r="M2645">
            <v>1</v>
          </cell>
          <cell r="N2645" t="str">
            <v>621</v>
          </cell>
          <cell r="Q2645" t="str">
            <v>FFE</v>
          </cell>
          <cell r="S2645">
            <v>0</v>
          </cell>
          <cell r="T2645">
            <v>645187</v>
          </cell>
          <cell r="U2645">
            <v>58.07</v>
          </cell>
        </row>
        <row r="2646">
          <cell r="G2646" t="str">
            <v>08</v>
          </cell>
          <cell r="M2646">
            <v>4</v>
          </cell>
          <cell r="N2646" t="str">
            <v>624</v>
          </cell>
          <cell r="Q2646" t="str">
            <v>FFE</v>
          </cell>
          <cell r="S2646">
            <v>0</v>
          </cell>
          <cell r="T2646">
            <v>39147260</v>
          </cell>
          <cell r="U2646">
            <v>2818.62</v>
          </cell>
        </row>
        <row r="2647">
          <cell r="G2647" t="str">
            <v>04</v>
          </cell>
          <cell r="M2647">
            <v>1</v>
          </cell>
          <cell r="N2647" t="str">
            <v>624</v>
          </cell>
          <cell r="Q2647" t="str">
            <v>ICN</v>
          </cell>
          <cell r="S2647">
            <v>0</v>
          </cell>
          <cell r="T2647">
            <v>30713904</v>
          </cell>
          <cell r="U2647">
            <v>0</v>
          </cell>
        </row>
        <row r="2648">
          <cell r="G2648" t="str">
            <v>04</v>
          </cell>
          <cell r="M2648">
            <v>1</v>
          </cell>
          <cell r="N2648" t="str">
            <v>623</v>
          </cell>
          <cell r="Q2648" t="str">
            <v>ICN</v>
          </cell>
          <cell r="S2648">
            <v>0</v>
          </cell>
          <cell r="T2648">
            <v>93467566</v>
          </cell>
          <cell r="U2648">
            <v>0</v>
          </cell>
        </row>
        <row r="2649">
          <cell r="G2649" t="str">
            <v>02</v>
          </cell>
          <cell r="M2649">
            <v>2</v>
          </cell>
          <cell r="N2649" t="str">
            <v>613</v>
          </cell>
          <cell r="Q2649" t="str">
            <v>ICN</v>
          </cell>
          <cell r="S2649">
            <v>0</v>
          </cell>
          <cell r="T2649">
            <v>704079</v>
          </cell>
          <cell r="U2649">
            <v>0</v>
          </cell>
        </row>
        <row r="2650">
          <cell r="G2650" t="str">
            <v>04</v>
          </cell>
          <cell r="M2650">
            <v>1</v>
          </cell>
          <cell r="N2650" t="str">
            <v>621</v>
          </cell>
          <cell r="Q2650" t="str">
            <v>ICN</v>
          </cell>
          <cell r="S2650">
            <v>0</v>
          </cell>
          <cell r="T2650">
            <v>70472617</v>
          </cell>
          <cell r="U2650">
            <v>0</v>
          </cell>
        </row>
        <row r="2651">
          <cell r="G2651" t="str">
            <v>08</v>
          </cell>
          <cell r="M2651">
            <v>1</v>
          </cell>
          <cell r="N2651" t="str">
            <v>624</v>
          </cell>
          <cell r="Q2651" t="str">
            <v>LMV</v>
          </cell>
          <cell r="S2651">
            <v>0</v>
          </cell>
          <cell r="T2651">
            <v>11252224</v>
          </cell>
          <cell r="U2651">
            <v>-22.51</v>
          </cell>
        </row>
        <row r="2652">
          <cell r="G2652" t="str">
            <v>04</v>
          </cell>
          <cell r="M2652">
            <v>1</v>
          </cell>
          <cell r="N2652" t="str">
            <v>626</v>
          </cell>
          <cell r="Q2652" t="str">
            <v>LMV</v>
          </cell>
          <cell r="S2652">
            <v>0</v>
          </cell>
          <cell r="T2652">
            <v>20087880</v>
          </cell>
          <cell r="U2652">
            <v>-743.26</v>
          </cell>
        </row>
        <row r="2653">
          <cell r="G2653" t="str">
            <v>07</v>
          </cell>
          <cell r="M2653">
            <v>1</v>
          </cell>
          <cell r="N2653" t="str">
            <v>660</v>
          </cell>
          <cell r="Q2653" t="str">
            <v>L32</v>
          </cell>
          <cell r="S2653">
            <v>0</v>
          </cell>
          <cell r="T2653">
            <v>8</v>
          </cell>
          <cell r="U2653">
            <v>86.72</v>
          </cell>
        </row>
        <row r="2654">
          <cell r="G2654" t="str">
            <v>08</v>
          </cell>
          <cell r="M2654">
            <v>1</v>
          </cell>
          <cell r="N2654" t="str">
            <v>676</v>
          </cell>
          <cell r="Q2654" t="str">
            <v>PRC</v>
          </cell>
          <cell r="S2654">
            <v>0</v>
          </cell>
          <cell r="T2654">
            <v>266200</v>
          </cell>
          <cell r="U2654">
            <v>267.8</v>
          </cell>
        </row>
        <row r="2655">
          <cell r="G2655" t="str">
            <v>01</v>
          </cell>
          <cell r="M2655">
            <v>61</v>
          </cell>
          <cell r="N2655" t="str">
            <v>611</v>
          </cell>
          <cell r="Q2655" t="str">
            <v>PRC</v>
          </cell>
          <cell r="S2655">
            <v>0</v>
          </cell>
          <cell r="T2655">
            <v>31</v>
          </cell>
          <cell r="U2655">
            <v>0.08</v>
          </cell>
        </row>
        <row r="2656">
          <cell r="G2656" t="str">
            <v>08</v>
          </cell>
          <cell r="M2656">
            <v>1</v>
          </cell>
          <cell r="N2656" t="str">
            <v>632</v>
          </cell>
          <cell r="Q2656" t="str">
            <v>PRC</v>
          </cell>
          <cell r="S2656">
            <v>0</v>
          </cell>
          <cell r="T2656">
            <v>91982185</v>
          </cell>
          <cell r="U2656">
            <v>92534.07</v>
          </cell>
        </row>
        <row r="2657">
          <cell r="G2657" t="str">
            <v>04</v>
          </cell>
          <cell r="M2657">
            <v>1</v>
          </cell>
          <cell r="N2657" t="str">
            <v>624</v>
          </cell>
          <cell r="Q2657" t="str">
            <v>PRV</v>
          </cell>
          <cell r="S2657">
            <v>0</v>
          </cell>
          <cell r="T2657">
            <v>30713904</v>
          </cell>
          <cell r="U2657">
            <v>337.82</v>
          </cell>
        </row>
        <row r="2658">
          <cell r="G2658" t="str">
            <v>06</v>
          </cell>
          <cell r="M2658">
            <v>1</v>
          </cell>
          <cell r="N2658" t="str">
            <v>620</v>
          </cell>
          <cell r="Q2658" t="str">
            <v>PRV</v>
          </cell>
          <cell r="S2658">
            <v>0</v>
          </cell>
          <cell r="T2658">
            <v>3789</v>
          </cell>
          <cell r="U2658">
            <v>0.47</v>
          </cell>
        </row>
        <row r="2659">
          <cell r="G2659" t="str">
            <v>04</v>
          </cell>
          <cell r="M2659">
            <v>1</v>
          </cell>
          <cell r="N2659" t="str">
            <v>621</v>
          </cell>
          <cell r="Q2659" t="str">
            <v>RIV</v>
          </cell>
          <cell r="S2659">
            <v>0</v>
          </cell>
          <cell r="T2659">
            <v>71150999</v>
          </cell>
          <cell r="U2659">
            <v>0</v>
          </cell>
        </row>
        <row r="2660">
          <cell r="G2660" t="str">
            <v>09</v>
          </cell>
          <cell r="M2660">
            <v>1</v>
          </cell>
          <cell r="N2660" t="str">
            <v>655</v>
          </cell>
          <cell r="Q2660" t="str">
            <v>RTU</v>
          </cell>
          <cell r="S2660">
            <v>0</v>
          </cell>
          <cell r="T2660">
            <v>587250</v>
          </cell>
          <cell r="U2660">
            <v>4.7300000000000004</v>
          </cell>
        </row>
        <row r="2661">
          <cell r="G2661" t="str">
            <v>08</v>
          </cell>
          <cell r="M2661">
            <v>1</v>
          </cell>
          <cell r="N2661" t="str">
            <v>632</v>
          </cell>
          <cell r="Q2661" t="str">
            <v>RTU</v>
          </cell>
          <cell r="S2661">
            <v>0</v>
          </cell>
          <cell r="T2661">
            <v>128886903</v>
          </cell>
          <cell r="U2661">
            <v>902.22</v>
          </cell>
        </row>
        <row r="2662">
          <cell r="G2662" t="str">
            <v>07</v>
          </cell>
          <cell r="M2662">
            <v>1</v>
          </cell>
          <cell r="N2662" t="str">
            <v>650</v>
          </cell>
          <cell r="Q2662" t="str">
            <v>RTU</v>
          </cell>
          <cell r="S2662">
            <v>0</v>
          </cell>
          <cell r="T2662">
            <v>1483</v>
          </cell>
          <cell r="U2662">
            <v>0.01</v>
          </cell>
        </row>
        <row r="2663">
          <cell r="G2663" t="str">
            <v>23</v>
          </cell>
          <cell r="M2663">
            <v>1</v>
          </cell>
          <cell r="N2663" t="str">
            <v>685</v>
          </cell>
          <cell r="Q2663" t="str">
            <v>RTU</v>
          </cell>
          <cell r="S2663">
            <v>0</v>
          </cell>
          <cell r="T2663">
            <v>28650</v>
          </cell>
          <cell r="U2663">
            <v>0.38</v>
          </cell>
        </row>
        <row r="2664">
          <cell r="G2664" t="str">
            <v>07</v>
          </cell>
          <cell r="M2664">
            <v>6</v>
          </cell>
          <cell r="N2664" t="str">
            <v>624</v>
          </cell>
          <cell r="Q2664" t="str">
            <v>SD</v>
          </cell>
          <cell r="S2664">
            <v>0</v>
          </cell>
          <cell r="T2664">
            <v>4359.8999999999996</v>
          </cell>
          <cell r="U2664">
            <v>-3923.92</v>
          </cell>
        </row>
        <row r="2665">
          <cell r="G2665" t="str">
            <v>24</v>
          </cell>
          <cell r="M2665">
            <v>3</v>
          </cell>
          <cell r="N2665" t="str">
            <v>665</v>
          </cell>
          <cell r="Q2665" t="str">
            <v>SLR</v>
          </cell>
          <cell r="S2665">
            <v>0</v>
          </cell>
          <cell r="T2665">
            <v>96742</v>
          </cell>
          <cell r="U2665">
            <v>-30028.080000000002</v>
          </cell>
        </row>
        <row r="2666">
          <cell r="G2666" t="str">
            <v>08</v>
          </cell>
          <cell r="M2666">
            <v>1</v>
          </cell>
          <cell r="N2666" t="str">
            <v>632</v>
          </cell>
          <cell r="Q2666" t="str">
            <v>TDC</v>
          </cell>
          <cell r="S2666">
            <v>0</v>
          </cell>
          <cell r="T2666">
            <v>128886903</v>
          </cell>
          <cell r="U2666">
            <v>0</v>
          </cell>
        </row>
        <row r="2667">
          <cell r="G2667" t="str">
            <v>04</v>
          </cell>
          <cell r="M2667">
            <v>92</v>
          </cell>
          <cell r="N2667" t="str">
            <v>621</v>
          </cell>
          <cell r="Q2667" t="str">
            <v>TDC</v>
          </cell>
          <cell r="S2667">
            <v>0</v>
          </cell>
          <cell r="T2667">
            <v>3180</v>
          </cell>
          <cell r="U2667">
            <v>0</v>
          </cell>
        </row>
        <row r="2668">
          <cell r="G2668" t="str">
            <v>05</v>
          </cell>
          <cell r="M2668">
            <v>6</v>
          </cell>
          <cell r="N2668" t="str">
            <v>626</v>
          </cell>
          <cell r="Q2668" t="str">
            <v>TDC</v>
          </cell>
          <cell r="S2668">
            <v>0</v>
          </cell>
          <cell r="T2668">
            <v>813780</v>
          </cell>
          <cell r="U2668">
            <v>0</v>
          </cell>
        </row>
        <row r="2669">
          <cell r="G2669" t="str">
            <v>07</v>
          </cell>
          <cell r="M2669">
            <v>4</v>
          </cell>
          <cell r="N2669" t="str">
            <v>624</v>
          </cell>
          <cell r="Q2669" t="str">
            <v>TIU</v>
          </cell>
          <cell r="S2669">
            <v>0</v>
          </cell>
          <cell r="T2669">
            <v>11131623</v>
          </cell>
          <cell r="U2669">
            <v>0</v>
          </cell>
        </row>
        <row r="2670">
          <cell r="G2670" t="str">
            <v>05</v>
          </cell>
          <cell r="M2670">
            <v>4</v>
          </cell>
          <cell r="N2670" t="str">
            <v>624</v>
          </cell>
          <cell r="Q2670" t="str">
            <v>TSC</v>
          </cell>
          <cell r="S2670">
            <v>0</v>
          </cell>
          <cell r="T2670">
            <v>9891672</v>
          </cell>
          <cell r="U2670">
            <v>0</v>
          </cell>
        </row>
        <row r="2671">
          <cell r="G2671" t="str">
            <v>05</v>
          </cell>
          <cell r="M2671">
            <v>2</v>
          </cell>
          <cell r="N2671" t="str">
            <v>624</v>
          </cell>
          <cell r="Q2671" t="str">
            <v>TSC</v>
          </cell>
          <cell r="S2671">
            <v>0</v>
          </cell>
          <cell r="T2671">
            <v>5617464</v>
          </cell>
          <cell r="U2671">
            <v>0</v>
          </cell>
        </row>
        <row r="2672">
          <cell r="G2672" t="str">
            <v>05</v>
          </cell>
          <cell r="M2672">
            <v>1</v>
          </cell>
          <cell r="N2672" t="str">
            <v>623</v>
          </cell>
          <cell r="Q2672" t="str">
            <v>TSC</v>
          </cell>
          <cell r="S2672">
            <v>0</v>
          </cell>
          <cell r="T2672">
            <v>216488</v>
          </cell>
          <cell r="U2672">
            <v>0</v>
          </cell>
        </row>
        <row r="2673">
          <cell r="G2673" t="str">
            <v>03</v>
          </cell>
          <cell r="M2673">
            <v>1</v>
          </cell>
          <cell r="N2673" t="str">
            <v>611</v>
          </cell>
          <cell r="Q2673" t="str">
            <v>TSC</v>
          </cell>
          <cell r="S2673">
            <v>0</v>
          </cell>
          <cell r="T2673">
            <v>265037</v>
          </cell>
          <cell r="U2673">
            <v>0</v>
          </cell>
        </row>
        <row r="2674">
          <cell r="G2674" t="str">
            <v>08</v>
          </cell>
          <cell r="M2674">
            <v>6</v>
          </cell>
          <cell r="N2674" t="str">
            <v>624</v>
          </cell>
          <cell r="Q2674" t="str">
            <v>TSC</v>
          </cell>
          <cell r="S2674">
            <v>0</v>
          </cell>
          <cell r="T2674">
            <v>14995812</v>
          </cell>
          <cell r="U2674">
            <v>0</v>
          </cell>
        </row>
        <row r="2675">
          <cell r="G2675" t="str">
            <v>05</v>
          </cell>
          <cell r="M2675">
            <v>2</v>
          </cell>
          <cell r="N2675" t="str">
            <v>624</v>
          </cell>
          <cell r="Q2675" t="str">
            <v>MSO</v>
          </cell>
          <cell r="S2675">
            <v>0</v>
          </cell>
          <cell r="T2675">
            <v>5617464</v>
          </cell>
          <cell r="U2675">
            <v>3746.85</v>
          </cell>
        </row>
        <row r="2676">
          <cell r="G2676" t="str">
            <v>08</v>
          </cell>
          <cell r="M2676">
            <v>1</v>
          </cell>
          <cell r="N2676" t="str">
            <v>626</v>
          </cell>
          <cell r="Q2676" t="str">
            <v>MSO</v>
          </cell>
          <cell r="S2676">
            <v>0</v>
          </cell>
          <cell r="T2676">
            <v>3096480</v>
          </cell>
          <cell r="U2676">
            <v>1910.53</v>
          </cell>
        </row>
        <row r="2677">
          <cell r="G2677" t="str">
            <v>04</v>
          </cell>
          <cell r="M2677">
            <v>2</v>
          </cell>
          <cell r="N2677" t="str">
            <v>623</v>
          </cell>
          <cell r="Q2677" t="str">
            <v>MSV</v>
          </cell>
          <cell r="S2677">
            <v>0</v>
          </cell>
          <cell r="T2677">
            <v>5525661</v>
          </cell>
          <cell r="U2677">
            <v>-2895.43</v>
          </cell>
        </row>
        <row r="2678">
          <cell r="G2678" t="str">
            <v>23</v>
          </cell>
          <cell r="M2678">
            <v>1</v>
          </cell>
          <cell r="N2678" t="str">
            <v>686</v>
          </cell>
          <cell r="Q2678" t="str">
            <v>MSV</v>
          </cell>
          <cell r="S2678">
            <v>0</v>
          </cell>
          <cell r="T2678">
            <v>406</v>
          </cell>
          <cell r="U2678">
            <v>-0.21</v>
          </cell>
        </row>
        <row r="2679">
          <cell r="G2679" t="str">
            <v>04</v>
          </cell>
          <cell r="M2679">
            <v>5</v>
          </cell>
          <cell r="N2679" t="str">
            <v>624</v>
          </cell>
          <cell r="Q2679" t="str">
            <v>MSV</v>
          </cell>
          <cell r="S2679">
            <v>0</v>
          </cell>
          <cell r="T2679">
            <v>79200</v>
          </cell>
          <cell r="U2679">
            <v>-40.08</v>
          </cell>
        </row>
        <row r="2680">
          <cell r="G2680" t="str">
            <v>08</v>
          </cell>
          <cell r="M2680">
            <v>1</v>
          </cell>
          <cell r="N2680" t="str">
            <v>633</v>
          </cell>
          <cell r="Q2680" t="str">
            <v>RIN</v>
          </cell>
          <cell r="S2680">
            <v>0</v>
          </cell>
          <cell r="T2680">
            <v>258071098</v>
          </cell>
          <cell r="U2680">
            <v>342202.28</v>
          </cell>
        </row>
        <row r="2681">
          <cell r="G2681" t="str">
            <v>08</v>
          </cell>
          <cell r="M2681">
            <v>2</v>
          </cell>
          <cell r="N2681" t="str">
            <v>626</v>
          </cell>
          <cell r="Q2681" t="str">
            <v>RIN</v>
          </cell>
          <cell r="S2681">
            <v>0</v>
          </cell>
          <cell r="T2681">
            <v>13892472</v>
          </cell>
          <cell r="U2681">
            <v>22047.35</v>
          </cell>
        </row>
        <row r="2682">
          <cell r="G2682" t="str">
            <v>04</v>
          </cell>
          <cell r="M2682">
            <v>2</v>
          </cell>
          <cell r="N2682" t="str">
            <v>641</v>
          </cell>
          <cell r="Q2682" t="str">
            <v>RIN</v>
          </cell>
          <cell r="S2682">
            <v>0</v>
          </cell>
          <cell r="T2682">
            <v>2526</v>
          </cell>
          <cell r="U2682">
            <v>4.57</v>
          </cell>
        </row>
        <row r="2683">
          <cell r="G2683" t="str">
            <v>04</v>
          </cell>
          <cell r="M2683">
            <v>2</v>
          </cell>
          <cell r="N2683" t="str">
            <v>626</v>
          </cell>
          <cell r="Q2683" t="str">
            <v>TTE</v>
          </cell>
          <cell r="S2683">
            <v>0</v>
          </cell>
          <cell r="T2683">
            <v>1020195</v>
          </cell>
          <cell r="U2683">
            <v>0</v>
          </cell>
        </row>
        <row r="2684">
          <cell r="G2684" t="str">
            <v>02</v>
          </cell>
          <cell r="M2684">
            <v>12</v>
          </cell>
          <cell r="N2684" t="str">
            <v>611</v>
          </cell>
          <cell r="Q2684" t="str">
            <v>CAV</v>
          </cell>
          <cell r="S2684">
            <v>0</v>
          </cell>
          <cell r="T2684">
            <v>6488</v>
          </cell>
          <cell r="U2684">
            <v>1.0900000000000001</v>
          </cell>
        </row>
        <row r="2685">
          <cell r="G2685" t="str">
            <v>05</v>
          </cell>
          <cell r="M2685">
            <v>1</v>
          </cell>
          <cell r="N2685" t="str">
            <v>621</v>
          </cell>
          <cell r="Q2685" t="str">
            <v>EP1</v>
          </cell>
          <cell r="S2685">
            <v>0</v>
          </cell>
          <cell r="T2685">
            <v>24467</v>
          </cell>
          <cell r="U2685">
            <v>0</v>
          </cell>
        </row>
        <row r="2686">
          <cell r="G2686" t="str">
            <v>07</v>
          </cell>
          <cell r="M2686">
            <v>2</v>
          </cell>
          <cell r="N2686" t="str">
            <v>621</v>
          </cell>
          <cell r="Q2686" t="str">
            <v>TTC</v>
          </cell>
          <cell r="S2686">
            <v>0</v>
          </cell>
          <cell r="T2686">
            <v>6323476</v>
          </cell>
          <cell r="U2686">
            <v>1.19</v>
          </cell>
        </row>
        <row r="2687">
          <cell r="G2687" t="str">
            <v>09</v>
          </cell>
          <cell r="M2687">
            <v>1</v>
          </cell>
          <cell r="N2687" t="str">
            <v>650</v>
          </cell>
          <cell r="Q2687" t="str">
            <v>TTC</v>
          </cell>
          <cell r="S2687">
            <v>0</v>
          </cell>
          <cell r="T2687">
            <v>1553695</v>
          </cell>
          <cell r="U2687">
            <v>-1.64</v>
          </cell>
        </row>
        <row r="2688">
          <cell r="G2688" t="str">
            <v>05</v>
          </cell>
          <cell r="M2688">
            <v>6</v>
          </cell>
          <cell r="N2688" t="str">
            <v>624</v>
          </cell>
          <cell r="Q2688" t="str">
            <v>TTC</v>
          </cell>
          <cell r="S2688">
            <v>0</v>
          </cell>
          <cell r="T2688">
            <v>3870300</v>
          </cell>
          <cell r="U2688">
            <v>0</v>
          </cell>
        </row>
        <row r="2689">
          <cell r="G2689" t="str">
            <v>07</v>
          </cell>
          <cell r="M2689">
            <v>2</v>
          </cell>
          <cell r="N2689" t="str">
            <v>624</v>
          </cell>
          <cell r="Q2689" t="str">
            <v>DO7</v>
          </cell>
          <cell r="S2689">
            <v>0</v>
          </cell>
          <cell r="T2689">
            <v>738558</v>
          </cell>
          <cell r="U2689">
            <v>0</v>
          </cell>
        </row>
        <row r="2690">
          <cell r="G2690" t="str">
            <v>17</v>
          </cell>
          <cell r="M2690">
            <v>1</v>
          </cell>
          <cell r="N2690" t="str">
            <v>644</v>
          </cell>
          <cell r="Q2690" t="str">
            <v>DO7</v>
          </cell>
          <cell r="S2690">
            <v>0</v>
          </cell>
          <cell r="T2690">
            <v>1688750</v>
          </cell>
          <cell r="U2690">
            <v>0</v>
          </cell>
        </row>
        <row r="2691">
          <cell r="G2691" t="str">
            <v>08</v>
          </cell>
          <cell r="M2691">
            <v>1</v>
          </cell>
          <cell r="N2691" t="str">
            <v>676</v>
          </cell>
          <cell r="Q2691" t="str">
            <v>EEX</v>
          </cell>
          <cell r="S2691">
            <v>0</v>
          </cell>
          <cell r="T2691">
            <v>2649750</v>
          </cell>
          <cell r="U2691">
            <v>3627.81</v>
          </cell>
        </row>
        <row r="2692">
          <cell r="G2692" t="str">
            <v>01</v>
          </cell>
          <cell r="M2692">
            <v>1</v>
          </cell>
          <cell r="N2692" t="str">
            <v>655</v>
          </cell>
          <cell r="Q2692" t="str">
            <v>TTC</v>
          </cell>
          <cell r="S2692">
            <v>0</v>
          </cell>
          <cell r="T2692">
            <v>287</v>
          </cell>
          <cell r="U2692">
            <v>0</v>
          </cell>
        </row>
        <row r="2693">
          <cell r="G2693" t="str">
            <v>04</v>
          </cell>
          <cell r="M2693">
            <v>11</v>
          </cell>
          <cell r="N2693" t="str">
            <v>621</v>
          </cell>
          <cell r="Q2693" t="str">
            <v>CAV</v>
          </cell>
          <cell r="S2693">
            <v>0</v>
          </cell>
          <cell r="T2693">
            <v>127517</v>
          </cell>
          <cell r="U2693">
            <v>16.95</v>
          </cell>
        </row>
        <row r="2694">
          <cell r="G2694" t="str">
            <v>07</v>
          </cell>
          <cell r="M2694">
            <v>3</v>
          </cell>
          <cell r="N2694" t="str">
            <v>624</v>
          </cell>
          <cell r="Q2694" t="str">
            <v>EEX</v>
          </cell>
          <cell r="S2694">
            <v>0</v>
          </cell>
          <cell r="T2694">
            <v>578160</v>
          </cell>
          <cell r="U2694">
            <v>1001.37</v>
          </cell>
        </row>
        <row r="2695">
          <cell r="G2695" t="str">
            <v>07</v>
          </cell>
          <cell r="M2695">
            <v>1</v>
          </cell>
          <cell r="N2695" t="str">
            <v>623</v>
          </cell>
          <cell r="Q2695" t="str">
            <v>TTC</v>
          </cell>
          <cell r="S2695">
            <v>0</v>
          </cell>
          <cell r="T2695">
            <v>19183936</v>
          </cell>
          <cell r="U2695">
            <v>2.31</v>
          </cell>
        </row>
        <row r="2696">
          <cell r="G2696" t="str">
            <v>04</v>
          </cell>
          <cell r="M2696">
            <v>11</v>
          </cell>
          <cell r="N2696" t="str">
            <v>621</v>
          </cell>
          <cell r="Q2696" t="str">
            <v>EP1</v>
          </cell>
          <cell r="S2696">
            <v>0</v>
          </cell>
          <cell r="T2696">
            <v>127517</v>
          </cell>
          <cell r="U2696">
            <v>0</v>
          </cell>
        </row>
        <row r="2697">
          <cell r="G2697" t="str">
            <v>01</v>
          </cell>
          <cell r="M2697">
            <v>1</v>
          </cell>
          <cell r="N2697" t="str">
            <v>660</v>
          </cell>
          <cell r="Q2697" t="str">
            <v>E14</v>
          </cell>
          <cell r="S2697">
            <v>0</v>
          </cell>
          <cell r="T2697">
            <v>8433</v>
          </cell>
          <cell r="U2697">
            <v>266</v>
          </cell>
        </row>
        <row r="2698">
          <cell r="G2698" t="str">
            <v>08</v>
          </cell>
          <cell r="M2698">
            <v>1</v>
          </cell>
          <cell r="N2698" t="str">
            <v>621</v>
          </cell>
          <cell r="Q2698" t="str">
            <v>PPT</v>
          </cell>
          <cell r="S2698">
            <v>0</v>
          </cell>
          <cell r="T2698">
            <v>645187</v>
          </cell>
          <cell r="U2698">
            <v>0</v>
          </cell>
        </row>
        <row r="2699">
          <cell r="G2699" t="str">
            <v>08</v>
          </cell>
          <cell r="M2699">
            <v>1</v>
          </cell>
          <cell r="N2699" t="str">
            <v>624</v>
          </cell>
          <cell r="Q2699" t="str">
            <v>EIV</v>
          </cell>
          <cell r="S2699">
            <v>0</v>
          </cell>
          <cell r="T2699">
            <v>20977984</v>
          </cell>
          <cell r="U2699">
            <v>0</v>
          </cell>
        </row>
        <row r="2700">
          <cell r="G2700" t="str">
            <v>04</v>
          </cell>
          <cell r="M2700">
            <v>3</v>
          </cell>
          <cell r="N2700" t="str">
            <v>641</v>
          </cell>
          <cell r="Q2700" t="str">
            <v>PPT</v>
          </cell>
          <cell r="S2700">
            <v>0</v>
          </cell>
          <cell r="T2700">
            <v>802300</v>
          </cell>
          <cell r="U2700">
            <v>0</v>
          </cell>
        </row>
        <row r="2701">
          <cell r="G2701" t="str">
            <v>04</v>
          </cell>
          <cell r="M2701">
            <v>4</v>
          </cell>
          <cell r="N2701" t="str">
            <v>624</v>
          </cell>
          <cell r="Q2701" t="str">
            <v>LMR</v>
          </cell>
          <cell r="S2701">
            <v>0</v>
          </cell>
          <cell r="T2701">
            <v>7392688</v>
          </cell>
          <cell r="U2701">
            <v>6254.22</v>
          </cell>
        </row>
        <row r="2702">
          <cell r="G2702" t="str">
            <v>04</v>
          </cell>
          <cell r="M2702">
            <v>2</v>
          </cell>
          <cell r="N2702" t="str">
            <v>624</v>
          </cell>
          <cell r="Q2702" t="str">
            <v>LMR</v>
          </cell>
          <cell r="S2702">
            <v>0</v>
          </cell>
          <cell r="T2702">
            <v>7606217</v>
          </cell>
          <cell r="U2702">
            <v>6434.87</v>
          </cell>
        </row>
        <row r="2703">
          <cell r="G2703" t="str">
            <v>16</v>
          </cell>
          <cell r="M2703">
            <v>3</v>
          </cell>
          <cell r="N2703" t="str">
            <v>641</v>
          </cell>
          <cell r="Q2703" t="str">
            <v>LMR</v>
          </cell>
          <cell r="S2703">
            <v>0</v>
          </cell>
          <cell r="T2703">
            <v>1438380</v>
          </cell>
          <cell r="U2703">
            <v>815.56</v>
          </cell>
        </row>
        <row r="2704">
          <cell r="G2704" t="str">
            <v>08</v>
          </cell>
          <cell r="M2704">
            <v>4</v>
          </cell>
          <cell r="N2704" t="str">
            <v>626</v>
          </cell>
          <cell r="Q2704" t="str">
            <v>EFL</v>
          </cell>
          <cell r="S2704">
            <v>0</v>
          </cell>
          <cell r="T2704">
            <v>15820992</v>
          </cell>
          <cell r="U2704">
            <v>488093.42</v>
          </cell>
        </row>
        <row r="2705">
          <cell r="G2705" t="str">
            <v>17</v>
          </cell>
          <cell r="M2705">
            <v>1</v>
          </cell>
          <cell r="N2705" t="str">
            <v>644</v>
          </cell>
          <cell r="Q2705" t="str">
            <v>EFL</v>
          </cell>
          <cell r="S2705">
            <v>0</v>
          </cell>
          <cell r="T2705">
            <v>1688750</v>
          </cell>
          <cell r="U2705">
            <v>52099.63</v>
          </cell>
        </row>
        <row r="2706">
          <cell r="G2706" t="str">
            <v>05</v>
          </cell>
          <cell r="M2706">
            <v>1</v>
          </cell>
          <cell r="N2706" t="str">
            <v>623</v>
          </cell>
          <cell r="Q2706" t="str">
            <v>FFC</v>
          </cell>
          <cell r="S2706">
            <v>0</v>
          </cell>
          <cell r="T2706">
            <v>216488</v>
          </cell>
          <cell r="U2706">
            <v>5.63</v>
          </cell>
        </row>
        <row r="2707">
          <cell r="G2707" t="str">
            <v>23</v>
          </cell>
          <cell r="M2707">
            <v>1</v>
          </cell>
          <cell r="N2707" t="str">
            <v>686</v>
          </cell>
          <cell r="Q2707" t="str">
            <v>TDE</v>
          </cell>
          <cell r="S2707">
            <v>0</v>
          </cell>
          <cell r="T2707">
            <v>406</v>
          </cell>
          <cell r="U2707">
            <v>0</v>
          </cell>
        </row>
        <row r="2708">
          <cell r="G2708" t="str">
            <v>08</v>
          </cell>
          <cell r="M2708">
            <v>1</v>
          </cell>
          <cell r="N2708" t="str">
            <v>633</v>
          </cell>
          <cell r="Q2708" t="str">
            <v>LMR</v>
          </cell>
          <cell r="S2708">
            <v>0</v>
          </cell>
          <cell r="T2708">
            <v>21636515</v>
          </cell>
          <cell r="U2708">
            <v>1709.28</v>
          </cell>
        </row>
        <row r="2709">
          <cell r="G2709" t="str">
            <v>07</v>
          </cell>
          <cell r="M2709">
            <v>1</v>
          </cell>
          <cell r="N2709" t="str">
            <v>660</v>
          </cell>
          <cell r="Q2709" t="str">
            <v>TDE</v>
          </cell>
          <cell r="S2709">
            <v>0</v>
          </cell>
          <cell r="T2709">
            <v>14715</v>
          </cell>
          <cell r="U2709">
            <v>0</v>
          </cell>
        </row>
        <row r="2710">
          <cell r="G2710" t="str">
            <v>07</v>
          </cell>
          <cell r="M2710">
            <v>2</v>
          </cell>
          <cell r="N2710" t="str">
            <v>623</v>
          </cell>
          <cell r="Q2710" t="str">
            <v>FFC</v>
          </cell>
          <cell r="S2710">
            <v>0</v>
          </cell>
          <cell r="T2710">
            <v>2764790</v>
          </cell>
          <cell r="U2710">
            <v>71.87</v>
          </cell>
        </row>
        <row r="2711">
          <cell r="G2711" t="str">
            <v>07</v>
          </cell>
          <cell r="M2711">
            <v>1</v>
          </cell>
          <cell r="N2711" t="str">
            <v>624</v>
          </cell>
          <cell r="Q2711" t="str">
            <v>LMR</v>
          </cell>
          <cell r="S2711">
            <v>0</v>
          </cell>
          <cell r="T2711">
            <v>13980464</v>
          </cell>
          <cell r="U2711">
            <v>11827.42</v>
          </cell>
        </row>
        <row r="2712">
          <cell r="G2712" t="str">
            <v>04</v>
          </cell>
          <cell r="M2712">
            <v>1</v>
          </cell>
          <cell r="N2712" t="str">
            <v>621</v>
          </cell>
          <cell r="Q2712" t="str">
            <v>DO0</v>
          </cell>
          <cell r="S2712">
            <v>0</v>
          </cell>
          <cell r="T2712">
            <v>154807</v>
          </cell>
          <cell r="U2712">
            <v>30.95</v>
          </cell>
        </row>
        <row r="2713">
          <cell r="G2713" t="str">
            <v>08</v>
          </cell>
          <cell r="M2713">
            <v>1</v>
          </cell>
          <cell r="N2713" t="str">
            <v>626</v>
          </cell>
          <cell r="Q2713" t="str">
            <v>EIV</v>
          </cell>
          <cell r="S2713">
            <v>0</v>
          </cell>
          <cell r="T2713">
            <v>3096480</v>
          </cell>
          <cell r="U2713">
            <v>0</v>
          </cell>
        </row>
        <row r="2714">
          <cell r="G2714" t="str">
            <v>16</v>
          </cell>
          <cell r="M2714">
            <v>1</v>
          </cell>
          <cell r="N2714" t="str">
            <v>641</v>
          </cell>
          <cell r="Q2714" t="str">
            <v>PPT</v>
          </cell>
          <cell r="S2714">
            <v>0</v>
          </cell>
          <cell r="T2714">
            <v>45081</v>
          </cell>
          <cell r="U2714">
            <v>0</v>
          </cell>
        </row>
        <row r="2715">
          <cell r="G2715" t="str">
            <v>02</v>
          </cell>
          <cell r="M2715">
            <v>12</v>
          </cell>
          <cell r="N2715" t="str">
            <v>611</v>
          </cell>
          <cell r="Q2715" t="str">
            <v>RAU</v>
          </cell>
          <cell r="S2715">
            <v>0</v>
          </cell>
          <cell r="T2715">
            <v>6488</v>
          </cell>
          <cell r="U2715">
            <v>0.27</v>
          </cell>
        </row>
        <row r="2716">
          <cell r="G2716" t="str">
            <v>23</v>
          </cell>
          <cell r="M2716">
            <v>2</v>
          </cell>
          <cell r="N2716" t="str">
            <v>685</v>
          </cell>
          <cell r="Q2716" t="str">
            <v>TSE</v>
          </cell>
          <cell r="S2716">
            <v>0</v>
          </cell>
          <cell r="T2716">
            <v>85</v>
          </cell>
          <cell r="U2716">
            <v>0</v>
          </cell>
        </row>
        <row r="2717">
          <cell r="G2717" t="str">
            <v>04</v>
          </cell>
          <cell r="M2717">
            <v>1</v>
          </cell>
          <cell r="N2717" t="str">
            <v>624</v>
          </cell>
          <cell r="Q2717" t="str">
            <v>FVC</v>
          </cell>
          <cell r="S2717">
            <v>0</v>
          </cell>
          <cell r="T2717">
            <v>31387568</v>
          </cell>
          <cell r="U2717">
            <v>0</v>
          </cell>
        </row>
        <row r="2718">
          <cell r="G2718" t="str">
            <v>08</v>
          </cell>
          <cell r="M2718">
            <v>6</v>
          </cell>
          <cell r="N2718" t="str">
            <v>626</v>
          </cell>
          <cell r="Q2718" t="str">
            <v>DC</v>
          </cell>
          <cell r="S2718">
            <v>0</v>
          </cell>
          <cell r="T2718">
            <v>8766.25</v>
          </cell>
          <cell r="U2718">
            <v>205524.74</v>
          </cell>
        </row>
        <row r="2719">
          <cell r="G2719" t="str">
            <v>08</v>
          </cell>
          <cell r="M2719">
            <v>4</v>
          </cell>
          <cell r="N2719" t="str">
            <v>626</v>
          </cell>
          <cell r="Q2719" t="str">
            <v>DC</v>
          </cell>
          <cell r="S2719">
            <v>4</v>
          </cell>
          <cell r="T2719">
            <v>4721.83</v>
          </cell>
          <cell r="U2719">
            <v>107043.88</v>
          </cell>
        </row>
        <row r="2720">
          <cell r="G2720" t="str">
            <v>05</v>
          </cell>
          <cell r="M2720">
            <v>6</v>
          </cell>
          <cell r="N2720" t="str">
            <v>624</v>
          </cell>
          <cell r="Q2720" t="str">
            <v>FVC</v>
          </cell>
          <cell r="S2720">
            <v>0</v>
          </cell>
          <cell r="T2720">
            <v>3870300</v>
          </cell>
          <cell r="U2720">
            <v>0</v>
          </cell>
        </row>
        <row r="2721">
          <cell r="G2721" t="str">
            <v>08</v>
          </cell>
          <cell r="M2721">
            <v>6</v>
          </cell>
          <cell r="N2721" t="str">
            <v>626</v>
          </cell>
          <cell r="Q2721" t="str">
            <v>DC</v>
          </cell>
          <cell r="S2721">
            <v>1</v>
          </cell>
          <cell r="T2721">
            <v>800</v>
          </cell>
          <cell r="U2721">
            <v>20136</v>
          </cell>
        </row>
        <row r="2722">
          <cell r="G2722" t="str">
            <v>06</v>
          </cell>
          <cell r="M2722">
            <v>1</v>
          </cell>
          <cell r="N2722" t="str">
            <v>622</v>
          </cell>
          <cell r="Q2722" t="str">
            <v>FVC</v>
          </cell>
          <cell r="S2722">
            <v>0</v>
          </cell>
          <cell r="T2722">
            <v>37559</v>
          </cell>
          <cell r="U2722">
            <v>0</v>
          </cell>
        </row>
        <row r="2723">
          <cell r="G2723" t="str">
            <v>02</v>
          </cell>
          <cell r="M2723">
            <v>2</v>
          </cell>
          <cell r="N2723" t="str">
            <v>613</v>
          </cell>
          <cell r="Q2723" t="str">
            <v>RAU</v>
          </cell>
          <cell r="S2723">
            <v>0</v>
          </cell>
          <cell r="T2723">
            <v>704079</v>
          </cell>
          <cell r="U2723">
            <v>27.77</v>
          </cell>
        </row>
        <row r="2724">
          <cell r="G2724" t="str">
            <v>05</v>
          </cell>
          <cell r="M2724">
            <v>4</v>
          </cell>
          <cell r="N2724" t="str">
            <v>624</v>
          </cell>
          <cell r="Q2724" t="str">
            <v>FVC</v>
          </cell>
          <cell r="S2724">
            <v>0</v>
          </cell>
          <cell r="T2724">
            <v>9891672</v>
          </cell>
          <cell r="U2724">
            <v>0</v>
          </cell>
        </row>
        <row r="2725">
          <cell r="G2725" t="str">
            <v>04</v>
          </cell>
          <cell r="M2725">
            <v>9</v>
          </cell>
          <cell r="N2725" t="str">
            <v>624</v>
          </cell>
          <cell r="Q2725" t="str">
            <v>TSE</v>
          </cell>
          <cell r="S2725">
            <v>0</v>
          </cell>
          <cell r="T2725">
            <v>538080</v>
          </cell>
          <cell r="U2725">
            <v>0</v>
          </cell>
        </row>
        <row r="2726">
          <cell r="G2726" t="str">
            <v>07</v>
          </cell>
          <cell r="M2726">
            <v>2</v>
          </cell>
          <cell r="N2726" t="str">
            <v>621</v>
          </cell>
          <cell r="Q2726" t="str">
            <v>FVC</v>
          </cell>
          <cell r="S2726">
            <v>0</v>
          </cell>
          <cell r="T2726">
            <v>6323476</v>
          </cell>
          <cell r="U2726">
            <v>0</v>
          </cell>
        </row>
        <row r="2727">
          <cell r="G2727" t="str">
            <v>05</v>
          </cell>
          <cell r="M2727">
            <v>4</v>
          </cell>
          <cell r="N2727" t="str">
            <v>626</v>
          </cell>
          <cell r="Q2727" t="str">
            <v>TSE</v>
          </cell>
          <cell r="S2727">
            <v>0</v>
          </cell>
          <cell r="T2727">
            <v>3674484</v>
          </cell>
          <cell r="U2727">
            <v>0</v>
          </cell>
        </row>
        <row r="2728">
          <cell r="G2728" t="str">
            <v>05</v>
          </cell>
          <cell r="M2728">
            <v>1</v>
          </cell>
          <cell r="N2728" t="str">
            <v>626</v>
          </cell>
          <cell r="Q2728" t="str">
            <v>DSM</v>
          </cell>
          <cell r="S2728">
            <v>0</v>
          </cell>
          <cell r="T2728">
            <v>5353984</v>
          </cell>
          <cell r="U2728">
            <v>7559.83</v>
          </cell>
        </row>
        <row r="2729">
          <cell r="G2729" t="str">
            <v>04</v>
          </cell>
          <cell r="M2729">
            <v>1</v>
          </cell>
          <cell r="N2729" t="str">
            <v>621</v>
          </cell>
          <cell r="Q2729" t="str">
            <v>FVC</v>
          </cell>
          <cell r="S2729">
            <v>0</v>
          </cell>
          <cell r="T2729">
            <v>71152501</v>
          </cell>
          <cell r="U2729">
            <v>0</v>
          </cell>
        </row>
        <row r="2730">
          <cell r="G2730" t="str">
            <v>02</v>
          </cell>
          <cell r="M2730">
            <v>2</v>
          </cell>
          <cell r="N2730" t="str">
            <v>613</v>
          </cell>
          <cell r="Q2730" t="str">
            <v>EP2</v>
          </cell>
          <cell r="S2730">
            <v>0</v>
          </cell>
          <cell r="T2730">
            <v>704079</v>
          </cell>
          <cell r="U2730">
            <v>-94.43</v>
          </cell>
        </row>
        <row r="2731">
          <cell r="G2731" t="str">
            <v>07</v>
          </cell>
          <cell r="M2731">
            <v>1</v>
          </cell>
          <cell r="N2731" t="str">
            <v>624</v>
          </cell>
          <cell r="Q2731" t="str">
            <v>DC</v>
          </cell>
          <cell r="S2731">
            <v>3</v>
          </cell>
          <cell r="T2731">
            <v>0</v>
          </cell>
          <cell r="U2731">
            <v>0</v>
          </cell>
        </row>
        <row r="2732">
          <cell r="G2732" t="str">
            <v>08</v>
          </cell>
          <cell r="M2732">
            <v>1</v>
          </cell>
          <cell r="N2732" t="str">
            <v>624</v>
          </cell>
          <cell r="Q2732" t="str">
            <v>FVC</v>
          </cell>
          <cell r="S2732">
            <v>0</v>
          </cell>
          <cell r="T2732">
            <v>20977984</v>
          </cell>
          <cell r="U2732">
            <v>0</v>
          </cell>
        </row>
        <row r="2733">
          <cell r="G2733" t="str">
            <v>04</v>
          </cell>
          <cell r="M2733">
            <v>1</v>
          </cell>
          <cell r="N2733" t="str">
            <v>624</v>
          </cell>
          <cell r="Q2733" t="str">
            <v>OMS</v>
          </cell>
          <cell r="S2733">
            <v>0</v>
          </cell>
          <cell r="T2733">
            <v>31387568</v>
          </cell>
          <cell r="U2733">
            <v>7878.28</v>
          </cell>
        </row>
        <row r="2734">
          <cell r="G2734" t="str">
            <v>07</v>
          </cell>
          <cell r="M2734">
            <v>3</v>
          </cell>
          <cell r="N2734" t="str">
            <v>642</v>
          </cell>
          <cell r="Q2734" t="str">
            <v>OMS</v>
          </cell>
          <cell r="S2734">
            <v>0</v>
          </cell>
          <cell r="T2734">
            <v>419</v>
          </cell>
          <cell r="U2734">
            <v>0.01</v>
          </cell>
        </row>
        <row r="2735">
          <cell r="G2735" t="str">
            <v>05</v>
          </cell>
          <cell r="M2735">
            <v>4</v>
          </cell>
          <cell r="N2735" t="str">
            <v>626</v>
          </cell>
          <cell r="Q2735" t="str">
            <v>DC</v>
          </cell>
          <cell r="S2735">
            <v>2</v>
          </cell>
          <cell r="T2735">
            <v>2500</v>
          </cell>
          <cell r="U2735">
            <v>60425</v>
          </cell>
        </row>
        <row r="2736">
          <cell r="G2736" t="str">
            <v>08</v>
          </cell>
          <cell r="M2736">
            <v>4</v>
          </cell>
          <cell r="N2736" t="str">
            <v>624</v>
          </cell>
          <cell r="Q2736" t="str">
            <v>OMS</v>
          </cell>
          <cell r="S2736">
            <v>0</v>
          </cell>
          <cell r="T2736">
            <v>39147260</v>
          </cell>
          <cell r="U2736">
            <v>9825.9699999999993</v>
          </cell>
        </row>
        <row r="2737">
          <cell r="G2737" t="str">
            <v>07</v>
          </cell>
          <cell r="M2737">
            <v>2</v>
          </cell>
          <cell r="N2737" t="str">
            <v>624</v>
          </cell>
          <cell r="Q2737" t="str">
            <v>RAU</v>
          </cell>
          <cell r="S2737">
            <v>0</v>
          </cell>
          <cell r="T2737">
            <v>3418959</v>
          </cell>
          <cell r="U2737">
            <v>85.5</v>
          </cell>
        </row>
        <row r="2738">
          <cell r="G2738" t="str">
            <v>07</v>
          </cell>
          <cell r="M2738">
            <v>3</v>
          </cell>
          <cell r="N2738" t="str">
            <v>641</v>
          </cell>
          <cell r="Q2738" t="str">
            <v>EP2</v>
          </cell>
          <cell r="S2738">
            <v>0</v>
          </cell>
          <cell r="T2738">
            <v>3936</v>
          </cell>
          <cell r="U2738">
            <v>-0.86</v>
          </cell>
        </row>
        <row r="2739">
          <cell r="G2739" t="str">
            <v>08</v>
          </cell>
          <cell r="M2739">
            <v>2</v>
          </cell>
          <cell r="N2739" t="str">
            <v>621</v>
          </cell>
          <cell r="Q2739" t="str">
            <v>DSM</v>
          </cell>
          <cell r="S2739">
            <v>0</v>
          </cell>
          <cell r="T2739">
            <v>536928</v>
          </cell>
          <cell r="U2739">
            <v>5389.14</v>
          </cell>
        </row>
        <row r="2740">
          <cell r="G2740" t="str">
            <v>07</v>
          </cell>
          <cell r="M2740">
            <v>2</v>
          </cell>
          <cell r="N2740" t="str">
            <v>624</v>
          </cell>
          <cell r="Q2740" t="str">
            <v>DC</v>
          </cell>
          <cell r="S2740">
            <v>0</v>
          </cell>
          <cell r="T2740">
            <v>9072.2199999999993</v>
          </cell>
          <cell r="U2740">
            <v>111152.8</v>
          </cell>
        </row>
        <row r="2741">
          <cell r="G2741" t="str">
            <v>08</v>
          </cell>
          <cell r="M2741">
            <v>4</v>
          </cell>
          <cell r="N2741" t="str">
            <v>624</v>
          </cell>
          <cell r="Q2741" t="str">
            <v>DO4</v>
          </cell>
          <cell r="S2741">
            <v>0</v>
          </cell>
          <cell r="T2741">
            <v>3415176</v>
          </cell>
          <cell r="U2741">
            <v>0</v>
          </cell>
        </row>
        <row r="2742">
          <cell r="G2742" t="str">
            <v>07</v>
          </cell>
          <cell r="M2742">
            <v>6</v>
          </cell>
          <cell r="N2742" t="str">
            <v>624</v>
          </cell>
          <cell r="Q2742" t="str">
            <v>DO8</v>
          </cell>
          <cell r="S2742">
            <v>0</v>
          </cell>
          <cell r="T2742">
            <v>58200</v>
          </cell>
          <cell r="U2742">
            <v>0.7</v>
          </cell>
        </row>
        <row r="2743">
          <cell r="G2743" t="str">
            <v>04</v>
          </cell>
          <cell r="M2743">
            <v>6</v>
          </cell>
          <cell r="N2743" t="str">
            <v>624</v>
          </cell>
          <cell r="Q2743" t="str">
            <v>DO8</v>
          </cell>
          <cell r="S2743">
            <v>0</v>
          </cell>
          <cell r="T2743">
            <v>271600</v>
          </cell>
          <cell r="U2743">
            <v>3.26</v>
          </cell>
        </row>
        <row r="2744">
          <cell r="G2744" t="str">
            <v>08</v>
          </cell>
          <cell r="M2744">
            <v>1</v>
          </cell>
          <cell r="N2744" t="str">
            <v>632</v>
          </cell>
          <cell r="Q2744" t="str">
            <v>DS0</v>
          </cell>
          <cell r="S2744">
            <v>0</v>
          </cell>
          <cell r="T2744">
            <v>32245427</v>
          </cell>
          <cell r="U2744">
            <v>96.74</v>
          </cell>
        </row>
        <row r="2745">
          <cell r="G2745" t="str">
            <v>05</v>
          </cell>
          <cell r="M2745">
            <v>2</v>
          </cell>
          <cell r="N2745" t="str">
            <v>621</v>
          </cell>
          <cell r="Q2745" t="str">
            <v>DS4</v>
          </cell>
          <cell r="S2745">
            <v>0</v>
          </cell>
          <cell r="T2745">
            <v>258400</v>
          </cell>
          <cell r="U2745">
            <v>-0.77</v>
          </cell>
        </row>
        <row r="2746">
          <cell r="G2746" t="str">
            <v>02</v>
          </cell>
          <cell r="M2746">
            <v>52</v>
          </cell>
          <cell r="N2746" t="str">
            <v>612</v>
          </cell>
          <cell r="Q2746" t="str">
            <v>FVE</v>
          </cell>
          <cell r="S2746">
            <v>0</v>
          </cell>
          <cell r="T2746">
            <v>5872</v>
          </cell>
          <cell r="U2746">
            <v>0</v>
          </cell>
        </row>
        <row r="2747">
          <cell r="G2747" t="str">
            <v>16</v>
          </cell>
          <cell r="M2747">
            <v>1</v>
          </cell>
          <cell r="N2747" t="str">
            <v>641</v>
          </cell>
          <cell r="Q2747" t="str">
            <v>FVE</v>
          </cell>
          <cell r="S2747">
            <v>0</v>
          </cell>
          <cell r="T2747">
            <v>45081</v>
          </cell>
          <cell r="U2747">
            <v>0</v>
          </cell>
        </row>
        <row r="2748">
          <cell r="G2748" t="str">
            <v>02</v>
          </cell>
          <cell r="M2748">
            <v>2</v>
          </cell>
          <cell r="N2748" t="str">
            <v>611</v>
          </cell>
          <cell r="Q2748" t="str">
            <v>ICV</v>
          </cell>
          <cell r="S2748">
            <v>0</v>
          </cell>
          <cell r="T2748">
            <v>11965430</v>
          </cell>
          <cell r="U2748">
            <v>0</v>
          </cell>
        </row>
        <row r="2749">
          <cell r="G2749" t="str">
            <v>04</v>
          </cell>
          <cell r="M2749">
            <v>2</v>
          </cell>
          <cell r="N2749" t="str">
            <v>626</v>
          </cell>
          <cell r="Q2749" t="str">
            <v>ICV</v>
          </cell>
          <cell r="S2749">
            <v>0</v>
          </cell>
          <cell r="T2749">
            <v>1020195</v>
          </cell>
          <cell r="U2749">
            <v>0</v>
          </cell>
        </row>
        <row r="2750">
          <cell r="G2750" t="str">
            <v>16</v>
          </cell>
          <cell r="M2750">
            <v>1</v>
          </cell>
          <cell r="N2750" t="str">
            <v>623</v>
          </cell>
          <cell r="Q2750" t="str">
            <v>ICV</v>
          </cell>
          <cell r="S2750">
            <v>0</v>
          </cell>
          <cell r="T2750">
            <v>87168</v>
          </cell>
          <cell r="U2750">
            <v>0</v>
          </cell>
        </row>
        <row r="2751">
          <cell r="G2751" t="str">
            <v>04</v>
          </cell>
          <cell r="M2751">
            <v>2</v>
          </cell>
          <cell r="N2751" t="str">
            <v>621</v>
          </cell>
          <cell r="Q2751" t="str">
            <v>DO3</v>
          </cell>
          <cell r="S2751">
            <v>0</v>
          </cell>
          <cell r="T2751">
            <v>41410</v>
          </cell>
          <cell r="U2751">
            <v>94.17</v>
          </cell>
        </row>
        <row r="2752">
          <cell r="G2752" t="str">
            <v>08</v>
          </cell>
          <cell r="M2752">
            <v>3</v>
          </cell>
          <cell r="N2752" t="str">
            <v>676</v>
          </cell>
          <cell r="Q2752" t="str">
            <v>DO5</v>
          </cell>
          <cell r="S2752">
            <v>0</v>
          </cell>
          <cell r="T2752">
            <v>0</v>
          </cell>
          <cell r="U2752">
            <v>0</v>
          </cell>
        </row>
        <row r="2753">
          <cell r="G2753" t="str">
            <v>07</v>
          </cell>
          <cell r="M2753">
            <v>2</v>
          </cell>
          <cell r="N2753" t="str">
            <v>624</v>
          </cell>
          <cell r="Q2753" t="str">
            <v>DSU</v>
          </cell>
          <cell r="S2753">
            <v>0</v>
          </cell>
          <cell r="T2753">
            <v>2571567</v>
          </cell>
          <cell r="U2753">
            <v>84.88</v>
          </cell>
        </row>
        <row r="2754">
          <cell r="G2754" t="str">
            <v>08</v>
          </cell>
          <cell r="M2754">
            <v>6</v>
          </cell>
          <cell r="N2754" t="str">
            <v>624</v>
          </cell>
          <cell r="Q2754" t="str">
            <v>DS1</v>
          </cell>
          <cell r="S2754">
            <v>0</v>
          </cell>
          <cell r="T2754">
            <v>1453060</v>
          </cell>
          <cell r="U2754">
            <v>880.55</v>
          </cell>
        </row>
        <row r="2755">
          <cell r="G2755" t="str">
            <v>04</v>
          </cell>
          <cell r="M2755">
            <v>1</v>
          </cell>
          <cell r="N2755" t="str">
            <v>621</v>
          </cell>
          <cell r="Q2755" t="str">
            <v>DS3</v>
          </cell>
          <cell r="S2755">
            <v>0</v>
          </cell>
          <cell r="T2755">
            <v>523575</v>
          </cell>
          <cell r="U2755">
            <v>-207.88</v>
          </cell>
        </row>
        <row r="2756">
          <cell r="G2756" t="str">
            <v>16</v>
          </cell>
          <cell r="M2756">
            <v>3</v>
          </cell>
          <cell r="N2756" t="str">
            <v>650</v>
          </cell>
          <cell r="Q2756" t="str">
            <v>EBF</v>
          </cell>
          <cell r="S2756">
            <v>0</v>
          </cell>
          <cell r="T2756">
            <v>38</v>
          </cell>
          <cell r="U2756">
            <v>-1.0900000000000001</v>
          </cell>
        </row>
        <row r="2757">
          <cell r="G2757" t="str">
            <v>07</v>
          </cell>
          <cell r="M2757">
            <v>1</v>
          </cell>
          <cell r="N2757" t="str">
            <v>623</v>
          </cell>
          <cell r="Q2757" t="str">
            <v>EC</v>
          </cell>
          <cell r="S2757">
            <v>1</v>
          </cell>
          <cell r="T2757">
            <v>19158496</v>
          </cell>
          <cell r="U2757">
            <v>1296953.54</v>
          </cell>
        </row>
        <row r="2758">
          <cell r="G2758" t="str">
            <v>07</v>
          </cell>
          <cell r="M2758">
            <v>3</v>
          </cell>
          <cell r="N2758" t="str">
            <v>642</v>
          </cell>
          <cell r="Q2758" t="str">
            <v>EC</v>
          </cell>
          <cell r="S2758">
            <v>0</v>
          </cell>
          <cell r="T2758">
            <v>0</v>
          </cell>
          <cell r="U2758">
            <v>133.56</v>
          </cell>
        </row>
        <row r="2759">
          <cell r="G2759" t="str">
            <v>02</v>
          </cell>
          <cell r="M2759">
            <v>12</v>
          </cell>
          <cell r="N2759" t="str">
            <v>611</v>
          </cell>
          <cell r="Q2759" t="str">
            <v>EC</v>
          </cell>
          <cell r="S2759">
            <v>0</v>
          </cell>
          <cell r="T2759">
            <v>6488</v>
          </cell>
          <cell r="U2759">
            <v>634.76</v>
          </cell>
        </row>
        <row r="2760">
          <cell r="G2760" t="str">
            <v>07</v>
          </cell>
          <cell r="M2760">
            <v>6</v>
          </cell>
          <cell r="N2760" t="str">
            <v>624</v>
          </cell>
          <cell r="Q2760" t="str">
            <v>EC</v>
          </cell>
          <cell r="S2760">
            <v>3</v>
          </cell>
          <cell r="T2760">
            <v>166660</v>
          </cell>
          <cell r="U2760">
            <v>9704.7800000000007</v>
          </cell>
        </row>
        <row r="2761">
          <cell r="G2761" t="str">
            <v>07</v>
          </cell>
          <cell r="M2761">
            <v>6</v>
          </cell>
          <cell r="N2761" t="str">
            <v>624</v>
          </cell>
          <cell r="Q2761" t="str">
            <v>ECR</v>
          </cell>
          <cell r="S2761">
            <v>0</v>
          </cell>
          <cell r="T2761">
            <v>698400</v>
          </cell>
          <cell r="U2761">
            <v>2542.17</v>
          </cell>
        </row>
        <row r="2762">
          <cell r="G2762" t="str">
            <v>05</v>
          </cell>
          <cell r="M2762">
            <v>4</v>
          </cell>
          <cell r="N2762" t="str">
            <v>624</v>
          </cell>
          <cell r="Q2762" t="str">
            <v>ECR</v>
          </cell>
          <cell r="S2762">
            <v>0</v>
          </cell>
          <cell r="T2762">
            <v>9891672</v>
          </cell>
          <cell r="U2762">
            <v>36005.660000000003</v>
          </cell>
        </row>
        <row r="2763">
          <cell r="G2763" t="str">
            <v>08</v>
          </cell>
          <cell r="M2763">
            <v>1</v>
          </cell>
          <cell r="N2763" t="str">
            <v>625</v>
          </cell>
          <cell r="Q2763" t="str">
            <v>ECR</v>
          </cell>
          <cell r="S2763">
            <v>0</v>
          </cell>
          <cell r="T2763">
            <v>257760</v>
          </cell>
          <cell r="U2763">
            <v>1364.58</v>
          </cell>
        </row>
        <row r="2764">
          <cell r="G2764" t="str">
            <v>07</v>
          </cell>
          <cell r="M2764">
            <v>4</v>
          </cell>
          <cell r="N2764" t="str">
            <v>624</v>
          </cell>
          <cell r="Q2764" t="str">
            <v>ECR</v>
          </cell>
          <cell r="S2764">
            <v>0</v>
          </cell>
          <cell r="T2764">
            <v>11131623</v>
          </cell>
          <cell r="U2764">
            <v>40519.15</v>
          </cell>
        </row>
        <row r="2765">
          <cell r="G2765" t="str">
            <v>08</v>
          </cell>
          <cell r="M2765">
            <v>1</v>
          </cell>
          <cell r="N2765" t="str">
            <v>633</v>
          </cell>
          <cell r="Q2765" t="str">
            <v>ECR</v>
          </cell>
          <cell r="S2765">
            <v>0</v>
          </cell>
          <cell r="T2765">
            <v>258071098</v>
          </cell>
          <cell r="U2765">
            <v>763890.45</v>
          </cell>
        </row>
        <row r="2766">
          <cell r="G2766" t="str">
            <v>06</v>
          </cell>
          <cell r="M2766">
            <v>1</v>
          </cell>
          <cell r="N2766" t="str">
            <v>620</v>
          </cell>
          <cell r="Q2766" t="str">
            <v>ECR</v>
          </cell>
          <cell r="S2766">
            <v>0</v>
          </cell>
          <cell r="T2766">
            <v>3789</v>
          </cell>
          <cell r="U2766">
            <v>132.5</v>
          </cell>
        </row>
        <row r="2767">
          <cell r="G2767" t="str">
            <v>01</v>
          </cell>
          <cell r="M2767">
            <v>51</v>
          </cell>
          <cell r="N2767" t="str">
            <v>611</v>
          </cell>
          <cell r="Q2767" t="str">
            <v>EFV</v>
          </cell>
          <cell r="S2767">
            <v>0</v>
          </cell>
          <cell r="T2767">
            <v>165581</v>
          </cell>
          <cell r="U2767">
            <v>-352.96</v>
          </cell>
        </row>
        <row r="2768">
          <cell r="G2768" t="str">
            <v>04</v>
          </cell>
          <cell r="M2768">
            <v>3</v>
          </cell>
          <cell r="N2768" t="str">
            <v>642</v>
          </cell>
          <cell r="Q2768" t="str">
            <v>EFV</v>
          </cell>
          <cell r="S2768">
            <v>0</v>
          </cell>
          <cell r="T2768">
            <v>1416</v>
          </cell>
          <cell r="U2768">
            <v>-2.99</v>
          </cell>
        </row>
        <row r="2769">
          <cell r="G2769" t="str">
            <v>07</v>
          </cell>
          <cell r="M2769">
            <v>3</v>
          </cell>
          <cell r="N2769" t="str">
            <v>642</v>
          </cell>
          <cell r="Q2769" t="str">
            <v>EIN</v>
          </cell>
          <cell r="S2769">
            <v>0</v>
          </cell>
          <cell r="T2769">
            <v>419</v>
          </cell>
          <cell r="U2769">
            <v>0.4</v>
          </cell>
        </row>
        <row r="2770">
          <cell r="G2770" t="str">
            <v>08</v>
          </cell>
          <cell r="M2770">
            <v>3</v>
          </cell>
          <cell r="N2770" t="str">
            <v>676</v>
          </cell>
          <cell r="Q2770" t="str">
            <v>EP4</v>
          </cell>
          <cell r="S2770">
            <v>0</v>
          </cell>
          <cell r="T2770">
            <v>0</v>
          </cell>
          <cell r="U2770">
            <v>0</v>
          </cell>
        </row>
        <row r="2771">
          <cell r="G2771" t="str">
            <v>02</v>
          </cell>
          <cell r="M2771">
            <v>52</v>
          </cell>
          <cell r="N2771" t="str">
            <v>612</v>
          </cell>
          <cell r="Q2771" t="str">
            <v>EP4</v>
          </cell>
          <cell r="S2771">
            <v>0</v>
          </cell>
          <cell r="T2771">
            <v>5872</v>
          </cell>
          <cell r="U2771">
            <v>0</v>
          </cell>
        </row>
        <row r="2772">
          <cell r="G2772" t="str">
            <v>01</v>
          </cell>
          <cell r="M2772">
            <v>1</v>
          </cell>
          <cell r="N2772" t="str">
            <v>611</v>
          </cell>
          <cell r="Q2772" t="str">
            <v>EUR</v>
          </cell>
          <cell r="S2772">
            <v>0</v>
          </cell>
          <cell r="T2772">
            <v>244160538</v>
          </cell>
          <cell r="U2772">
            <v>1936.88</v>
          </cell>
        </row>
        <row r="2773">
          <cell r="G2773" t="str">
            <v>02</v>
          </cell>
          <cell r="M2773">
            <v>52</v>
          </cell>
          <cell r="N2773" t="str">
            <v>611</v>
          </cell>
          <cell r="Q2773" t="str">
            <v>FFE</v>
          </cell>
          <cell r="S2773">
            <v>0</v>
          </cell>
          <cell r="T2773">
            <v>3428</v>
          </cell>
          <cell r="U2773">
            <v>0.38</v>
          </cell>
        </row>
        <row r="2774">
          <cell r="G2774" t="str">
            <v>04</v>
          </cell>
          <cell r="M2774">
            <v>4</v>
          </cell>
          <cell r="N2774" t="str">
            <v>624</v>
          </cell>
          <cell r="Q2774" t="str">
            <v>ICN</v>
          </cell>
          <cell r="S2774">
            <v>0</v>
          </cell>
          <cell r="T2774">
            <v>7392688</v>
          </cell>
          <cell r="U2774">
            <v>0</v>
          </cell>
        </row>
        <row r="2775">
          <cell r="G2775" t="str">
            <v>07</v>
          </cell>
          <cell r="M2775">
            <v>1</v>
          </cell>
          <cell r="N2775" t="str">
            <v>660</v>
          </cell>
          <cell r="Q2775" t="str">
            <v>L08</v>
          </cell>
          <cell r="S2775">
            <v>0</v>
          </cell>
          <cell r="T2775">
            <v>5</v>
          </cell>
          <cell r="U2775">
            <v>20.05</v>
          </cell>
        </row>
        <row r="2776">
          <cell r="G2776" t="str">
            <v>05</v>
          </cell>
          <cell r="M2776">
            <v>3</v>
          </cell>
          <cell r="N2776" t="str">
            <v>624</v>
          </cell>
          <cell r="Q2776" t="str">
            <v>PRC</v>
          </cell>
          <cell r="S2776">
            <v>0</v>
          </cell>
          <cell r="T2776">
            <v>169344</v>
          </cell>
          <cell r="U2776">
            <v>227.43</v>
          </cell>
        </row>
        <row r="2777">
          <cell r="G2777" t="str">
            <v>05</v>
          </cell>
          <cell r="M2777">
            <v>4</v>
          </cell>
          <cell r="N2777" t="str">
            <v>624</v>
          </cell>
          <cell r="Q2777" t="str">
            <v>PRC</v>
          </cell>
          <cell r="S2777">
            <v>0</v>
          </cell>
          <cell r="T2777">
            <v>9647232</v>
          </cell>
          <cell r="U2777">
            <v>12956.24</v>
          </cell>
        </row>
        <row r="2778">
          <cell r="G2778" t="str">
            <v>23</v>
          </cell>
          <cell r="M2778">
            <v>1</v>
          </cell>
          <cell r="N2778" t="str">
            <v>686</v>
          </cell>
          <cell r="Q2778" t="str">
            <v>RIV</v>
          </cell>
          <cell r="S2778">
            <v>0</v>
          </cell>
          <cell r="T2778">
            <v>406</v>
          </cell>
          <cell r="U2778">
            <v>0</v>
          </cell>
        </row>
        <row r="2779">
          <cell r="G2779" t="str">
            <v>04</v>
          </cell>
          <cell r="M2779">
            <v>3</v>
          </cell>
          <cell r="N2779" t="str">
            <v>624</v>
          </cell>
          <cell r="Q2779" t="str">
            <v>RTU</v>
          </cell>
          <cell r="S2779">
            <v>0</v>
          </cell>
          <cell r="T2779">
            <v>491328</v>
          </cell>
          <cell r="U2779">
            <v>1.97</v>
          </cell>
        </row>
        <row r="2780">
          <cell r="G2780" t="str">
            <v>01</v>
          </cell>
          <cell r="M2780">
            <v>61</v>
          </cell>
          <cell r="N2780" t="str">
            <v>611</v>
          </cell>
          <cell r="Q2780" t="str">
            <v>RTU</v>
          </cell>
          <cell r="S2780">
            <v>0</v>
          </cell>
          <cell r="T2780">
            <v>31</v>
          </cell>
          <cell r="U2780">
            <v>0</v>
          </cell>
        </row>
        <row r="2781">
          <cell r="G2781" t="str">
            <v>05</v>
          </cell>
          <cell r="M2781">
            <v>6</v>
          </cell>
          <cell r="N2781" t="str">
            <v>624</v>
          </cell>
          <cell r="Q2781" t="str">
            <v>SD</v>
          </cell>
          <cell r="S2781">
            <v>0</v>
          </cell>
          <cell r="T2781">
            <v>6543.36</v>
          </cell>
          <cell r="U2781">
            <v>-5889.02</v>
          </cell>
        </row>
        <row r="2782">
          <cell r="G2782" t="str">
            <v>09</v>
          </cell>
          <cell r="M2782">
            <v>1</v>
          </cell>
          <cell r="N2782" t="str">
            <v>655</v>
          </cell>
          <cell r="Q2782" t="str">
            <v>TDC</v>
          </cell>
          <cell r="S2782">
            <v>0</v>
          </cell>
          <cell r="T2782">
            <v>587250</v>
          </cell>
          <cell r="U2782">
            <v>0</v>
          </cell>
        </row>
        <row r="2783">
          <cell r="G2783" t="str">
            <v>07</v>
          </cell>
          <cell r="M2783">
            <v>1</v>
          </cell>
          <cell r="N2783" t="str">
            <v>650</v>
          </cell>
          <cell r="Q2783" t="str">
            <v>TDC</v>
          </cell>
          <cell r="S2783">
            <v>0</v>
          </cell>
          <cell r="T2783">
            <v>1483</v>
          </cell>
          <cell r="U2783">
            <v>0</v>
          </cell>
        </row>
        <row r="2784">
          <cell r="G2784" t="str">
            <v>23</v>
          </cell>
          <cell r="M2784">
            <v>1</v>
          </cell>
          <cell r="N2784" t="str">
            <v>686</v>
          </cell>
          <cell r="Q2784" t="str">
            <v>VBF</v>
          </cell>
          <cell r="S2784">
            <v>0</v>
          </cell>
          <cell r="T2784">
            <v>406</v>
          </cell>
          <cell r="U2784">
            <v>11.67</v>
          </cell>
        </row>
        <row r="2785">
          <cell r="G2785" t="str">
            <v>04</v>
          </cell>
          <cell r="M2785">
            <v>3</v>
          </cell>
          <cell r="N2785" t="str">
            <v>650</v>
          </cell>
          <cell r="Q2785" t="str">
            <v>L17</v>
          </cell>
          <cell r="S2785">
            <v>0</v>
          </cell>
          <cell r="T2785">
            <v>106</v>
          </cell>
          <cell r="U2785">
            <v>1285.78</v>
          </cell>
        </row>
        <row r="2786">
          <cell r="G2786" t="str">
            <v>16</v>
          </cell>
          <cell r="M2786">
            <v>1</v>
          </cell>
          <cell r="N2786" t="str">
            <v>660</v>
          </cell>
          <cell r="Q2786" t="str">
            <v>L19</v>
          </cell>
          <cell r="S2786">
            <v>0</v>
          </cell>
          <cell r="T2786">
            <v>1</v>
          </cell>
          <cell r="U2786">
            <v>10.25</v>
          </cell>
        </row>
        <row r="2787">
          <cell r="G2787" t="str">
            <v>06</v>
          </cell>
          <cell r="M2787">
            <v>2</v>
          </cell>
          <cell r="N2787" t="str">
            <v>620</v>
          </cell>
          <cell r="Q2787" t="str">
            <v>MSO</v>
          </cell>
          <cell r="S2787">
            <v>0</v>
          </cell>
          <cell r="T2787">
            <v>0</v>
          </cell>
          <cell r="U2787">
            <v>0</v>
          </cell>
        </row>
        <row r="2788">
          <cell r="G2788" t="str">
            <v>05</v>
          </cell>
          <cell r="M2788">
            <v>5</v>
          </cell>
          <cell r="N2788" t="str">
            <v>624</v>
          </cell>
          <cell r="Q2788" t="str">
            <v>MSO</v>
          </cell>
          <cell r="S2788">
            <v>0</v>
          </cell>
          <cell r="T2788">
            <v>54400</v>
          </cell>
          <cell r="U2788">
            <v>36.28</v>
          </cell>
        </row>
        <row r="2789">
          <cell r="G2789" t="str">
            <v>04</v>
          </cell>
          <cell r="M2789">
            <v>3</v>
          </cell>
          <cell r="N2789" t="str">
            <v>623</v>
          </cell>
          <cell r="Q2789" t="str">
            <v>MSV</v>
          </cell>
          <cell r="S2789">
            <v>0</v>
          </cell>
          <cell r="T2789">
            <v>174000</v>
          </cell>
          <cell r="U2789">
            <v>-91.18</v>
          </cell>
        </row>
        <row r="2790">
          <cell r="G2790" t="str">
            <v>07</v>
          </cell>
          <cell r="M2790">
            <v>2</v>
          </cell>
          <cell r="N2790" t="str">
            <v>623</v>
          </cell>
          <cell r="Q2790" t="str">
            <v>MSV</v>
          </cell>
          <cell r="S2790">
            <v>0</v>
          </cell>
          <cell r="T2790">
            <v>2764790</v>
          </cell>
          <cell r="U2790">
            <v>-1448.74</v>
          </cell>
        </row>
        <row r="2791">
          <cell r="G2791" t="str">
            <v>16</v>
          </cell>
          <cell r="M2791">
            <v>1</v>
          </cell>
          <cell r="N2791" t="str">
            <v>623</v>
          </cell>
          <cell r="Q2791" t="str">
            <v>RIN</v>
          </cell>
          <cell r="S2791">
            <v>0</v>
          </cell>
          <cell r="T2791">
            <v>87168</v>
          </cell>
          <cell r="U2791">
            <v>203.45</v>
          </cell>
        </row>
        <row r="2792">
          <cell r="G2792" t="str">
            <v>04</v>
          </cell>
          <cell r="M2792">
            <v>92</v>
          </cell>
          <cell r="N2792" t="str">
            <v>621</v>
          </cell>
          <cell r="Q2792" t="str">
            <v>RIN</v>
          </cell>
          <cell r="S2792">
            <v>0</v>
          </cell>
          <cell r="T2792">
            <v>3180</v>
          </cell>
          <cell r="U2792">
            <v>7.04</v>
          </cell>
        </row>
        <row r="2793">
          <cell r="G2793" t="str">
            <v>08</v>
          </cell>
          <cell r="M2793">
            <v>1</v>
          </cell>
          <cell r="N2793" t="str">
            <v>633</v>
          </cell>
          <cell r="Q2793" t="str">
            <v>TTE</v>
          </cell>
          <cell r="S2793">
            <v>0</v>
          </cell>
          <cell r="T2793">
            <v>258071098</v>
          </cell>
          <cell r="U2793">
            <v>0</v>
          </cell>
        </row>
        <row r="2794">
          <cell r="G2794" t="str">
            <v>01</v>
          </cell>
          <cell r="M2794">
            <v>1</v>
          </cell>
          <cell r="N2794" t="str">
            <v>650</v>
          </cell>
          <cell r="Q2794" t="str">
            <v>TTE</v>
          </cell>
          <cell r="S2794">
            <v>0</v>
          </cell>
          <cell r="T2794">
            <v>1130</v>
          </cell>
          <cell r="U2794">
            <v>0</v>
          </cell>
        </row>
        <row r="2795">
          <cell r="G2795" t="str">
            <v>08</v>
          </cell>
          <cell r="M2795">
            <v>2</v>
          </cell>
          <cell r="N2795" t="str">
            <v>625</v>
          </cell>
          <cell r="Q2795" t="str">
            <v>TTE</v>
          </cell>
          <cell r="S2795">
            <v>0</v>
          </cell>
          <cell r="T2795">
            <v>7432128</v>
          </cell>
          <cell r="U2795">
            <v>0</v>
          </cell>
        </row>
        <row r="2796">
          <cell r="G2796" t="str">
            <v>04</v>
          </cell>
          <cell r="M2796">
            <v>2</v>
          </cell>
          <cell r="N2796" t="str">
            <v>623</v>
          </cell>
          <cell r="Q2796" t="str">
            <v>TTC</v>
          </cell>
          <cell r="S2796">
            <v>0</v>
          </cell>
          <cell r="T2796">
            <v>5525661</v>
          </cell>
          <cell r="U2796">
            <v>0</v>
          </cell>
        </row>
        <row r="2797">
          <cell r="G2797" t="str">
            <v>04</v>
          </cell>
          <cell r="M2797">
            <v>1</v>
          </cell>
          <cell r="N2797" t="str">
            <v>621</v>
          </cell>
          <cell r="Q2797" t="str">
            <v>DO7</v>
          </cell>
          <cell r="S2797">
            <v>0</v>
          </cell>
          <cell r="T2797">
            <v>154807</v>
          </cell>
          <cell r="U2797">
            <v>0</v>
          </cell>
        </row>
        <row r="2798">
          <cell r="G2798" t="str">
            <v>07</v>
          </cell>
          <cell r="M2798">
            <v>4</v>
          </cell>
          <cell r="N2798" t="str">
            <v>624</v>
          </cell>
          <cell r="Q2798" t="str">
            <v>TTC</v>
          </cell>
          <cell r="S2798">
            <v>0</v>
          </cell>
          <cell r="T2798">
            <v>11131623</v>
          </cell>
          <cell r="U2798">
            <v>0</v>
          </cell>
        </row>
        <row r="2799">
          <cell r="G2799" t="str">
            <v>07</v>
          </cell>
          <cell r="M2799">
            <v>2</v>
          </cell>
          <cell r="N2799" t="str">
            <v>623</v>
          </cell>
          <cell r="Q2799" t="str">
            <v>EEX</v>
          </cell>
          <cell r="S2799">
            <v>0</v>
          </cell>
          <cell r="T2799">
            <v>2764790</v>
          </cell>
          <cell r="U2799">
            <v>6096.38</v>
          </cell>
        </row>
        <row r="2800">
          <cell r="G2800" t="str">
            <v>07</v>
          </cell>
          <cell r="M2800">
            <v>1</v>
          </cell>
          <cell r="N2800" t="str">
            <v>660</v>
          </cell>
          <cell r="Q2800" t="str">
            <v>E19</v>
          </cell>
          <cell r="S2800">
            <v>0</v>
          </cell>
          <cell r="T2800">
            <v>1680</v>
          </cell>
          <cell r="U2800">
            <v>52.99</v>
          </cell>
        </row>
        <row r="2801">
          <cell r="G2801" t="str">
            <v>04</v>
          </cell>
          <cell r="M2801">
            <v>2</v>
          </cell>
          <cell r="N2801" t="str">
            <v>626</v>
          </cell>
          <cell r="Q2801" t="str">
            <v>TTC</v>
          </cell>
          <cell r="S2801">
            <v>0</v>
          </cell>
          <cell r="T2801">
            <v>1020195</v>
          </cell>
          <cell r="U2801">
            <v>0</v>
          </cell>
        </row>
        <row r="2802">
          <cell r="G2802" t="str">
            <v>07</v>
          </cell>
          <cell r="M2802">
            <v>3</v>
          </cell>
          <cell r="N2802" t="str">
            <v>624</v>
          </cell>
          <cell r="Q2802" t="str">
            <v>EP1</v>
          </cell>
          <cell r="S2802">
            <v>0</v>
          </cell>
          <cell r="T2802">
            <v>578160</v>
          </cell>
          <cell r="U2802">
            <v>0</v>
          </cell>
        </row>
        <row r="2803">
          <cell r="G2803" t="str">
            <v>09</v>
          </cell>
          <cell r="M2803">
            <v>1</v>
          </cell>
          <cell r="N2803" t="str">
            <v>660</v>
          </cell>
          <cell r="Q2803" t="str">
            <v>L02</v>
          </cell>
          <cell r="S2803">
            <v>0</v>
          </cell>
          <cell r="T2803">
            <v>1</v>
          </cell>
          <cell r="U2803">
            <v>3.48</v>
          </cell>
        </row>
        <row r="2804">
          <cell r="G2804" t="str">
            <v>04</v>
          </cell>
          <cell r="M2804">
            <v>1</v>
          </cell>
          <cell r="N2804" t="str">
            <v>623</v>
          </cell>
          <cell r="Q2804" t="str">
            <v>DO0</v>
          </cell>
          <cell r="S2804">
            <v>0</v>
          </cell>
          <cell r="T2804">
            <v>267716</v>
          </cell>
          <cell r="U2804">
            <v>223</v>
          </cell>
        </row>
        <row r="2805">
          <cell r="G2805" t="str">
            <v>04</v>
          </cell>
          <cell r="M2805">
            <v>1</v>
          </cell>
          <cell r="N2805" t="str">
            <v>626</v>
          </cell>
          <cell r="Q2805" t="str">
            <v>EIV</v>
          </cell>
          <cell r="S2805">
            <v>0</v>
          </cell>
          <cell r="T2805">
            <v>20087880</v>
          </cell>
          <cell r="U2805">
            <v>0</v>
          </cell>
        </row>
        <row r="2806">
          <cell r="G2806" t="str">
            <v>05</v>
          </cell>
          <cell r="M2806">
            <v>2</v>
          </cell>
          <cell r="N2806" t="str">
            <v>621</v>
          </cell>
          <cell r="Q2806" t="str">
            <v>FFC</v>
          </cell>
          <cell r="S2806">
            <v>0</v>
          </cell>
          <cell r="T2806">
            <v>982780</v>
          </cell>
          <cell r="U2806">
            <v>23.56</v>
          </cell>
        </row>
        <row r="2807">
          <cell r="G2807" t="str">
            <v>04</v>
          </cell>
          <cell r="M2807">
            <v>11</v>
          </cell>
          <cell r="N2807" t="str">
            <v>623</v>
          </cell>
          <cell r="Q2807" t="str">
            <v>BFC</v>
          </cell>
          <cell r="S2807">
            <v>0</v>
          </cell>
          <cell r="T2807">
            <v>403035</v>
          </cell>
          <cell r="U2807">
            <v>11638.84</v>
          </cell>
        </row>
        <row r="2808">
          <cell r="G2808" t="str">
            <v>04</v>
          </cell>
          <cell r="M2808">
            <v>11</v>
          </cell>
          <cell r="N2808" t="str">
            <v>621</v>
          </cell>
          <cell r="Q2808" t="str">
            <v>FFC</v>
          </cell>
          <cell r="S2808">
            <v>0</v>
          </cell>
          <cell r="T2808">
            <v>127517</v>
          </cell>
          <cell r="U2808">
            <v>3.06</v>
          </cell>
        </row>
        <row r="2809">
          <cell r="G2809" t="str">
            <v>05</v>
          </cell>
          <cell r="M2809">
            <v>6</v>
          </cell>
          <cell r="N2809" t="str">
            <v>626</v>
          </cell>
          <cell r="Q2809" t="str">
            <v>EIV</v>
          </cell>
          <cell r="S2809">
            <v>0</v>
          </cell>
          <cell r="T2809">
            <v>813780</v>
          </cell>
          <cell r="U2809">
            <v>0</v>
          </cell>
        </row>
        <row r="2810">
          <cell r="G2810" t="str">
            <v>04</v>
          </cell>
          <cell r="M2810">
            <v>2</v>
          </cell>
          <cell r="N2810" t="str">
            <v>626</v>
          </cell>
          <cell r="Q2810" t="str">
            <v>TDE</v>
          </cell>
          <cell r="S2810">
            <v>0</v>
          </cell>
          <cell r="T2810">
            <v>1020195</v>
          </cell>
          <cell r="U2810">
            <v>0</v>
          </cell>
        </row>
        <row r="2811">
          <cell r="G2811" t="str">
            <v>02</v>
          </cell>
          <cell r="M2811">
            <v>2</v>
          </cell>
          <cell r="N2811" t="str">
            <v>613</v>
          </cell>
          <cell r="Q2811" t="str">
            <v>BFC</v>
          </cell>
          <cell r="S2811">
            <v>0</v>
          </cell>
          <cell r="T2811">
            <v>704079</v>
          </cell>
          <cell r="U2811">
            <v>20342.96</v>
          </cell>
        </row>
        <row r="2812">
          <cell r="G2812" t="str">
            <v>17</v>
          </cell>
          <cell r="M2812">
            <v>1</v>
          </cell>
          <cell r="N2812" t="str">
            <v>644</v>
          </cell>
          <cell r="Q2812" t="str">
            <v>DO0</v>
          </cell>
          <cell r="S2812">
            <v>0</v>
          </cell>
          <cell r="T2812">
            <v>1688750</v>
          </cell>
          <cell r="U2812">
            <v>104.7</v>
          </cell>
        </row>
        <row r="2813">
          <cell r="G2813" t="str">
            <v>04</v>
          </cell>
          <cell r="M2813">
            <v>3</v>
          </cell>
          <cell r="N2813" t="str">
            <v>641</v>
          </cell>
          <cell r="Q2813" t="str">
            <v>FFC</v>
          </cell>
          <cell r="S2813">
            <v>0</v>
          </cell>
          <cell r="T2813">
            <v>802300</v>
          </cell>
          <cell r="U2813">
            <v>12.02</v>
          </cell>
        </row>
        <row r="2814">
          <cell r="G2814" t="str">
            <v>08</v>
          </cell>
          <cell r="M2814">
            <v>3</v>
          </cell>
          <cell r="N2814" t="str">
            <v>624</v>
          </cell>
          <cell r="Q2814" t="str">
            <v>FFC</v>
          </cell>
          <cell r="S2814">
            <v>0</v>
          </cell>
          <cell r="T2814">
            <v>626400</v>
          </cell>
          <cell r="U2814">
            <v>11.9</v>
          </cell>
        </row>
        <row r="2815">
          <cell r="G2815" t="str">
            <v>03</v>
          </cell>
          <cell r="M2815">
            <v>1</v>
          </cell>
          <cell r="N2815" t="str">
            <v>660</v>
          </cell>
          <cell r="Q2815" t="str">
            <v>EIV</v>
          </cell>
          <cell r="S2815">
            <v>0</v>
          </cell>
          <cell r="T2815">
            <v>425</v>
          </cell>
          <cell r="U2815">
            <v>0</v>
          </cell>
        </row>
        <row r="2816">
          <cell r="G2816" t="str">
            <v>08</v>
          </cell>
          <cell r="M2816">
            <v>4</v>
          </cell>
          <cell r="N2816" t="str">
            <v>624</v>
          </cell>
          <cell r="Q2816" t="str">
            <v>EIV</v>
          </cell>
          <cell r="S2816">
            <v>0</v>
          </cell>
          <cell r="T2816">
            <v>39147260</v>
          </cell>
          <cell r="U2816">
            <v>0</v>
          </cell>
        </row>
        <row r="2817">
          <cell r="G2817" t="str">
            <v>01</v>
          </cell>
          <cell r="M2817">
            <v>11</v>
          </cell>
          <cell r="N2817" t="str">
            <v>611</v>
          </cell>
          <cell r="Q2817" t="str">
            <v>LMR</v>
          </cell>
          <cell r="S2817">
            <v>0</v>
          </cell>
          <cell r="T2817">
            <v>31921</v>
          </cell>
          <cell r="U2817">
            <v>86.11</v>
          </cell>
        </row>
        <row r="2818">
          <cell r="G2818" t="str">
            <v>04</v>
          </cell>
          <cell r="M2818">
            <v>6</v>
          </cell>
          <cell r="N2818" t="str">
            <v>624</v>
          </cell>
          <cell r="Q2818" t="str">
            <v>BFC</v>
          </cell>
          <cell r="S2818">
            <v>0</v>
          </cell>
          <cell r="T2818">
            <v>436015</v>
          </cell>
          <cell r="U2818">
            <v>12536.73</v>
          </cell>
        </row>
        <row r="2819">
          <cell r="G2819" t="str">
            <v>07</v>
          </cell>
          <cell r="M2819">
            <v>1</v>
          </cell>
          <cell r="N2819" t="str">
            <v>621</v>
          </cell>
          <cell r="Q2819" t="str">
            <v>BFC</v>
          </cell>
          <cell r="S2819">
            <v>0</v>
          </cell>
          <cell r="T2819">
            <v>5463877</v>
          </cell>
          <cell r="U2819">
            <v>157829.71</v>
          </cell>
        </row>
        <row r="2820">
          <cell r="G2820" t="str">
            <v>07</v>
          </cell>
          <cell r="M2820">
            <v>1</v>
          </cell>
          <cell r="N2820" t="str">
            <v>660</v>
          </cell>
          <cell r="Q2820" t="str">
            <v>OMS</v>
          </cell>
          <cell r="S2820">
            <v>0</v>
          </cell>
          <cell r="T2820">
            <v>14715</v>
          </cell>
          <cell r="U2820">
            <v>4.47</v>
          </cell>
        </row>
        <row r="2821">
          <cell r="G2821" t="str">
            <v>04</v>
          </cell>
          <cell r="M2821">
            <v>4</v>
          </cell>
          <cell r="N2821" t="str">
            <v>626</v>
          </cell>
          <cell r="Q2821" t="str">
            <v>DSM</v>
          </cell>
          <cell r="S2821">
            <v>0</v>
          </cell>
          <cell r="T2821">
            <v>3538426</v>
          </cell>
          <cell r="U2821">
            <v>4996.26</v>
          </cell>
        </row>
        <row r="2822">
          <cell r="G2822" t="str">
            <v>04</v>
          </cell>
          <cell r="M2822">
            <v>1</v>
          </cell>
          <cell r="N2822" t="str">
            <v>626</v>
          </cell>
          <cell r="Q2822" t="str">
            <v>OMS</v>
          </cell>
          <cell r="S2822">
            <v>0</v>
          </cell>
          <cell r="T2822">
            <v>20087880</v>
          </cell>
          <cell r="U2822">
            <v>4338.97</v>
          </cell>
        </row>
        <row r="2823">
          <cell r="G2823" t="str">
            <v>01</v>
          </cell>
          <cell r="M2823">
            <v>11</v>
          </cell>
          <cell r="N2823" t="str">
            <v>611</v>
          </cell>
          <cell r="Q2823" t="str">
            <v>GPW</v>
          </cell>
          <cell r="S2823">
            <v>0</v>
          </cell>
          <cell r="T2823">
            <v>334</v>
          </cell>
          <cell r="U2823">
            <v>0.41</v>
          </cell>
        </row>
        <row r="2824">
          <cell r="G2824" t="str">
            <v>05</v>
          </cell>
          <cell r="M2824">
            <v>1</v>
          </cell>
          <cell r="N2824" t="str">
            <v>623</v>
          </cell>
          <cell r="Q2824" t="str">
            <v>EP2</v>
          </cell>
          <cell r="S2824">
            <v>0</v>
          </cell>
          <cell r="T2824">
            <v>216488</v>
          </cell>
          <cell r="U2824">
            <v>-27.28</v>
          </cell>
        </row>
        <row r="2825">
          <cell r="G2825" t="str">
            <v>05</v>
          </cell>
          <cell r="M2825">
            <v>2</v>
          </cell>
          <cell r="N2825" t="str">
            <v>621</v>
          </cell>
          <cell r="Q2825" t="str">
            <v>OMS</v>
          </cell>
          <cell r="S2825">
            <v>0</v>
          </cell>
          <cell r="T2825">
            <v>982780</v>
          </cell>
          <cell r="U2825">
            <v>241.77</v>
          </cell>
        </row>
        <row r="2826">
          <cell r="G2826" t="str">
            <v>07</v>
          </cell>
          <cell r="M2826">
            <v>3</v>
          </cell>
          <cell r="N2826" t="str">
            <v>624</v>
          </cell>
          <cell r="Q2826" t="str">
            <v>EP2</v>
          </cell>
          <cell r="S2826">
            <v>0</v>
          </cell>
          <cell r="T2826">
            <v>578160</v>
          </cell>
          <cell r="U2826">
            <v>-74.58</v>
          </cell>
        </row>
        <row r="2827">
          <cell r="G2827" t="str">
            <v>07</v>
          </cell>
          <cell r="M2827">
            <v>2</v>
          </cell>
          <cell r="N2827" t="str">
            <v>621</v>
          </cell>
          <cell r="Q2827" t="str">
            <v>CAP</v>
          </cell>
          <cell r="S2827">
            <v>0</v>
          </cell>
          <cell r="T2827">
            <v>6323476</v>
          </cell>
          <cell r="U2827">
            <v>-461.75</v>
          </cell>
        </row>
        <row r="2828">
          <cell r="G2828" t="str">
            <v>08</v>
          </cell>
          <cell r="M2828">
            <v>1</v>
          </cell>
          <cell r="N2828" t="str">
            <v>633</v>
          </cell>
          <cell r="Q2828" t="str">
            <v>FVC</v>
          </cell>
          <cell r="S2828">
            <v>0</v>
          </cell>
          <cell r="T2828">
            <v>258071098</v>
          </cell>
          <cell r="U2828">
            <v>0</v>
          </cell>
        </row>
        <row r="2829">
          <cell r="G2829" t="str">
            <v>08</v>
          </cell>
          <cell r="M2829">
            <v>1</v>
          </cell>
          <cell r="N2829" t="str">
            <v>633</v>
          </cell>
          <cell r="Q2829" t="str">
            <v>RAU</v>
          </cell>
          <cell r="S2829">
            <v>0</v>
          </cell>
          <cell r="T2829">
            <v>258071098</v>
          </cell>
          <cell r="U2829">
            <v>5419.5</v>
          </cell>
        </row>
        <row r="2830">
          <cell r="G2830" t="str">
            <v>03</v>
          </cell>
          <cell r="M2830">
            <v>1</v>
          </cell>
          <cell r="N2830" t="str">
            <v>611</v>
          </cell>
          <cell r="Q2830" t="str">
            <v>GPW</v>
          </cell>
          <cell r="S2830">
            <v>0</v>
          </cell>
          <cell r="T2830">
            <v>372.5</v>
          </cell>
          <cell r="U2830">
            <v>0.46</v>
          </cell>
        </row>
        <row r="2831">
          <cell r="G2831" t="str">
            <v>07</v>
          </cell>
          <cell r="M2831">
            <v>3</v>
          </cell>
          <cell r="N2831" t="str">
            <v>642</v>
          </cell>
          <cell r="Q2831" t="str">
            <v>EP2</v>
          </cell>
          <cell r="S2831">
            <v>0</v>
          </cell>
          <cell r="T2831">
            <v>419</v>
          </cell>
          <cell r="U2831">
            <v>0</v>
          </cell>
        </row>
        <row r="2832">
          <cell r="G2832" t="str">
            <v>08</v>
          </cell>
          <cell r="M2832">
            <v>2</v>
          </cell>
          <cell r="N2832" t="str">
            <v>624</v>
          </cell>
          <cell r="Q2832" t="str">
            <v>FVE</v>
          </cell>
          <cell r="S2832">
            <v>0</v>
          </cell>
          <cell r="T2832">
            <v>3630322</v>
          </cell>
          <cell r="U2832">
            <v>0</v>
          </cell>
        </row>
        <row r="2833">
          <cell r="G2833" t="str">
            <v>08</v>
          </cell>
          <cell r="M2833">
            <v>4</v>
          </cell>
          <cell r="N2833" t="str">
            <v>624</v>
          </cell>
          <cell r="Q2833" t="str">
            <v>ICV</v>
          </cell>
          <cell r="S2833">
            <v>0</v>
          </cell>
          <cell r="T2833">
            <v>28433028</v>
          </cell>
          <cell r="U2833">
            <v>0</v>
          </cell>
        </row>
        <row r="2834">
          <cell r="G2834" t="str">
            <v>08</v>
          </cell>
          <cell r="M2834">
            <v>1</v>
          </cell>
          <cell r="N2834" t="str">
            <v>634</v>
          </cell>
          <cell r="Q2834" t="str">
            <v>DO3</v>
          </cell>
          <cell r="S2834">
            <v>0</v>
          </cell>
          <cell r="T2834">
            <v>174477080</v>
          </cell>
          <cell r="U2834">
            <v>105384.16</v>
          </cell>
        </row>
        <row r="2835">
          <cell r="G2835" t="str">
            <v>04</v>
          </cell>
          <cell r="M2835">
            <v>3</v>
          </cell>
          <cell r="N2835" t="str">
            <v>623</v>
          </cell>
          <cell r="Q2835" t="str">
            <v>DSU</v>
          </cell>
          <cell r="S2835">
            <v>0</v>
          </cell>
          <cell r="T2835">
            <v>174000</v>
          </cell>
          <cell r="U2835">
            <v>17.579999999999998</v>
          </cell>
        </row>
        <row r="2836">
          <cell r="G2836" t="str">
            <v>08</v>
          </cell>
          <cell r="M2836">
            <v>1</v>
          </cell>
          <cell r="N2836" t="str">
            <v>676</v>
          </cell>
          <cell r="Q2836" t="str">
            <v>DS3</v>
          </cell>
          <cell r="S2836">
            <v>0</v>
          </cell>
          <cell r="T2836">
            <v>0</v>
          </cell>
          <cell r="U2836">
            <v>0</v>
          </cell>
        </row>
        <row r="2837">
          <cell r="G2837" t="str">
            <v>01</v>
          </cell>
          <cell r="M2837">
            <v>1</v>
          </cell>
          <cell r="N2837" t="str">
            <v>811</v>
          </cell>
          <cell r="Q2837" t="str">
            <v>EC</v>
          </cell>
          <cell r="S2837">
            <v>0</v>
          </cell>
          <cell r="T2837">
            <v>0</v>
          </cell>
          <cell r="U2837">
            <v>0</v>
          </cell>
        </row>
        <row r="2838">
          <cell r="G2838" t="str">
            <v>04</v>
          </cell>
          <cell r="M2838">
            <v>4</v>
          </cell>
          <cell r="N2838" t="str">
            <v>623</v>
          </cell>
          <cell r="Q2838" t="str">
            <v>EC</v>
          </cell>
          <cell r="S2838">
            <v>0</v>
          </cell>
          <cell r="T2838">
            <v>103099</v>
          </cell>
          <cell r="U2838">
            <v>6979.39</v>
          </cell>
        </row>
        <row r="2839">
          <cell r="G2839" t="str">
            <v>04</v>
          </cell>
          <cell r="M2839">
            <v>10</v>
          </cell>
          <cell r="N2839" t="str">
            <v>624</v>
          </cell>
          <cell r="Q2839" t="str">
            <v>ECR</v>
          </cell>
          <cell r="S2839">
            <v>0</v>
          </cell>
          <cell r="T2839">
            <v>460944</v>
          </cell>
          <cell r="U2839">
            <v>1677.84</v>
          </cell>
        </row>
        <row r="2840">
          <cell r="G2840" t="str">
            <v>05</v>
          </cell>
          <cell r="M2840">
            <v>2</v>
          </cell>
          <cell r="N2840" t="str">
            <v>626</v>
          </cell>
          <cell r="Q2840" t="str">
            <v>EFV</v>
          </cell>
          <cell r="S2840">
            <v>0</v>
          </cell>
          <cell r="T2840">
            <v>396792</v>
          </cell>
          <cell r="U2840">
            <v>-844.77</v>
          </cell>
        </row>
        <row r="2841">
          <cell r="G2841" t="str">
            <v>08</v>
          </cell>
          <cell r="M2841">
            <v>1</v>
          </cell>
          <cell r="N2841" t="str">
            <v>633</v>
          </cell>
          <cell r="Q2841" t="str">
            <v>EIN</v>
          </cell>
          <cell r="S2841">
            <v>0</v>
          </cell>
          <cell r="T2841">
            <v>258071098</v>
          </cell>
          <cell r="U2841">
            <v>145035.96</v>
          </cell>
        </row>
        <row r="2842">
          <cell r="G2842" t="str">
            <v>08</v>
          </cell>
          <cell r="M2842">
            <v>1</v>
          </cell>
          <cell r="N2842" t="str">
            <v>633</v>
          </cell>
          <cell r="Q2842" t="str">
            <v>EP4</v>
          </cell>
          <cell r="S2842">
            <v>0</v>
          </cell>
          <cell r="T2842">
            <v>258071098</v>
          </cell>
          <cell r="U2842">
            <v>0</v>
          </cell>
        </row>
        <row r="2843">
          <cell r="G2843" t="str">
            <v>05</v>
          </cell>
          <cell r="M2843">
            <v>3</v>
          </cell>
          <cell r="N2843" t="str">
            <v>624</v>
          </cell>
          <cell r="Q2843" t="str">
            <v>EP4</v>
          </cell>
          <cell r="S2843">
            <v>0</v>
          </cell>
          <cell r="T2843">
            <v>169344</v>
          </cell>
          <cell r="U2843">
            <v>0</v>
          </cell>
        </row>
        <row r="2844">
          <cell r="G2844" t="str">
            <v>05</v>
          </cell>
          <cell r="M2844">
            <v>1</v>
          </cell>
          <cell r="N2844" t="str">
            <v>623</v>
          </cell>
          <cell r="Q2844" t="str">
            <v>EP4</v>
          </cell>
          <cell r="S2844">
            <v>0</v>
          </cell>
          <cell r="T2844">
            <v>216488</v>
          </cell>
          <cell r="U2844">
            <v>0</v>
          </cell>
        </row>
        <row r="2845">
          <cell r="G2845" t="str">
            <v>05</v>
          </cell>
          <cell r="M2845">
            <v>15</v>
          </cell>
          <cell r="N2845" t="str">
            <v>624</v>
          </cell>
          <cell r="Q2845" t="str">
            <v>EP4</v>
          </cell>
          <cell r="S2845">
            <v>0</v>
          </cell>
          <cell r="T2845">
            <v>703056</v>
          </cell>
          <cell r="U2845">
            <v>0</v>
          </cell>
        </row>
        <row r="2846">
          <cell r="G2846" t="str">
            <v>07</v>
          </cell>
          <cell r="M2846">
            <v>1</v>
          </cell>
          <cell r="N2846" t="str">
            <v>650</v>
          </cell>
          <cell r="Q2846" t="str">
            <v>EP4</v>
          </cell>
          <cell r="S2846">
            <v>0</v>
          </cell>
          <cell r="T2846">
            <v>1483</v>
          </cell>
          <cell r="U2846">
            <v>0</v>
          </cell>
        </row>
        <row r="2847">
          <cell r="G2847" t="str">
            <v>07</v>
          </cell>
          <cell r="M2847">
            <v>3</v>
          </cell>
          <cell r="N2847" t="str">
            <v>642</v>
          </cell>
          <cell r="Q2847" t="str">
            <v>EUR</v>
          </cell>
          <cell r="S2847">
            <v>0</v>
          </cell>
          <cell r="T2847">
            <v>419</v>
          </cell>
          <cell r="U2847">
            <v>-0.01</v>
          </cell>
        </row>
        <row r="2848">
          <cell r="G2848" t="str">
            <v>04</v>
          </cell>
          <cell r="M2848">
            <v>3</v>
          </cell>
          <cell r="N2848" t="str">
            <v>642</v>
          </cell>
          <cell r="Q2848" t="str">
            <v>EUR</v>
          </cell>
          <cell r="S2848">
            <v>0</v>
          </cell>
          <cell r="T2848">
            <v>1416</v>
          </cell>
          <cell r="U2848">
            <v>-0.04</v>
          </cell>
        </row>
        <row r="2849">
          <cell r="G2849" t="str">
            <v>02</v>
          </cell>
          <cell r="M2849">
            <v>52</v>
          </cell>
          <cell r="N2849" t="str">
            <v>611</v>
          </cell>
          <cell r="Q2849" t="str">
            <v>EUR</v>
          </cell>
          <cell r="S2849">
            <v>0</v>
          </cell>
          <cell r="T2849">
            <v>3428</v>
          </cell>
          <cell r="U2849">
            <v>0.03</v>
          </cell>
        </row>
        <row r="2850">
          <cell r="G2850" t="str">
            <v>16</v>
          </cell>
          <cell r="M2850">
            <v>1</v>
          </cell>
          <cell r="N2850" t="str">
            <v>623</v>
          </cell>
          <cell r="Q2850" t="str">
            <v>EUR</v>
          </cell>
          <cell r="S2850">
            <v>0</v>
          </cell>
          <cell r="T2850">
            <v>87168</v>
          </cell>
          <cell r="U2850">
            <v>0.7</v>
          </cell>
        </row>
        <row r="2851">
          <cell r="G2851" t="str">
            <v>04</v>
          </cell>
          <cell r="M2851">
            <v>3</v>
          </cell>
          <cell r="N2851" t="str">
            <v>623</v>
          </cell>
          <cell r="Q2851" t="str">
            <v>FFE</v>
          </cell>
          <cell r="S2851">
            <v>0</v>
          </cell>
          <cell r="T2851">
            <v>174000</v>
          </cell>
          <cell r="U2851">
            <v>16.87</v>
          </cell>
        </row>
        <row r="2852">
          <cell r="G2852" t="str">
            <v>04</v>
          </cell>
          <cell r="M2852">
            <v>6</v>
          </cell>
          <cell r="N2852" t="str">
            <v>641</v>
          </cell>
          <cell r="Q2852" t="str">
            <v>MC</v>
          </cell>
          <cell r="S2852">
            <v>0</v>
          </cell>
          <cell r="T2852">
            <v>0</v>
          </cell>
          <cell r="U2852">
            <v>6.99</v>
          </cell>
        </row>
        <row r="2853">
          <cell r="G2853" t="str">
            <v>04</v>
          </cell>
          <cell r="M2853">
            <v>4</v>
          </cell>
          <cell r="N2853" t="str">
            <v>624</v>
          </cell>
          <cell r="Q2853" t="str">
            <v>PRC</v>
          </cell>
          <cell r="S2853">
            <v>0</v>
          </cell>
          <cell r="T2853">
            <v>7392688</v>
          </cell>
          <cell r="U2853">
            <v>9928.3799999999992</v>
          </cell>
        </row>
        <row r="2854">
          <cell r="G2854" t="str">
            <v>04</v>
          </cell>
          <cell r="M2854">
            <v>3</v>
          </cell>
          <cell r="N2854" t="str">
            <v>641</v>
          </cell>
          <cell r="Q2854" t="str">
            <v>PRC</v>
          </cell>
          <cell r="S2854">
            <v>0</v>
          </cell>
          <cell r="T2854">
            <v>802300</v>
          </cell>
          <cell r="U2854">
            <v>4018.7</v>
          </cell>
        </row>
        <row r="2855">
          <cell r="G2855" t="str">
            <v>04</v>
          </cell>
          <cell r="M2855">
            <v>10</v>
          </cell>
          <cell r="N2855" t="str">
            <v>624</v>
          </cell>
          <cell r="Q2855" t="str">
            <v>PRV</v>
          </cell>
          <cell r="S2855">
            <v>0</v>
          </cell>
          <cell r="T2855">
            <v>460944</v>
          </cell>
          <cell r="U2855">
            <v>5.07</v>
          </cell>
        </row>
        <row r="2856">
          <cell r="G2856" t="str">
            <v>07</v>
          </cell>
          <cell r="M2856">
            <v>1</v>
          </cell>
          <cell r="N2856" t="str">
            <v>650</v>
          </cell>
          <cell r="Q2856" t="str">
            <v>RIV</v>
          </cell>
          <cell r="S2856">
            <v>0</v>
          </cell>
          <cell r="T2856">
            <v>1483</v>
          </cell>
          <cell r="U2856">
            <v>0</v>
          </cell>
        </row>
        <row r="2857">
          <cell r="G2857" t="str">
            <v>09</v>
          </cell>
          <cell r="M2857">
            <v>1</v>
          </cell>
          <cell r="N2857" t="str">
            <v>660</v>
          </cell>
          <cell r="Q2857" t="str">
            <v>RTU</v>
          </cell>
          <cell r="S2857">
            <v>0</v>
          </cell>
          <cell r="T2857">
            <v>6758</v>
          </cell>
          <cell r="U2857">
            <v>-0.08</v>
          </cell>
        </row>
        <row r="2858">
          <cell r="G2858" t="str">
            <v>04</v>
          </cell>
          <cell r="M2858">
            <v>4</v>
          </cell>
          <cell r="N2858" t="str">
            <v>626</v>
          </cell>
          <cell r="Q2858" t="str">
            <v>RTU</v>
          </cell>
          <cell r="S2858">
            <v>0</v>
          </cell>
          <cell r="T2858">
            <v>3538426</v>
          </cell>
          <cell r="U2858">
            <v>14.16</v>
          </cell>
        </row>
        <row r="2859">
          <cell r="G2859" t="str">
            <v>07</v>
          </cell>
          <cell r="M2859">
            <v>1</v>
          </cell>
          <cell r="N2859" t="str">
            <v>624</v>
          </cell>
          <cell r="Q2859" t="str">
            <v>TIU</v>
          </cell>
          <cell r="S2859">
            <v>0</v>
          </cell>
          <cell r="T2859">
            <v>14947856</v>
          </cell>
          <cell r="U2859">
            <v>0</v>
          </cell>
        </row>
        <row r="2860">
          <cell r="G2860" t="str">
            <v>08</v>
          </cell>
          <cell r="M2860">
            <v>1</v>
          </cell>
          <cell r="N2860" t="str">
            <v>632</v>
          </cell>
          <cell r="Q2860" t="str">
            <v>TIU</v>
          </cell>
          <cell r="S2860">
            <v>0</v>
          </cell>
          <cell r="T2860">
            <v>128886903</v>
          </cell>
          <cell r="U2860">
            <v>0</v>
          </cell>
        </row>
        <row r="2861">
          <cell r="G2861" t="str">
            <v>07</v>
          </cell>
          <cell r="M2861">
            <v>3</v>
          </cell>
          <cell r="N2861" t="str">
            <v>641</v>
          </cell>
          <cell r="Q2861" t="str">
            <v>MSO</v>
          </cell>
          <cell r="S2861">
            <v>0</v>
          </cell>
          <cell r="T2861">
            <v>3936</v>
          </cell>
          <cell r="U2861">
            <v>2.77</v>
          </cell>
        </row>
        <row r="2862">
          <cell r="G2862" t="str">
            <v>07</v>
          </cell>
          <cell r="M2862">
            <v>3</v>
          </cell>
          <cell r="N2862" t="str">
            <v>642</v>
          </cell>
          <cell r="Q2862" t="str">
            <v>MSO</v>
          </cell>
          <cell r="S2862">
            <v>0</v>
          </cell>
          <cell r="T2862">
            <v>419</v>
          </cell>
          <cell r="U2862">
            <v>0.02</v>
          </cell>
        </row>
        <row r="2863">
          <cell r="G2863" t="str">
            <v>08</v>
          </cell>
          <cell r="M2863">
            <v>1</v>
          </cell>
          <cell r="N2863" t="str">
            <v>632</v>
          </cell>
          <cell r="Q2863" t="str">
            <v>MSV</v>
          </cell>
          <cell r="S2863">
            <v>0</v>
          </cell>
          <cell r="T2863">
            <v>128886903</v>
          </cell>
          <cell r="U2863">
            <v>-63799.02</v>
          </cell>
        </row>
        <row r="2864">
          <cell r="G2864" t="str">
            <v>04</v>
          </cell>
          <cell r="M2864">
            <v>11</v>
          </cell>
          <cell r="N2864" t="str">
            <v>623</v>
          </cell>
          <cell r="Q2864" t="str">
            <v>MSV</v>
          </cell>
          <cell r="S2864">
            <v>0</v>
          </cell>
          <cell r="T2864">
            <v>403035</v>
          </cell>
          <cell r="U2864">
            <v>-211.19</v>
          </cell>
        </row>
        <row r="2865">
          <cell r="G2865" t="str">
            <v>16</v>
          </cell>
          <cell r="M2865">
            <v>3</v>
          </cell>
          <cell r="N2865" t="str">
            <v>650</v>
          </cell>
          <cell r="Q2865" t="str">
            <v>MSV</v>
          </cell>
          <cell r="S2865">
            <v>0</v>
          </cell>
          <cell r="T2865">
            <v>38</v>
          </cell>
          <cell r="U2865">
            <v>-0.02</v>
          </cell>
        </row>
        <row r="2866">
          <cell r="G2866" t="str">
            <v>08</v>
          </cell>
          <cell r="M2866">
            <v>1</v>
          </cell>
          <cell r="N2866" t="str">
            <v>634</v>
          </cell>
          <cell r="Q2866" t="str">
            <v>PAJ</v>
          </cell>
          <cell r="S2866">
            <v>0</v>
          </cell>
          <cell r="T2866">
            <v>0</v>
          </cell>
          <cell r="U2866">
            <v>-219713.99</v>
          </cell>
        </row>
        <row r="2867">
          <cell r="G2867" t="str">
            <v>05</v>
          </cell>
          <cell r="M2867">
            <v>1</v>
          </cell>
          <cell r="N2867" t="str">
            <v>623</v>
          </cell>
          <cell r="Q2867" t="str">
            <v>TTE</v>
          </cell>
          <cell r="S2867">
            <v>0</v>
          </cell>
          <cell r="T2867">
            <v>216488</v>
          </cell>
          <cell r="U2867">
            <v>0</v>
          </cell>
        </row>
        <row r="2868">
          <cell r="G2868" t="str">
            <v>23</v>
          </cell>
          <cell r="M2868">
            <v>1</v>
          </cell>
          <cell r="N2868" t="str">
            <v>685</v>
          </cell>
          <cell r="Q2868" t="str">
            <v>VE1</v>
          </cell>
          <cell r="S2868">
            <v>0</v>
          </cell>
          <cell r="T2868">
            <v>28727</v>
          </cell>
          <cell r="U2868">
            <v>0</v>
          </cell>
        </row>
        <row r="2869">
          <cell r="G2869" t="str">
            <v>05</v>
          </cell>
          <cell r="M2869">
            <v>15</v>
          </cell>
          <cell r="N2869" t="str">
            <v>624</v>
          </cell>
          <cell r="Q2869" t="str">
            <v>TTC</v>
          </cell>
          <cell r="S2869">
            <v>0</v>
          </cell>
          <cell r="T2869">
            <v>703056</v>
          </cell>
          <cell r="U2869">
            <v>0</v>
          </cell>
        </row>
        <row r="2870">
          <cell r="G2870" t="str">
            <v>08</v>
          </cell>
          <cell r="M2870">
            <v>2</v>
          </cell>
          <cell r="N2870" t="str">
            <v>625</v>
          </cell>
          <cell r="Q2870" t="str">
            <v>EEX</v>
          </cell>
          <cell r="S2870">
            <v>0</v>
          </cell>
          <cell r="T2870">
            <v>7432128</v>
          </cell>
          <cell r="U2870">
            <v>15585.18</v>
          </cell>
        </row>
        <row r="2871">
          <cell r="G2871" t="str">
            <v>07</v>
          </cell>
          <cell r="M2871">
            <v>1</v>
          </cell>
          <cell r="N2871" t="str">
            <v>650</v>
          </cell>
          <cell r="Q2871" t="str">
            <v>EEX</v>
          </cell>
          <cell r="S2871">
            <v>0</v>
          </cell>
          <cell r="T2871">
            <v>1483</v>
          </cell>
          <cell r="U2871">
            <v>1.47</v>
          </cell>
        </row>
        <row r="2872">
          <cell r="G2872" t="str">
            <v>23</v>
          </cell>
          <cell r="M2872">
            <v>2</v>
          </cell>
          <cell r="N2872" t="str">
            <v>685</v>
          </cell>
          <cell r="Q2872" t="str">
            <v>TDE</v>
          </cell>
          <cell r="S2872">
            <v>0</v>
          </cell>
          <cell r="T2872">
            <v>85</v>
          </cell>
          <cell r="U2872">
            <v>0</v>
          </cell>
        </row>
        <row r="2873">
          <cell r="G2873" t="str">
            <v>05</v>
          </cell>
          <cell r="M2873">
            <v>2</v>
          </cell>
          <cell r="N2873" t="str">
            <v>624</v>
          </cell>
          <cell r="Q2873" t="str">
            <v>LMR</v>
          </cell>
          <cell r="S2873">
            <v>0</v>
          </cell>
          <cell r="T2873">
            <v>2437416</v>
          </cell>
          <cell r="U2873">
            <v>2062.0500000000002</v>
          </cell>
        </row>
        <row r="2874">
          <cell r="G2874" t="str">
            <v>23</v>
          </cell>
          <cell r="M2874">
            <v>1</v>
          </cell>
          <cell r="N2874" t="str">
            <v>685</v>
          </cell>
          <cell r="Q2874" t="str">
            <v>EFL</v>
          </cell>
          <cell r="S2874">
            <v>0</v>
          </cell>
          <cell r="T2874">
            <v>28650</v>
          </cell>
          <cell r="U2874">
            <v>883.7</v>
          </cell>
        </row>
        <row r="2875">
          <cell r="G2875" t="str">
            <v>05</v>
          </cell>
          <cell r="M2875">
            <v>15</v>
          </cell>
          <cell r="N2875" t="str">
            <v>624</v>
          </cell>
          <cell r="Q2875" t="str">
            <v>TDE</v>
          </cell>
          <cell r="S2875">
            <v>0</v>
          </cell>
          <cell r="T2875">
            <v>703056</v>
          </cell>
          <cell r="U2875">
            <v>0</v>
          </cell>
        </row>
        <row r="2876">
          <cell r="G2876" t="str">
            <v>05</v>
          </cell>
          <cell r="M2876">
            <v>2</v>
          </cell>
          <cell r="N2876" t="str">
            <v>624</v>
          </cell>
          <cell r="Q2876" t="str">
            <v>FFC</v>
          </cell>
          <cell r="S2876">
            <v>0</v>
          </cell>
          <cell r="T2876">
            <v>5617464</v>
          </cell>
          <cell r="U2876">
            <v>106.73</v>
          </cell>
        </row>
        <row r="2877">
          <cell r="G2877" t="str">
            <v>23</v>
          </cell>
          <cell r="M2877">
            <v>2</v>
          </cell>
          <cell r="N2877" t="str">
            <v>685</v>
          </cell>
          <cell r="Q2877" t="str">
            <v>VFE</v>
          </cell>
          <cell r="S2877">
            <v>0</v>
          </cell>
          <cell r="T2877">
            <v>85</v>
          </cell>
          <cell r="U2877">
            <v>-0.01</v>
          </cell>
        </row>
        <row r="2878">
          <cell r="G2878" t="str">
            <v>08</v>
          </cell>
          <cell r="M2878">
            <v>6</v>
          </cell>
          <cell r="N2878" t="str">
            <v>626</v>
          </cell>
          <cell r="Q2878" t="str">
            <v>DC</v>
          </cell>
          <cell r="S2878">
            <v>3</v>
          </cell>
          <cell r="T2878">
            <v>3587.71</v>
          </cell>
          <cell r="U2878">
            <v>83127.240000000005</v>
          </cell>
        </row>
        <row r="2879">
          <cell r="G2879" t="str">
            <v>08</v>
          </cell>
          <cell r="M2879">
            <v>3</v>
          </cell>
          <cell r="N2879" t="str">
            <v>675</v>
          </cell>
          <cell r="Q2879" t="str">
            <v>DC</v>
          </cell>
          <cell r="S2879">
            <v>0</v>
          </cell>
          <cell r="T2879">
            <v>211348</v>
          </cell>
          <cell r="U2879">
            <v>-1690784</v>
          </cell>
        </row>
        <row r="2880">
          <cell r="G2880" t="str">
            <v>04</v>
          </cell>
          <cell r="M2880">
            <v>2</v>
          </cell>
          <cell r="N2880" t="str">
            <v>626</v>
          </cell>
          <cell r="Q2880" t="str">
            <v>RAU</v>
          </cell>
          <cell r="S2880">
            <v>0</v>
          </cell>
          <cell r="T2880">
            <v>1020195</v>
          </cell>
          <cell r="U2880">
            <v>23.46</v>
          </cell>
        </row>
        <row r="2881">
          <cell r="G2881" t="str">
            <v>08</v>
          </cell>
          <cell r="M2881">
            <v>1</v>
          </cell>
          <cell r="N2881" t="str">
            <v>624</v>
          </cell>
          <cell r="Q2881" t="str">
            <v>DC</v>
          </cell>
          <cell r="S2881">
            <v>3</v>
          </cell>
          <cell r="T2881">
            <v>15520.49</v>
          </cell>
          <cell r="U2881">
            <v>173363.88</v>
          </cell>
        </row>
        <row r="2882">
          <cell r="G2882" t="str">
            <v>04</v>
          </cell>
          <cell r="M2882">
            <v>2</v>
          </cell>
          <cell r="N2882" t="str">
            <v>626</v>
          </cell>
          <cell r="Q2882" t="str">
            <v>CAP</v>
          </cell>
          <cell r="S2882">
            <v>0</v>
          </cell>
          <cell r="T2882">
            <v>1020195</v>
          </cell>
          <cell r="U2882">
            <v>-53.05</v>
          </cell>
        </row>
        <row r="2883">
          <cell r="G2883" t="str">
            <v>07</v>
          </cell>
          <cell r="M2883">
            <v>1</v>
          </cell>
          <cell r="N2883" t="str">
            <v>626</v>
          </cell>
          <cell r="Q2883" t="str">
            <v>RAU</v>
          </cell>
          <cell r="S2883">
            <v>0</v>
          </cell>
          <cell r="T2883">
            <v>4321312</v>
          </cell>
          <cell r="U2883">
            <v>99.4</v>
          </cell>
        </row>
        <row r="2884">
          <cell r="G2884" t="str">
            <v>04</v>
          </cell>
          <cell r="M2884">
            <v>92</v>
          </cell>
          <cell r="N2884" t="str">
            <v>621</v>
          </cell>
          <cell r="Q2884" t="str">
            <v>RAU</v>
          </cell>
          <cell r="S2884">
            <v>0</v>
          </cell>
          <cell r="T2884">
            <v>3180</v>
          </cell>
          <cell r="U2884">
            <v>0.12</v>
          </cell>
        </row>
        <row r="2885">
          <cell r="G2885" t="str">
            <v>04</v>
          </cell>
          <cell r="M2885">
            <v>4</v>
          </cell>
          <cell r="N2885" t="str">
            <v>623</v>
          </cell>
          <cell r="Q2885" t="str">
            <v>CAP</v>
          </cell>
          <cell r="S2885">
            <v>0</v>
          </cell>
          <cell r="T2885">
            <v>123384</v>
          </cell>
          <cell r="U2885">
            <v>-9.5</v>
          </cell>
        </row>
        <row r="2886">
          <cell r="G2886" t="str">
            <v>04</v>
          </cell>
          <cell r="M2886">
            <v>3</v>
          </cell>
          <cell r="N2886" t="str">
            <v>624</v>
          </cell>
          <cell r="Q2886" t="str">
            <v>DC</v>
          </cell>
          <cell r="S2886">
            <v>0</v>
          </cell>
          <cell r="T2886">
            <v>1135.67</v>
          </cell>
          <cell r="U2886">
            <v>13913.27</v>
          </cell>
        </row>
        <row r="2887">
          <cell r="G2887" t="str">
            <v>04</v>
          </cell>
          <cell r="M2887">
            <v>3</v>
          </cell>
          <cell r="N2887" t="str">
            <v>624</v>
          </cell>
          <cell r="Q2887" t="str">
            <v>FVC</v>
          </cell>
          <cell r="S2887">
            <v>0</v>
          </cell>
          <cell r="T2887">
            <v>491328</v>
          </cell>
          <cell r="U2887">
            <v>0</v>
          </cell>
        </row>
        <row r="2888">
          <cell r="G2888" t="str">
            <v>08</v>
          </cell>
          <cell r="M2888">
            <v>2</v>
          </cell>
          <cell r="N2888" t="str">
            <v>621</v>
          </cell>
          <cell r="Q2888" t="str">
            <v>RAU</v>
          </cell>
          <cell r="S2888">
            <v>0</v>
          </cell>
          <cell r="T2888">
            <v>536928</v>
          </cell>
          <cell r="U2888">
            <v>18.78</v>
          </cell>
        </row>
        <row r="2889">
          <cell r="G2889" t="str">
            <v>07</v>
          </cell>
          <cell r="M2889">
            <v>6</v>
          </cell>
          <cell r="N2889" t="str">
            <v>624</v>
          </cell>
          <cell r="Q2889" t="str">
            <v>DO1</v>
          </cell>
          <cell r="S2889">
            <v>0</v>
          </cell>
          <cell r="T2889">
            <v>58200</v>
          </cell>
          <cell r="U2889">
            <v>49.94</v>
          </cell>
        </row>
        <row r="2890">
          <cell r="G2890" t="str">
            <v>04</v>
          </cell>
          <cell r="M2890">
            <v>6</v>
          </cell>
          <cell r="N2890" t="str">
            <v>624</v>
          </cell>
          <cell r="Q2890" t="str">
            <v>DO1</v>
          </cell>
          <cell r="S2890">
            <v>0</v>
          </cell>
          <cell r="T2890">
            <v>271600</v>
          </cell>
          <cell r="U2890">
            <v>233.03</v>
          </cell>
        </row>
        <row r="2891">
          <cell r="G2891" t="str">
            <v>08</v>
          </cell>
          <cell r="M2891">
            <v>1</v>
          </cell>
          <cell r="N2891" t="str">
            <v>625</v>
          </cell>
          <cell r="Q2891" t="str">
            <v>DS0</v>
          </cell>
          <cell r="S2891">
            <v>0</v>
          </cell>
          <cell r="T2891">
            <v>257760</v>
          </cell>
          <cell r="U2891">
            <v>90.47</v>
          </cell>
        </row>
        <row r="2892">
          <cell r="G2892" t="str">
            <v>04</v>
          </cell>
          <cell r="M2892">
            <v>3</v>
          </cell>
          <cell r="N2892" t="str">
            <v>623</v>
          </cell>
          <cell r="Q2892" t="str">
            <v>FMU</v>
          </cell>
          <cell r="S2892">
            <v>0</v>
          </cell>
          <cell r="T2892">
            <v>174000</v>
          </cell>
          <cell r="U2892">
            <v>0.18</v>
          </cell>
        </row>
        <row r="2893">
          <cell r="G2893" t="str">
            <v>05</v>
          </cell>
          <cell r="M2893">
            <v>15</v>
          </cell>
          <cell r="N2893" t="str">
            <v>624</v>
          </cell>
          <cell r="Q2893" t="str">
            <v>FVE</v>
          </cell>
          <cell r="S2893">
            <v>0</v>
          </cell>
          <cell r="T2893">
            <v>703056</v>
          </cell>
          <cell r="U2893">
            <v>0</v>
          </cell>
        </row>
        <row r="2894">
          <cell r="G2894" t="str">
            <v>17</v>
          </cell>
          <cell r="M2894">
            <v>1</v>
          </cell>
          <cell r="N2894" t="str">
            <v>644</v>
          </cell>
          <cell r="Q2894" t="str">
            <v>FVE</v>
          </cell>
          <cell r="S2894">
            <v>0</v>
          </cell>
          <cell r="T2894">
            <v>1688750</v>
          </cell>
          <cell r="U2894">
            <v>0</v>
          </cell>
        </row>
        <row r="2895">
          <cell r="G2895" t="str">
            <v>08</v>
          </cell>
          <cell r="M2895">
            <v>1</v>
          </cell>
          <cell r="N2895" t="str">
            <v>633</v>
          </cell>
          <cell r="Q2895" t="str">
            <v>ICV</v>
          </cell>
          <cell r="S2895">
            <v>0</v>
          </cell>
          <cell r="T2895">
            <v>21636515</v>
          </cell>
          <cell r="U2895">
            <v>0</v>
          </cell>
        </row>
        <row r="2896">
          <cell r="G2896" t="str">
            <v>04</v>
          </cell>
          <cell r="M2896">
            <v>1</v>
          </cell>
          <cell r="N2896" t="str">
            <v>624</v>
          </cell>
          <cell r="Q2896" t="str">
            <v>DO3</v>
          </cell>
          <cell r="S2896">
            <v>0</v>
          </cell>
          <cell r="T2896">
            <v>123264</v>
          </cell>
          <cell r="U2896">
            <v>98.12</v>
          </cell>
        </row>
        <row r="2897">
          <cell r="G2897" t="str">
            <v>04</v>
          </cell>
          <cell r="M2897">
            <v>2</v>
          </cell>
          <cell r="N2897" t="str">
            <v>621</v>
          </cell>
          <cell r="Q2897" t="str">
            <v>DS1</v>
          </cell>
          <cell r="S2897">
            <v>0</v>
          </cell>
          <cell r="T2897">
            <v>169776</v>
          </cell>
          <cell r="U2897">
            <v>316.63</v>
          </cell>
        </row>
        <row r="2898">
          <cell r="G2898" t="str">
            <v>04</v>
          </cell>
          <cell r="M2898">
            <v>4</v>
          </cell>
          <cell r="N2898" t="str">
            <v>624</v>
          </cell>
          <cell r="Q2898" t="str">
            <v>DS3</v>
          </cell>
          <cell r="S2898">
            <v>0</v>
          </cell>
          <cell r="T2898">
            <v>1032080</v>
          </cell>
          <cell r="U2898">
            <v>-207.45</v>
          </cell>
        </row>
        <row r="2899">
          <cell r="G2899" t="str">
            <v>04</v>
          </cell>
          <cell r="M2899">
            <v>2</v>
          </cell>
          <cell r="N2899" t="str">
            <v>621</v>
          </cell>
          <cell r="Q2899" t="str">
            <v>DS5</v>
          </cell>
          <cell r="S2899">
            <v>0</v>
          </cell>
          <cell r="T2899">
            <v>169776</v>
          </cell>
          <cell r="U2899">
            <v>0</v>
          </cell>
        </row>
        <row r="2900">
          <cell r="G2900" t="str">
            <v>04</v>
          </cell>
          <cell r="M2900">
            <v>92</v>
          </cell>
          <cell r="N2900" t="str">
            <v>621</v>
          </cell>
          <cell r="Q2900" t="str">
            <v>EBF</v>
          </cell>
          <cell r="S2900">
            <v>0</v>
          </cell>
          <cell r="T2900">
            <v>3180</v>
          </cell>
          <cell r="U2900">
            <v>-91.36</v>
          </cell>
        </row>
        <row r="2901">
          <cell r="G2901" t="str">
            <v>05</v>
          </cell>
          <cell r="M2901">
            <v>6</v>
          </cell>
          <cell r="N2901" t="str">
            <v>624</v>
          </cell>
          <cell r="Q2901" t="str">
            <v>EBF</v>
          </cell>
          <cell r="S2901">
            <v>0</v>
          </cell>
          <cell r="T2901">
            <v>3870300</v>
          </cell>
          <cell r="U2901">
            <v>-111189.85</v>
          </cell>
        </row>
        <row r="2902">
          <cell r="G2902" t="str">
            <v>01</v>
          </cell>
          <cell r="M2902">
            <v>61</v>
          </cell>
          <cell r="N2902" t="str">
            <v>611</v>
          </cell>
          <cell r="Q2902" t="str">
            <v>EBF</v>
          </cell>
          <cell r="S2902">
            <v>0</v>
          </cell>
          <cell r="T2902">
            <v>31</v>
          </cell>
          <cell r="U2902">
            <v>-0.89</v>
          </cell>
        </row>
        <row r="2903">
          <cell r="G2903" t="str">
            <v>05</v>
          </cell>
          <cell r="M2903">
            <v>3</v>
          </cell>
          <cell r="N2903" t="str">
            <v>624</v>
          </cell>
          <cell r="Q2903" t="str">
            <v>EC</v>
          </cell>
          <cell r="S2903">
            <v>2</v>
          </cell>
          <cell r="T2903">
            <v>70000</v>
          </cell>
          <cell r="U2903">
            <v>4324.67</v>
          </cell>
        </row>
        <row r="2904">
          <cell r="G2904" t="str">
            <v>08</v>
          </cell>
          <cell r="M2904">
            <v>1</v>
          </cell>
          <cell r="N2904" t="str">
            <v>632</v>
          </cell>
          <cell r="Q2904" t="str">
            <v>ECR</v>
          </cell>
          <cell r="S2904">
            <v>0</v>
          </cell>
          <cell r="T2904">
            <v>128886903</v>
          </cell>
          <cell r="U2904">
            <v>604737.35</v>
          </cell>
        </row>
        <row r="2905">
          <cell r="G2905" t="str">
            <v>05</v>
          </cell>
          <cell r="M2905">
            <v>1</v>
          </cell>
          <cell r="N2905" t="str">
            <v>623</v>
          </cell>
          <cell r="Q2905" t="str">
            <v>ECR</v>
          </cell>
          <cell r="S2905">
            <v>0</v>
          </cell>
          <cell r="T2905">
            <v>216488</v>
          </cell>
          <cell r="U2905">
            <v>1107.98</v>
          </cell>
        </row>
        <row r="2906">
          <cell r="G2906" t="str">
            <v>06</v>
          </cell>
          <cell r="M2906">
            <v>1</v>
          </cell>
          <cell r="N2906" t="str">
            <v>620</v>
          </cell>
          <cell r="Q2906" t="str">
            <v>EFV</v>
          </cell>
          <cell r="S2906">
            <v>0</v>
          </cell>
          <cell r="T2906">
            <v>3789</v>
          </cell>
          <cell r="U2906">
            <v>-8.07</v>
          </cell>
        </row>
        <row r="2907">
          <cell r="G2907" t="str">
            <v>08</v>
          </cell>
          <cell r="M2907">
            <v>2</v>
          </cell>
          <cell r="N2907" t="str">
            <v>625</v>
          </cell>
          <cell r="Q2907" t="str">
            <v>EFV</v>
          </cell>
          <cell r="S2907">
            <v>0</v>
          </cell>
          <cell r="T2907">
            <v>7432128</v>
          </cell>
          <cell r="U2907">
            <v>-15823</v>
          </cell>
        </row>
        <row r="2908">
          <cell r="G2908" t="str">
            <v>05</v>
          </cell>
          <cell r="M2908">
            <v>6</v>
          </cell>
          <cell r="N2908" t="str">
            <v>624</v>
          </cell>
          <cell r="Q2908" t="str">
            <v>EFV</v>
          </cell>
          <cell r="S2908">
            <v>0</v>
          </cell>
          <cell r="T2908">
            <v>3870300</v>
          </cell>
          <cell r="U2908">
            <v>-8239.8700000000008</v>
          </cell>
        </row>
        <row r="2909">
          <cell r="G2909" t="str">
            <v>01</v>
          </cell>
          <cell r="M2909">
            <v>1</v>
          </cell>
          <cell r="N2909" t="str">
            <v>655</v>
          </cell>
          <cell r="Q2909" t="str">
            <v>EUR</v>
          </cell>
          <cell r="S2909">
            <v>0</v>
          </cell>
          <cell r="T2909">
            <v>287</v>
          </cell>
          <cell r="U2909">
            <v>0</v>
          </cell>
        </row>
        <row r="2910">
          <cell r="G2910" t="str">
            <v>05</v>
          </cell>
          <cell r="M2910">
            <v>2</v>
          </cell>
          <cell r="N2910" t="str">
            <v>626</v>
          </cell>
          <cell r="Q2910" t="str">
            <v>FFE</v>
          </cell>
          <cell r="S2910">
            <v>0</v>
          </cell>
          <cell r="T2910">
            <v>396792</v>
          </cell>
          <cell r="U2910">
            <v>26.98</v>
          </cell>
        </row>
        <row r="2911">
          <cell r="G2911" t="str">
            <v>05</v>
          </cell>
          <cell r="M2911">
            <v>6</v>
          </cell>
          <cell r="N2911" t="str">
            <v>626</v>
          </cell>
          <cell r="Q2911" t="str">
            <v>LMV</v>
          </cell>
          <cell r="S2911">
            <v>0</v>
          </cell>
          <cell r="T2911">
            <v>813780</v>
          </cell>
          <cell r="U2911">
            <v>-30.11</v>
          </cell>
        </row>
        <row r="2912">
          <cell r="G2912" t="str">
            <v>05</v>
          </cell>
          <cell r="M2912">
            <v>4</v>
          </cell>
          <cell r="N2912" t="str">
            <v>624</v>
          </cell>
          <cell r="Q2912" t="str">
            <v>MC</v>
          </cell>
          <cell r="S2912">
            <v>1</v>
          </cell>
          <cell r="T2912">
            <v>50</v>
          </cell>
          <cell r="U2912">
            <v>0</v>
          </cell>
        </row>
        <row r="2913">
          <cell r="G2913" t="str">
            <v>07</v>
          </cell>
          <cell r="M2913">
            <v>3</v>
          </cell>
          <cell r="N2913" t="str">
            <v>641</v>
          </cell>
          <cell r="Q2913" t="str">
            <v>PRC</v>
          </cell>
          <cell r="S2913">
            <v>0</v>
          </cell>
          <cell r="T2913">
            <v>3936</v>
          </cell>
          <cell r="U2913">
            <v>19.72</v>
          </cell>
        </row>
        <row r="2914">
          <cell r="G2914" t="str">
            <v>05</v>
          </cell>
          <cell r="M2914">
            <v>4</v>
          </cell>
          <cell r="N2914" t="str">
            <v>626</v>
          </cell>
          <cell r="Q2914" t="str">
            <v>RIV</v>
          </cell>
          <cell r="S2914">
            <v>0</v>
          </cell>
          <cell r="T2914">
            <v>3674484</v>
          </cell>
          <cell r="U2914">
            <v>0</v>
          </cell>
        </row>
        <row r="2915">
          <cell r="G2915" t="str">
            <v>07</v>
          </cell>
          <cell r="M2915">
            <v>6</v>
          </cell>
          <cell r="N2915" t="str">
            <v>624</v>
          </cell>
          <cell r="Q2915" t="str">
            <v>RTU</v>
          </cell>
          <cell r="S2915">
            <v>0</v>
          </cell>
          <cell r="T2915">
            <v>698400</v>
          </cell>
          <cell r="U2915">
            <v>2.8</v>
          </cell>
        </row>
        <row r="2916">
          <cell r="G2916" t="str">
            <v>07</v>
          </cell>
          <cell r="M2916">
            <v>6</v>
          </cell>
          <cell r="N2916" t="str">
            <v>624</v>
          </cell>
          <cell r="Q2916" t="str">
            <v>TDC</v>
          </cell>
          <cell r="S2916">
            <v>0</v>
          </cell>
          <cell r="T2916">
            <v>698400</v>
          </cell>
          <cell r="U2916">
            <v>0</v>
          </cell>
        </row>
        <row r="2917">
          <cell r="G2917" t="str">
            <v>07</v>
          </cell>
          <cell r="M2917">
            <v>1</v>
          </cell>
          <cell r="N2917" t="str">
            <v>625</v>
          </cell>
          <cell r="Q2917" t="str">
            <v>TDC</v>
          </cell>
          <cell r="S2917">
            <v>0</v>
          </cell>
          <cell r="T2917">
            <v>542400</v>
          </cell>
          <cell r="U2917">
            <v>0</v>
          </cell>
        </row>
        <row r="2918">
          <cell r="G2918" t="str">
            <v>02</v>
          </cell>
          <cell r="M2918">
            <v>52</v>
          </cell>
          <cell r="N2918" t="str">
            <v>611</v>
          </cell>
          <cell r="Q2918" t="str">
            <v>MSO</v>
          </cell>
          <cell r="S2918">
            <v>0</v>
          </cell>
          <cell r="T2918">
            <v>3428</v>
          </cell>
          <cell r="U2918">
            <v>3.42</v>
          </cell>
        </row>
        <row r="2919">
          <cell r="G2919" t="str">
            <v>04</v>
          </cell>
          <cell r="M2919">
            <v>9</v>
          </cell>
          <cell r="N2919" t="str">
            <v>624</v>
          </cell>
          <cell r="Q2919" t="str">
            <v>MSO</v>
          </cell>
          <cell r="S2919">
            <v>0</v>
          </cell>
          <cell r="T2919">
            <v>538080</v>
          </cell>
          <cell r="U2919">
            <v>358.9</v>
          </cell>
        </row>
        <row r="2920">
          <cell r="G2920" t="str">
            <v>05</v>
          </cell>
          <cell r="M2920">
            <v>1</v>
          </cell>
          <cell r="N2920" t="str">
            <v>623</v>
          </cell>
          <cell r="Q2920" t="str">
            <v>MSV</v>
          </cell>
          <cell r="S2920">
            <v>0</v>
          </cell>
          <cell r="T2920">
            <v>216488</v>
          </cell>
          <cell r="U2920">
            <v>-113.44</v>
          </cell>
        </row>
        <row r="2921">
          <cell r="G2921" t="str">
            <v>23</v>
          </cell>
          <cell r="M2921">
            <v>1</v>
          </cell>
          <cell r="N2921" t="str">
            <v>686</v>
          </cell>
          <cell r="Q2921" t="str">
            <v>RIN</v>
          </cell>
          <cell r="S2921">
            <v>0</v>
          </cell>
          <cell r="T2921">
            <v>406</v>
          </cell>
          <cell r="U2921">
            <v>1.04</v>
          </cell>
        </row>
        <row r="2922">
          <cell r="G2922" t="str">
            <v>04</v>
          </cell>
          <cell r="M2922">
            <v>3</v>
          </cell>
          <cell r="N2922" t="str">
            <v>624</v>
          </cell>
          <cell r="Q2922" t="str">
            <v>RIN</v>
          </cell>
          <cell r="S2922">
            <v>0</v>
          </cell>
          <cell r="T2922">
            <v>491328</v>
          </cell>
          <cell r="U2922">
            <v>842.63</v>
          </cell>
        </row>
        <row r="2923">
          <cell r="G2923" t="str">
            <v>23</v>
          </cell>
          <cell r="M2923">
            <v>1</v>
          </cell>
          <cell r="N2923" t="str">
            <v>686</v>
          </cell>
          <cell r="Q2923" t="str">
            <v>VAP</v>
          </cell>
          <cell r="S2923">
            <v>0</v>
          </cell>
          <cell r="T2923">
            <v>406</v>
          </cell>
          <cell r="U2923">
            <v>0.03</v>
          </cell>
        </row>
        <row r="2924">
          <cell r="G2924" t="str">
            <v>17</v>
          </cell>
          <cell r="M2924">
            <v>1</v>
          </cell>
          <cell r="N2924" t="str">
            <v>644</v>
          </cell>
          <cell r="Q2924" t="str">
            <v>CAV</v>
          </cell>
          <cell r="S2924">
            <v>0</v>
          </cell>
          <cell r="T2924">
            <v>1688750</v>
          </cell>
          <cell r="U2924">
            <v>-216.16</v>
          </cell>
        </row>
        <row r="2925">
          <cell r="G2925" t="str">
            <v>01</v>
          </cell>
          <cell r="M2925">
            <v>1</v>
          </cell>
          <cell r="N2925" t="str">
            <v>811</v>
          </cell>
          <cell r="Q2925" t="str">
            <v>EEX</v>
          </cell>
          <cell r="S2925">
            <v>0</v>
          </cell>
          <cell r="T2925">
            <v>0</v>
          </cell>
          <cell r="U2925">
            <v>0</v>
          </cell>
        </row>
        <row r="2926">
          <cell r="G2926" t="str">
            <v>16</v>
          </cell>
          <cell r="M2926">
            <v>3</v>
          </cell>
          <cell r="N2926" t="str">
            <v>650</v>
          </cell>
          <cell r="Q2926" t="str">
            <v>FFC</v>
          </cell>
          <cell r="S2926">
            <v>0</v>
          </cell>
          <cell r="T2926">
            <v>38</v>
          </cell>
          <cell r="U2926">
            <v>0</v>
          </cell>
        </row>
        <row r="2927">
          <cell r="G2927" t="str">
            <v>05</v>
          </cell>
          <cell r="M2927">
            <v>2</v>
          </cell>
          <cell r="N2927" t="str">
            <v>626</v>
          </cell>
          <cell r="Q2927" t="str">
            <v>BFC</v>
          </cell>
          <cell r="S2927">
            <v>0</v>
          </cell>
          <cell r="T2927">
            <v>396792</v>
          </cell>
          <cell r="U2927">
            <v>11427.21</v>
          </cell>
        </row>
        <row r="2928">
          <cell r="G2928" t="str">
            <v>08</v>
          </cell>
          <cell r="M2928">
            <v>1</v>
          </cell>
          <cell r="N2928" t="str">
            <v>626</v>
          </cell>
          <cell r="Q2928" t="str">
            <v>FFC</v>
          </cell>
          <cell r="S2928">
            <v>0</v>
          </cell>
          <cell r="T2928">
            <v>3096480</v>
          </cell>
          <cell r="U2928">
            <v>55.74</v>
          </cell>
        </row>
        <row r="2929">
          <cell r="G2929" t="str">
            <v>05</v>
          </cell>
          <cell r="M2929">
            <v>4</v>
          </cell>
          <cell r="N2929" t="str">
            <v>626</v>
          </cell>
          <cell r="Q2929" t="str">
            <v>LMR</v>
          </cell>
          <cell r="S2929">
            <v>0</v>
          </cell>
          <cell r="T2929">
            <v>1076328</v>
          </cell>
          <cell r="U2929">
            <v>110.86</v>
          </cell>
        </row>
        <row r="2930">
          <cell r="G2930" t="str">
            <v>05</v>
          </cell>
          <cell r="M2930">
            <v>6</v>
          </cell>
          <cell r="N2930" t="str">
            <v>624</v>
          </cell>
          <cell r="Q2930" t="str">
            <v>FFC</v>
          </cell>
          <cell r="S2930">
            <v>0</v>
          </cell>
          <cell r="T2930">
            <v>3870300</v>
          </cell>
          <cell r="U2930">
            <v>73.540000000000006</v>
          </cell>
        </row>
        <row r="2931">
          <cell r="G2931" t="str">
            <v>16</v>
          </cell>
          <cell r="M2931">
            <v>2</v>
          </cell>
          <cell r="N2931" t="str">
            <v>641</v>
          </cell>
          <cell r="Q2931" t="str">
            <v>PPT</v>
          </cell>
          <cell r="S2931">
            <v>0</v>
          </cell>
          <cell r="T2931">
            <v>806</v>
          </cell>
          <cell r="U2931">
            <v>0</v>
          </cell>
        </row>
        <row r="2932">
          <cell r="G2932" t="str">
            <v>04</v>
          </cell>
          <cell r="M2932">
            <v>10</v>
          </cell>
          <cell r="N2932" t="str">
            <v>624</v>
          </cell>
          <cell r="Q2932" t="str">
            <v>LMR</v>
          </cell>
          <cell r="S2932">
            <v>0</v>
          </cell>
          <cell r="T2932">
            <v>460944</v>
          </cell>
          <cell r="U2932">
            <v>389.96</v>
          </cell>
        </row>
        <row r="2933">
          <cell r="G2933" t="str">
            <v>04</v>
          </cell>
          <cell r="M2933">
            <v>11</v>
          </cell>
          <cell r="N2933" t="str">
            <v>623</v>
          </cell>
          <cell r="Q2933" t="str">
            <v>EP2</v>
          </cell>
          <cell r="S2933">
            <v>0</v>
          </cell>
          <cell r="T2933">
            <v>403035</v>
          </cell>
          <cell r="U2933">
            <v>-50.78</v>
          </cell>
        </row>
        <row r="2934">
          <cell r="G2934" t="str">
            <v>04</v>
          </cell>
          <cell r="M2934">
            <v>11</v>
          </cell>
          <cell r="N2934" t="str">
            <v>623</v>
          </cell>
          <cell r="Q2934" t="str">
            <v>DC</v>
          </cell>
          <cell r="S2934">
            <v>2</v>
          </cell>
          <cell r="T2934">
            <v>1127.82</v>
          </cell>
          <cell r="U2934">
            <v>11142.87</v>
          </cell>
        </row>
        <row r="2935">
          <cell r="G2935" t="str">
            <v>07</v>
          </cell>
          <cell r="M2935">
            <v>1</v>
          </cell>
          <cell r="N2935" t="str">
            <v>625</v>
          </cell>
          <cell r="Q2935" t="str">
            <v>RAU</v>
          </cell>
          <cell r="S2935">
            <v>0</v>
          </cell>
          <cell r="T2935">
            <v>542400</v>
          </cell>
          <cell r="U2935">
            <v>20.6</v>
          </cell>
        </row>
        <row r="2936">
          <cell r="G2936" t="str">
            <v>05</v>
          </cell>
          <cell r="M2936">
            <v>2</v>
          </cell>
          <cell r="N2936" t="str">
            <v>626</v>
          </cell>
          <cell r="Q2936" t="str">
            <v>DC</v>
          </cell>
          <cell r="S2936">
            <v>2</v>
          </cell>
          <cell r="T2936">
            <v>454.71</v>
          </cell>
          <cell r="U2936">
            <v>10990.34</v>
          </cell>
        </row>
        <row r="2937">
          <cell r="G2937" t="str">
            <v>07</v>
          </cell>
          <cell r="M2937">
            <v>1</v>
          </cell>
          <cell r="N2937" t="str">
            <v>626</v>
          </cell>
          <cell r="Q2937" t="str">
            <v>DSO</v>
          </cell>
          <cell r="S2937">
            <v>0</v>
          </cell>
          <cell r="T2937">
            <v>683712</v>
          </cell>
          <cell r="U2937">
            <v>21.2</v>
          </cell>
        </row>
        <row r="2938">
          <cell r="G2938" t="str">
            <v>04</v>
          </cell>
          <cell r="M2938">
            <v>5</v>
          </cell>
          <cell r="N2938" t="str">
            <v>624</v>
          </cell>
          <cell r="Q2938" t="str">
            <v>DC</v>
          </cell>
          <cell r="S2938">
            <v>2</v>
          </cell>
          <cell r="T2938">
            <v>196.6</v>
          </cell>
          <cell r="U2938">
            <v>2294.3200000000002</v>
          </cell>
        </row>
        <row r="2939">
          <cell r="G2939" t="str">
            <v>16</v>
          </cell>
          <cell r="M2939">
            <v>1</v>
          </cell>
          <cell r="N2939" t="str">
            <v>623</v>
          </cell>
          <cell r="Q2939" t="str">
            <v>TSE</v>
          </cell>
          <cell r="S2939">
            <v>0</v>
          </cell>
          <cell r="T2939">
            <v>87168</v>
          </cell>
          <cell r="U2939">
            <v>0</v>
          </cell>
        </row>
        <row r="2940">
          <cell r="G2940" t="str">
            <v>09</v>
          </cell>
          <cell r="M2940">
            <v>2</v>
          </cell>
          <cell r="N2940" t="str">
            <v>650</v>
          </cell>
          <cell r="Q2940" t="str">
            <v>TSE</v>
          </cell>
          <cell r="S2940">
            <v>0</v>
          </cell>
          <cell r="T2940">
            <v>10900</v>
          </cell>
          <cell r="U2940">
            <v>0</v>
          </cell>
        </row>
        <row r="2941">
          <cell r="G2941" t="str">
            <v>01</v>
          </cell>
          <cell r="M2941">
            <v>1</v>
          </cell>
          <cell r="N2941" t="str">
            <v>655</v>
          </cell>
          <cell r="Q2941" t="str">
            <v>RAU</v>
          </cell>
          <cell r="S2941">
            <v>0</v>
          </cell>
          <cell r="T2941">
            <v>287</v>
          </cell>
          <cell r="U2941">
            <v>0</v>
          </cell>
        </row>
        <row r="2942">
          <cell r="G2942" t="str">
            <v>06</v>
          </cell>
          <cell r="M2942">
            <v>2</v>
          </cell>
          <cell r="N2942" t="str">
            <v>620</v>
          </cell>
          <cell r="Q2942" t="str">
            <v>RAU</v>
          </cell>
          <cell r="S2942">
            <v>0</v>
          </cell>
          <cell r="T2942">
            <v>0</v>
          </cell>
          <cell r="U2942">
            <v>0</v>
          </cell>
        </row>
        <row r="2943">
          <cell r="G2943" t="str">
            <v>04</v>
          </cell>
          <cell r="M2943">
            <v>2</v>
          </cell>
          <cell r="N2943" t="str">
            <v>624</v>
          </cell>
          <cell r="Q2943" t="str">
            <v>DO1</v>
          </cell>
          <cell r="S2943">
            <v>0</v>
          </cell>
          <cell r="T2943">
            <v>859032</v>
          </cell>
          <cell r="U2943">
            <v>737.05</v>
          </cell>
        </row>
        <row r="2944">
          <cell r="G2944" t="str">
            <v>08</v>
          </cell>
          <cell r="M2944">
            <v>1</v>
          </cell>
          <cell r="N2944" t="str">
            <v>624</v>
          </cell>
          <cell r="Q2944" t="str">
            <v>DS4</v>
          </cell>
          <cell r="S2944">
            <v>0</v>
          </cell>
          <cell r="T2944">
            <v>9178240</v>
          </cell>
          <cell r="U2944">
            <v>798.5</v>
          </cell>
        </row>
        <row r="2945">
          <cell r="G2945" t="str">
            <v>04</v>
          </cell>
          <cell r="M2945">
            <v>4</v>
          </cell>
          <cell r="N2945" t="str">
            <v>623</v>
          </cell>
          <cell r="Q2945" t="str">
            <v>FMU</v>
          </cell>
          <cell r="S2945">
            <v>0</v>
          </cell>
          <cell r="T2945">
            <v>123384</v>
          </cell>
          <cell r="U2945">
            <v>0.12</v>
          </cell>
        </row>
        <row r="2946">
          <cell r="G2946" t="str">
            <v>08</v>
          </cell>
          <cell r="M2946">
            <v>1</v>
          </cell>
          <cell r="N2946" t="str">
            <v>625</v>
          </cell>
          <cell r="Q2946" t="str">
            <v>FMU</v>
          </cell>
          <cell r="S2946">
            <v>0</v>
          </cell>
          <cell r="T2946">
            <v>257760</v>
          </cell>
          <cell r="U2946">
            <v>0.77</v>
          </cell>
        </row>
        <row r="2947">
          <cell r="G2947" t="str">
            <v>04</v>
          </cell>
          <cell r="M2947">
            <v>11</v>
          </cell>
          <cell r="N2947" t="str">
            <v>623</v>
          </cell>
          <cell r="Q2947" t="str">
            <v>FMU</v>
          </cell>
          <cell r="S2947">
            <v>0</v>
          </cell>
          <cell r="T2947">
            <v>403035</v>
          </cell>
          <cell r="U2947">
            <v>0.39</v>
          </cell>
        </row>
        <row r="2948">
          <cell r="G2948" t="str">
            <v>08</v>
          </cell>
          <cell r="M2948">
            <v>2</v>
          </cell>
          <cell r="N2948" t="str">
            <v>625</v>
          </cell>
          <cell r="Q2948" t="str">
            <v>FVE</v>
          </cell>
          <cell r="S2948">
            <v>0</v>
          </cell>
          <cell r="T2948">
            <v>7432128</v>
          </cell>
          <cell r="U2948">
            <v>0</v>
          </cell>
        </row>
        <row r="2949">
          <cell r="G2949" t="str">
            <v>16</v>
          </cell>
          <cell r="M2949">
            <v>3</v>
          </cell>
          <cell r="N2949" t="str">
            <v>650</v>
          </cell>
          <cell r="Q2949" t="str">
            <v>FVE</v>
          </cell>
          <cell r="S2949">
            <v>0</v>
          </cell>
          <cell r="T2949">
            <v>38</v>
          </cell>
          <cell r="U2949">
            <v>0</v>
          </cell>
        </row>
        <row r="2950">
          <cell r="G2950" t="str">
            <v>08</v>
          </cell>
          <cell r="M2950">
            <v>1</v>
          </cell>
          <cell r="N2950" t="str">
            <v>632</v>
          </cell>
          <cell r="Q2950" t="str">
            <v>DO5</v>
          </cell>
          <cell r="S2950">
            <v>0</v>
          </cell>
          <cell r="T2950">
            <v>4659291</v>
          </cell>
          <cell r="U2950">
            <v>260.92</v>
          </cell>
        </row>
        <row r="2951">
          <cell r="G2951" t="str">
            <v>04</v>
          </cell>
          <cell r="M2951">
            <v>10</v>
          </cell>
          <cell r="N2951" t="str">
            <v>624</v>
          </cell>
          <cell r="Q2951" t="str">
            <v>EBF</v>
          </cell>
          <cell r="S2951">
            <v>0</v>
          </cell>
          <cell r="T2951">
            <v>460944</v>
          </cell>
          <cell r="U2951">
            <v>-13242.46</v>
          </cell>
        </row>
        <row r="2952">
          <cell r="G2952" t="str">
            <v>04</v>
          </cell>
          <cell r="M2952">
            <v>3</v>
          </cell>
          <cell r="N2952" t="str">
            <v>642</v>
          </cell>
          <cell r="Q2952" t="str">
            <v>EC</v>
          </cell>
          <cell r="S2952">
            <v>0</v>
          </cell>
          <cell r="T2952">
            <v>0</v>
          </cell>
          <cell r="U2952">
            <v>457.92</v>
          </cell>
        </row>
        <row r="2953">
          <cell r="G2953" t="str">
            <v>05</v>
          </cell>
          <cell r="M2953">
            <v>6</v>
          </cell>
          <cell r="N2953" t="str">
            <v>626</v>
          </cell>
          <cell r="Q2953" t="str">
            <v>EFV</v>
          </cell>
          <cell r="S2953">
            <v>0</v>
          </cell>
          <cell r="T2953">
            <v>813780</v>
          </cell>
          <cell r="U2953">
            <v>-1732.54</v>
          </cell>
        </row>
        <row r="2954">
          <cell r="G2954" t="str">
            <v>04</v>
          </cell>
          <cell r="M2954">
            <v>11</v>
          </cell>
          <cell r="N2954" t="str">
            <v>623</v>
          </cell>
          <cell r="Q2954" t="str">
            <v>EFV</v>
          </cell>
          <cell r="S2954">
            <v>0</v>
          </cell>
          <cell r="T2954">
            <v>403035</v>
          </cell>
          <cell r="U2954">
            <v>-858.06</v>
          </cell>
        </row>
        <row r="2955">
          <cell r="G2955" t="str">
            <v>06</v>
          </cell>
          <cell r="M2955">
            <v>1</v>
          </cell>
          <cell r="N2955" t="str">
            <v>620</v>
          </cell>
          <cell r="Q2955" t="str">
            <v>EIN</v>
          </cell>
          <cell r="S2955">
            <v>0</v>
          </cell>
          <cell r="T2955">
            <v>3789</v>
          </cell>
          <cell r="U2955">
            <v>2.13</v>
          </cell>
        </row>
        <row r="2956">
          <cell r="G2956" t="str">
            <v>05</v>
          </cell>
          <cell r="M2956">
            <v>6</v>
          </cell>
          <cell r="N2956" t="str">
            <v>626</v>
          </cell>
          <cell r="Q2956" t="str">
            <v>EIN</v>
          </cell>
          <cell r="S2956">
            <v>0</v>
          </cell>
          <cell r="T2956">
            <v>813780</v>
          </cell>
          <cell r="U2956">
            <v>457.34</v>
          </cell>
        </row>
        <row r="2957">
          <cell r="G2957" t="str">
            <v>01</v>
          </cell>
          <cell r="M2957">
            <v>61</v>
          </cell>
          <cell r="N2957" t="str">
            <v>611</v>
          </cell>
          <cell r="Q2957" t="str">
            <v>LMV</v>
          </cell>
          <cell r="S2957">
            <v>0</v>
          </cell>
          <cell r="T2957">
            <v>31</v>
          </cell>
          <cell r="U2957">
            <v>0</v>
          </cell>
        </row>
        <row r="2958">
          <cell r="G2958" t="str">
            <v>07</v>
          </cell>
          <cell r="M2958">
            <v>3</v>
          </cell>
          <cell r="N2958" t="str">
            <v>624</v>
          </cell>
          <cell r="Q2958" t="str">
            <v>RIV</v>
          </cell>
          <cell r="S2958">
            <v>0</v>
          </cell>
          <cell r="T2958">
            <v>578160</v>
          </cell>
          <cell r="U2958">
            <v>0</v>
          </cell>
        </row>
        <row r="2959">
          <cell r="G2959" t="str">
            <v>16</v>
          </cell>
          <cell r="M2959">
            <v>2</v>
          </cell>
          <cell r="N2959" t="str">
            <v>641</v>
          </cell>
          <cell r="Q2959" t="str">
            <v>RIV</v>
          </cell>
          <cell r="S2959">
            <v>0</v>
          </cell>
          <cell r="T2959">
            <v>806</v>
          </cell>
          <cell r="U2959">
            <v>0</v>
          </cell>
        </row>
        <row r="2960">
          <cell r="G2960" t="str">
            <v>05</v>
          </cell>
          <cell r="M2960">
            <v>2</v>
          </cell>
          <cell r="N2960" t="str">
            <v>626</v>
          </cell>
          <cell r="Q2960" t="str">
            <v>TDC</v>
          </cell>
          <cell r="S2960">
            <v>0</v>
          </cell>
          <cell r="T2960">
            <v>396792</v>
          </cell>
          <cell r="U2960">
            <v>0</v>
          </cell>
        </row>
        <row r="2961">
          <cell r="G2961" t="str">
            <v>17</v>
          </cell>
          <cell r="M2961">
            <v>1</v>
          </cell>
          <cell r="N2961" t="str">
            <v>644</v>
          </cell>
          <cell r="Q2961" t="str">
            <v>MSV</v>
          </cell>
          <cell r="S2961">
            <v>0</v>
          </cell>
          <cell r="T2961">
            <v>1688750</v>
          </cell>
          <cell r="U2961">
            <v>-925.44</v>
          </cell>
        </row>
        <row r="2962">
          <cell r="G2962" t="str">
            <v>08</v>
          </cell>
          <cell r="M2962">
            <v>1</v>
          </cell>
          <cell r="N2962" t="str">
            <v>634</v>
          </cell>
          <cell r="Q2962" t="str">
            <v>RIN</v>
          </cell>
          <cell r="S2962">
            <v>0</v>
          </cell>
          <cell r="T2962">
            <v>52889135</v>
          </cell>
          <cell r="U2962">
            <v>8462.26</v>
          </cell>
        </row>
        <row r="2963">
          <cell r="G2963" t="str">
            <v>04</v>
          </cell>
          <cell r="M2963">
            <v>11</v>
          </cell>
          <cell r="N2963" t="str">
            <v>623</v>
          </cell>
          <cell r="Q2963" t="str">
            <v>EEX</v>
          </cell>
          <cell r="S2963">
            <v>0</v>
          </cell>
          <cell r="T2963">
            <v>403035</v>
          </cell>
          <cell r="U2963">
            <v>888.69</v>
          </cell>
        </row>
        <row r="2964">
          <cell r="G2964" t="str">
            <v>04</v>
          </cell>
          <cell r="M2964">
            <v>5</v>
          </cell>
          <cell r="N2964" t="str">
            <v>624</v>
          </cell>
          <cell r="Q2964" t="str">
            <v>CAV</v>
          </cell>
          <cell r="S2964">
            <v>0</v>
          </cell>
          <cell r="T2964">
            <v>79200</v>
          </cell>
          <cell r="U2964">
            <v>-2.38</v>
          </cell>
        </row>
        <row r="2965">
          <cell r="G2965" t="str">
            <v>08</v>
          </cell>
          <cell r="M2965">
            <v>1</v>
          </cell>
          <cell r="N2965" t="str">
            <v>634</v>
          </cell>
          <cell r="Q2965" t="str">
            <v>CAV</v>
          </cell>
          <cell r="S2965">
            <v>0</v>
          </cell>
          <cell r="T2965">
            <v>52889135</v>
          </cell>
          <cell r="U2965">
            <v>52.89</v>
          </cell>
        </row>
        <row r="2966">
          <cell r="G2966" t="str">
            <v>04</v>
          </cell>
          <cell r="M2966">
            <v>9</v>
          </cell>
          <cell r="N2966" t="str">
            <v>624</v>
          </cell>
          <cell r="Q2966" t="str">
            <v>EP1</v>
          </cell>
          <cell r="S2966">
            <v>0</v>
          </cell>
          <cell r="T2966">
            <v>538080</v>
          </cell>
          <cell r="U2966">
            <v>0</v>
          </cell>
        </row>
        <row r="2967">
          <cell r="G2967" t="str">
            <v>04</v>
          </cell>
          <cell r="M2967">
            <v>1</v>
          </cell>
          <cell r="N2967" t="str">
            <v>650</v>
          </cell>
          <cell r="Q2967" t="str">
            <v>E19</v>
          </cell>
          <cell r="S2967">
            <v>0</v>
          </cell>
          <cell r="T2967">
            <v>4035</v>
          </cell>
          <cell r="U2967">
            <v>127.08</v>
          </cell>
        </row>
        <row r="2968">
          <cell r="G2968" t="str">
            <v>08</v>
          </cell>
          <cell r="M2968">
            <v>1</v>
          </cell>
          <cell r="N2968" t="str">
            <v>626</v>
          </cell>
          <cell r="Q2968" t="str">
            <v>DO7</v>
          </cell>
          <cell r="S2968">
            <v>0</v>
          </cell>
          <cell r="T2968">
            <v>1228800</v>
          </cell>
          <cell r="U2968">
            <v>0</v>
          </cell>
        </row>
        <row r="2969">
          <cell r="G2969" t="str">
            <v>17</v>
          </cell>
          <cell r="M2969">
            <v>1</v>
          </cell>
          <cell r="N2969" t="str">
            <v>644</v>
          </cell>
          <cell r="Q2969" t="str">
            <v>FFC</v>
          </cell>
          <cell r="S2969">
            <v>0</v>
          </cell>
          <cell r="T2969">
            <v>1688750</v>
          </cell>
          <cell r="U2969">
            <v>30.4</v>
          </cell>
        </row>
        <row r="2970">
          <cell r="G2970" t="str">
            <v>08</v>
          </cell>
          <cell r="M2970">
            <v>3</v>
          </cell>
          <cell r="N2970" t="str">
            <v>624</v>
          </cell>
          <cell r="Q2970" t="str">
            <v>PPT</v>
          </cell>
          <cell r="S2970">
            <v>0</v>
          </cell>
          <cell r="T2970">
            <v>626400</v>
          </cell>
          <cell r="U2970">
            <v>0</v>
          </cell>
        </row>
        <row r="2971">
          <cell r="G2971" t="str">
            <v>07</v>
          </cell>
          <cell r="M2971">
            <v>1</v>
          </cell>
          <cell r="N2971" t="str">
            <v>625</v>
          </cell>
          <cell r="Q2971" t="str">
            <v>EP2</v>
          </cell>
          <cell r="S2971">
            <v>0</v>
          </cell>
          <cell r="T2971">
            <v>542400</v>
          </cell>
          <cell r="U2971">
            <v>-2.17</v>
          </cell>
        </row>
        <row r="2972">
          <cell r="G2972" t="str">
            <v>04</v>
          </cell>
          <cell r="M2972">
            <v>1</v>
          </cell>
          <cell r="N2972" t="str">
            <v>624</v>
          </cell>
          <cell r="Q2972" t="str">
            <v>DSO</v>
          </cell>
          <cell r="S2972">
            <v>0</v>
          </cell>
          <cell r="T2972">
            <v>550400</v>
          </cell>
          <cell r="U2972">
            <v>324.73</v>
          </cell>
        </row>
        <row r="2973">
          <cell r="G2973" t="str">
            <v>04</v>
          </cell>
          <cell r="M2973">
            <v>6</v>
          </cell>
          <cell r="N2973" t="str">
            <v>624</v>
          </cell>
          <cell r="Q2973" t="str">
            <v>FVC</v>
          </cell>
          <cell r="S2973">
            <v>0</v>
          </cell>
          <cell r="T2973">
            <v>436015</v>
          </cell>
          <cell r="U2973">
            <v>0</v>
          </cell>
        </row>
        <row r="2974">
          <cell r="G2974" t="str">
            <v>04</v>
          </cell>
          <cell r="M2974">
            <v>2</v>
          </cell>
          <cell r="N2974" t="str">
            <v>642</v>
          </cell>
          <cell r="Q2974" t="str">
            <v>RAU</v>
          </cell>
          <cell r="S2974">
            <v>0</v>
          </cell>
          <cell r="T2974">
            <v>26774</v>
          </cell>
          <cell r="U2974">
            <v>0.31</v>
          </cell>
        </row>
        <row r="2975">
          <cell r="G2975" t="str">
            <v>04</v>
          </cell>
          <cell r="M2975">
            <v>3</v>
          </cell>
          <cell r="N2975" t="str">
            <v>624</v>
          </cell>
          <cell r="Q2975" t="str">
            <v>OMS</v>
          </cell>
          <cell r="S2975">
            <v>0</v>
          </cell>
          <cell r="T2975">
            <v>491328</v>
          </cell>
          <cell r="U2975">
            <v>123.32</v>
          </cell>
        </row>
        <row r="2976">
          <cell r="G2976" t="str">
            <v>05</v>
          </cell>
          <cell r="M2976">
            <v>4</v>
          </cell>
          <cell r="N2976" t="str">
            <v>624</v>
          </cell>
          <cell r="Q2976" t="str">
            <v>OMS</v>
          </cell>
          <cell r="S2976">
            <v>0</v>
          </cell>
          <cell r="T2976">
            <v>9891672</v>
          </cell>
          <cell r="U2976">
            <v>2482.8200000000002</v>
          </cell>
        </row>
        <row r="2977">
          <cell r="G2977" t="str">
            <v>08</v>
          </cell>
          <cell r="M2977">
            <v>1</v>
          </cell>
          <cell r="N2977" t="str">
            <v>626</v>
          </cell>
          <cell r="Q2977" t="str">
            <v>DS0</v>
          </cell>
          <cell r="S2977">
            <v>0</v>
          </cell>
          <cell r="T2977">
            <v>430560</v>
          </cell>
          <cell r="U2977">
            <v>49.51</v>
          </cell>
        </row>
        <row r="2978">
          <cell r="G2978" t="str">
            <v>08</v>
          </cell>
          <cell r="M2978">
            <v>1</v>
          </cell>
          <cell r="N2978" t="str">
            <v>676</v>
          </cell>
          <cell r="Q2978" t="str">
            <v>DS2</v>
          </cell>
          <cell r="S2978">
            <v>0</v>
          </cell>
          <cell r="T2978">
            <v>0</v>
          </cell>
          <cell r="U2978">
            <v>0</v>
          </cell>
        </row>
        <row r="2979">
          <cell r="G2979" t="str">
            <v>04</v>
          </cell>
          <cell r="M2979">
            <v>2</v>
          </cell>
          <cell r="N2979" t="str">
            <v>621</v>
          </cell>
          <cell r="Q2979" t="str">
            <v>DS2</v>
          </cell>
          <cell r="S2979">
            <v>0</v>
          </cell>
          <cell r="T2979">
            <v>169776</v>
          </cell>
          <cell r="U2979">
            <v>0</v>
          </cell>
        </row>
        <row r="2980">
          <cell r="G2980" t="str">
            <v>07</v>
          </cell>
          <cell r="M2980">
            <v>1</v>
          </cell>
          <cell r="N2980" t="str">
            <v>624</v>
          </cell>
          <cell r="Q2980" t="str">
            <v>DO5</v>
          </cell>
          <cell r="S2980">
            <v>0</v>
          </cell>
          <cell r="T2980">
            <v>235200</v>
          </cell>
          <cell r="U2980">
            <v>-40.450000000000003</v>
          </cell>
        </row>
        <row r="2981">
          <cell r="G2981" t="str">
            <v>16</v>
          </cell>
          <cell r="M2981">
            <v>4</v>
          </cell>
          <cell r="N2981" t="str">
            <v>641</v>
          </cell>
          <cell r="Q2981" t="str">
            <v>DSU</v>
          </cell>
          <cell r="S2981">
            <v>0</v>
          </cell>
          <cell r="T2981">
            <v>117680</v>
          </cell>
          <cell r="U2981">
            <v>9.89</v>
          </cell>
        </row>
        <row r="2982">
          <cell r="G2982" t="str">
            <v>08</v>
          </cell>
          <cell r="M2982">
            <v>1</v>
          </cell>
          <cell r="N2982" t="str">
            <v>634</v>
          </cell>
          <cell r="Q2982" t="str">
            <v>ECR</v>
          </cell>
          <cell r="S2982">
            <v>0</v>
          </cell>
          <cell r="T2982">
            <v>174477080</v>
          </cell>
          <cell r="U2982">
            <v>427468.85</v>
          </cell>
        </row>
        <row r="2983">
          <cell r="G2983" t="str">
            <v>08</v>
          </cell>
          <cell r="M2983">
            <v>3</v>
          </cell>
          <cell r="N2983" t="str">
            <v>624</v>
          </cell>
          <cell r="Q2983" t="str">
            <v>EIN</v>
          </cell>
          <cell r="S2983">
            <v>0</v>
          </cell>
          <cell r="T2983">
            <v>626400</v>
          </cell>
          <cell r="U2983">
            <v>352.04</v>
          </cell>
        </row>
        <row r="2984">
          <cell r="G2984" t="str">
            <v>05</v>
          </cell>
          <cell r="M2984">
            <v>6</v>
          </cell>
          <cell r="N2984" t="str">
            <v>626</v>
          </cell>
          <cell r="Q2984" t="str">
            <v>RIV</v>
          </cell>
          <cell r="S2984">
            <v>0</v>
          </cell>
          <cell r="T2984">
            <v>813780</v>
          </cell>
          <cell r="U2984">
            <v>0</v>
          </cell>
        </row>
        <row r="2985">
          <cell r="G2985" t="str">
            <v>23</v>
          </cell>
          <cell r="M2985">
            <v>2</v>
          </cell>
          <cell r="N2985" t="str">
            <v>685</v>
          </cell>
          <cell r="Q2985" t="str">
            <v>TSC</v>
          </cell>
          <cell r="S2985">
            <v>0</v>
          </cell>
          <cell r="T2985">
            <v>85</v>
          </cell>
          <cell r="U2985">
            <v>0</v>
          </cell>
        </row>
        <row r="2986">
          <cell r="G2986" t="str">
            <v>02</v>
          </cell>
          <cell r="M2986">
            <v>52</v>
          </cell>
          <cell r="N2986" t="str">
            <v>611</v>
          </cell>
          <cell r="Q2986" t="str">
            <v>PVC</v>
          </cell>
          <cell r="S2986">
            <v>0</v>
          </cell>
          <cell r="T2986">
            <v>19</v>
          </cell>
          <cell r="U2986">
            <v>2.13</v>
          </cell>
        </row>
        <row r="2987">
          <cell r="G2987" t="str">
            <v>23</v>
          </cell>
          <cell r="M2987">
            <v>2</v>
          </cell>
          <cell r="N2987" t="str">
            <v>685</v>
          </cell>
          <cell r="Q2987" t="str">
            <v>VDC</v>
          </cell>
          <cell r="S2987">
            <v>0</v>
          </cell>
          <cell r="T2987">
            <v>85</v>
          </cell>
          <cell r="U2987">
            <v>0</v>
          </cell>
        </row>
        <row r="2988">
          <cell r="G2988" t="str">
            <v>05</v>
          </cell>
          <cell r="M2988">
            <v>6</v>
          </cell>
          <cell r="N2988" t="str">
            <v>626</v>
          </cell>
          <cell r="Q2988" t="str">
            <v>CAV</v>
          </cell>
          <cell r="S2988">
            <v>0</v>
          </cell>
          <cell r="T2988">
            <v>813780</v>
          </cell>
          <cell r="U2988">
            <v>4.88</v>
          </cell>
        </row>
        <row r="2989">
          <cell r="G2989" t="str">
            <v>04</v>
          </cell>
          <cell r="M2989">
            <v>9</v>
          </cell>
          <cell r="N2989" t="str">
            <v>624</v>
          </cell>
          <cell r="Q2989" t="str">
            <v>EEX</v>
          </cell>
          <cell r="S2989">
            <v>0</v>
          </cell>
          <cell r="T2989">
            <v>538080</v>
          </cell>
          <cell r="U2989">
            <v>931.95</v>
          </cell>
        </row>
        <row r="2990">
          <cell r="G2990" t="str">
            <v>04</v>
          </cell>
          <cell r="M2990">
            <v>6</v>
          </cell>
          <cell r="N2990" t="str">
            <v>624</v>
          </cell>
          <cell r="Q2990" t="str">
            <v>DO7</v>
          </cell>
          <cell r="S2990">
            <v>0</v>
          </cell>
          <cell r="T2990">
            <v>271600</v>
          </cell>
          <cell r="U2990">
            <v>0</v>
          </cell>
        </row>
        <row r="2991">
          <cell r="G2991" t="str">
            <v>08</v>
          </cell>
          <cell r="M2991">
            <v>1</v>
          </cell>
          <cell r="N2991" t="str">
            <v>625</v>
          </cell>
          <cell r="Q2991" t="str">
            <v>TTC</v>
          </cell>
          <cell r="S2991">
            <v>0</v>
          </cell>
          <cell r="T2991">
            <v>257760</v>
          </cell>
          <cell r="U2991">
            <v>0</v>
          </cell>
        </row>
        <row r="2992">
          <cell r="G2992" t="str">
            <v>06</v>
          </cell>
          <cell r="M2992">
            <v>1</v>
          </cell>
          <cell r="N2992" t="str">
            <v>620</v>
          </cell>
          <cell r="Q2992" t="str">
            <v>EP2</v>
          </cell>
          <cell r="S2992">
            <v>0</v>
          </cell>
          <cell r="T2992">
            <v>3789</v>
          </cell>
          <cell r="U2992">
            <v>4.46</v>
          </cell>
        </row>
        <row r="2993">
          <cell r="G2993" t="str">
            <v>16</v>
          </cell>
          <cell r="M2993">
            <v>2</v>
          </cell>
          <cell r="N2993" t="str">
            <v>641</v>
          </cell>
          <cell r="Q2993" t="str">
            <v>OMS</v>
          </cell>
          <cell r="S2993">
            <v>0</v>
          </cell>
          <cell r="T2993">
            <v>806</v>
          </cell>
          <cell r="U2993">
            <v>0.21</v>
          </cell>
        </row>
        <row r="2994">
          <cell r="G2994" t="str">
            <v>07</v>
          </cell>
          <cell r="M2994">
            <v>1</v>
          </cell>
          <cell r="N2994" t="str">
            <v>624</v>
          </cell>
          <cell r="Q2994" t="str">
            <v>DO6</v>
          </cell>
          <cell r="S2994">
            <v>0</v>
          </cell>
          <cell r="T2994">
            <v>235200</v>
          </cell>
          <cell r="U2994">
            <v>19.05</v>
          </cell>
        </row>
        <row r="2995">
          <cell r="G2995" t="str">
            <v>04</v>
          </cell>
          <cell r="M2995">
            <v>6</v>
          </cell>
          <cell r="N2995" t="str">
            <v>624</v>
          </cell>
          <cell r="Q2995" t="str">
            <v>CAP</v>
          </cell>
          <cell r="S2995">
            <v>0</v>
          </cell>
          <cell r="T2995">
            <v>436015</v>
          </cell>
          <cell r="U2995">
            <v>-24.42</v>
          </cell>
        </row>
        <row r="2996">
          <cell r="G2996" t="str">
            <v>02</v>
          </cell>
          <cell r="M2996">
            <v>52</v>
          </cell>
          <cell r="N2996" t="str">
            <v>611</v>
          </cell>
          <cell r="Q2996" t="str">
            <v>RAU</v>
          </cell>
          <cell r="S2996">
            <v>0</v>
          </cell>
          <cell r="T2996">
            <v>3428</v>
          </cell>
          <cell r="U2996">
            <v>0.13</v>
          </cell>
        </row>
        <row r="2997">
          <cell r="G2997" t="str">
            <v>04</v>
          </cell>
          <cell r="M2997">
            <v>4</v>
          </cell>
          <cell r="N2997" t="str">
            <v>623</v>
          </cell>
          <cell r="Q2997" t="str">
            <v>RAU</v>
          </cell>
          <cell r="S2997">
            <v>0</v>
          </cell>
          <cell r="T2997">
            <v>123384</v>
          </cell>
          <cell r="U2997">
            <v>4.32</v>
          </cell>
        </row>
        <row r="2998">
          <cell r="G2998" t="str">
            <v>07</v>
          </cell>
          <cell r="M2998">
            <v>6</v>
          </cell>
          <cell r="N2998" t="str">
            <v>624</v>
          </cell>
          <cell r="Q2998" t="str">
            <v>DO6</v>
          </cell>
          <cell r="S2998">
            <v>0</v>
          </cell>
          <cell r="T2998">
            <v>58200</v>
          </cell>
          <cell r="U2998">
            <v>4.71</v>
          </cell>
        </row>
        <row r="2999">
          <cell r="G2999" t="str">
            <v>05</v>
          </cell>
          <cell r="M2999">
            <v>2</v>
          </cell>
          <cell r="N2999" t="str">
            <v>626</v>
          </cell>
          <cell r="Q2999" t="str">
            <v>FVE</v>
          </cell>
          <cell r="S2999">
            <v>0</v>
          </cell>
          <cell r="T2999">
            <v>396792</v>
          </cell>
          <cell r="U2999">
            <v>0</v>
          </cell>
        </row>
        <row r="3000">
          <cell r="G3000" t="str">
            <v>08</v>
          </cell>
          <cell r="M3000">
            <v>1</v>
          </cell>
          <cell r="N3000" t="str">
            <v>633</v>
          </cell>
          <cell r="Q3000" t="str">
            <v>DO3</v>
          </cell>
          <cell r="S3000">
            <v>0</v>
          </cell>
          <cell r="T3000">
            <v>90582200</v>
          </cell>
          <cell r="U3000">
            <v>6431.34</v>
          </cell>
        </row>
        <row r="3001">
          <cell r="G3001" t="str">
            <v>08</v>
          </cell>
          <cell r="M3001">
            <v>1</v>
          </cell>
          <cell r="N3001" t="str">
            <v>626</v>
          </cell>
          <cell r="Q3001" t="str">
            <v>DO5</v>
          </cell>
          <cell r="S3001">
            <v>0</v>
          </cell>
          <cell r="T3001">
            <v>1228800</v>
          </cell>
          <cell r="U3001">
            <v>-83.56</v>
          </cell>
        </row>
        <row r="3002">
          <cell r="G3002" t="str">
            <v>05</v>
          </cell>
          <cell r="M3002">
            <v>2</v>
          </cell>
          <cell r="N3002" t="str">
            <v>624</v>
          </cell>
          <cell r="Q3002" t="str">
            <v>DO5</v>
          </cell>
          <cell r="S3002">
            <v>0</v>
          </cell>
          <cell r="T3002">
            <v>3180048</v>
          </cell>
          <cell r="U3002">
            <v>-546.97</v>
          </cell>
        </row>
        <row r="3003">
          <cell r="G3003" t="str">
            <v>05</v>
          </cell>
          <cell r="M3003">
            <v>2</v>
          </cell>
          <cell r="N3003" t="str">
            <v>621</v>
          </cell>
          <cell r="Q3003" t="str">
            <v>DS5</v>
          </cell>
          <cell r="S3003">
            <v>0</v>
          </cell>
          <cell r="T3003">
            <v>258400</v>
          </cell>
          <cell r="U3003">
            <v>0</v>
          </cell>
        </row>
        <row r="3004">
          <cell r="G3004" t="str">
            <v>04</v>
          </cell>
          <cell r="M3004">
            <v>11</v>
          </cell>
          <cell r="N3004" t="str">
            <v>623</v>
          </cell>
          <cell r="Q3004" t="str">
            <v>EC</v>
          </cell>
          <cell r="S3004">
            <v>1</v>
          </cell>
          <cell r="T3004">
            <v>403035</v>
          </cell>
          <cell r="U3004">
            <v>27283.85</v>
          </cell>
        </row>
        <row r="3005">
          <cell r="G3005" t="str">
            <v>07</v>
          </cell>
          <cell r="M3005">
            <v>1</v>
          </cell>
          <cell r="N3005" t="str">
            <v>625</v>
          </cell>
          <cell r="Q3005" t="str">
            <v>EFV</v>
          </cell>
          <cell r="S3005">
            <v>0</v>
          </cell>
          <cell r="T3005">
            <v>542400</v>
          </cell>
          <cell r="U3005">
            <v>-1154.77</v>
          </cell>
        </row>
        <row r="3006">
          <cell r="G3006" t="str">
            <v>16</v>
          </cell>
          <cell r="M3006">
            <v>1</v>
          </cell>
          <cell r="N3006" t="str">
            <v>650</v>
          </cell>
          <cell r="Q3006" t="str">
            <v>EIN</v>
          </cell>
          <cell r="S3006">
            <v>0</v>
          </cell>
          <cell r="T3006">
            <v>565</v>
          </cell>
          <cell r="U3006">
            <v>0.32</v>
          </cell>
        </row>
        <row r="3007">
          <cell r="G3007" t="str">
            <v>04</v>
          </cell>
          <cell r="M3007">
            <v>11</v>
          </cell>
          <cell r="N3007" t="str">
            <v>623</v>
          </cell>
          <cell r="Q3007" t="str">
            <v>PRC</v>
          </cell>
          <cell r="S3007">
            <v>0</v>
          </cell>
          <cell r="T3007">
            <v>403035</v>
          </cell>
          <cell r="U3007">
            <v>2060.31</v>
          </cell>
        </row>
        <row r="3008">
          <cell r="G3008" t="str">
            <v>08</v>
          </cell>
          <cell r="M3008">
            <v>1</v>
          </cell>
          <cell r="N3008" t="str">
            <v>634</v>
          </cell>
          <cell r="Q3008" t="str">
            <v>RIV</v>
          </cell>
          <cell r="S3008">
            <v>0</v>
          </cell>
          <cell r="T3008">
            <v>52889135</v>
          </cell>
          <cell r="U3008">
            <v>0</v>
          </cell>
        </row>
        <row r="3009">
          <cell r="G3009" t="str">
            <v>23</v>
          </cell>
          <cell r="M3009">
            <v>2</v>
          </cell>
          <cell r="N3009" t="str">
            <v>685</v>
          </cell>
          <cell r="Q3009" t="str">
            <v>VMS</v>
          </cell>
          <cell r="S3009">
            <v>0</v>
          </cell>
          <cell r="T3009">
            <v>85</v>
          </cell>
          <cell r="U3009">
            <v>-0.02</v>
          </cell>
        </row>
        <row r="3010">
          <cell r="G3010" t="str">
            <v>16</v>
          </cell>
          <cell r="M3010">
            <v>2</v>
          </cell>
          <cell r="N3010" t="str">
            <v>641</v>
          </cell>
          <cell r="Q3010" t="str">
            <v>EEX</v>
          </cell>
          <cell r="S3010">
            <v>0</v>
          </cell>
          <cell r="T3010">
            <v>806</v>
          </cell>
          <cell r="U3010">
            <v>1.25</v>
          </cell>
        </row>
        <row r="3011">
          <cell r="G3011" t="str">
            <v>04</v>
          </cell>
          <cell r="M3011">
            <v>10</v>
          </cell>
          <cell r="N3011" t="str">
            <v>624</v>
          </cell>
          <cell r="Q3011" t="str">
            <v>EEX</v>
          </cell>
          <cell r="S3011">
            <v>0</v>
          </cell>
          <cell r="T3011">
            <v>460944</v>
          </cell>
          <cell r="U3011">
            <v>798.36</v>
          </cell>
        </row>
        <row r="3012">
          <cell r="G3012" t="str">
            <v>05</v>
          </cell>
          <cell r="M3012">
            <v>6</v>
          </cell>
          <cell r="N3012" t="str">
            <v>624</v>
          </cell>
          <cell r="Q3012" t="str">
            <v>TDE</v>
          </cell>
          <cell r="S3012">
            <v>0</v>
          </cell>
          <cell r="T3012">
            <v>3870300</v>
          </cell>
          <cell r="U3012">
            <v>0</v>
          </cell>
        </row>
        <row r="3013">
          <cell r="G3013" t="str">
            <v>05</v>
          </cell>
          <cell r="M3013">
            <v>6</v>
          </cell>
          <cell r="N3013" t="str">
            <v>626</v>
          </cell>
          <cell r="Q3013" t="str">
            <v>EFL</v>
          </cell>
          <cell r="S3013">
            <v>0</v>
          </cell>
          <cell r="T3013">
            <v>813780</v>
          </cell>
          <cell r="U3013">
            <v>25105.93</v>
          </cell>
        </row>
        <row r="3014">
          <cell r="G3014" t="str">
            <v>16</v>
          </cell>
          <cell r="M3014">
            <v>2</v>
          </cell>
          <cell r="N3014" t="str">
            <v>641</v>
          </cell>
          <cell r="Q3014" t="str">
            <v>EFL</v>
          </cell>
          <cell r="S3014">
            <v>0</v>
          </cell>
          <cell r="T3014">
            <v>806</v>
          </cell>
          <cell r="U3014">
            <v>24.87</v>
          </cell>
        </row>
        <row r="3015">
          <cell r="G3015" t="str">
            <v>04</v>
          </cell>
          <cell r="M3015">
            <v>2</v>
          </cell>
          <cell r="N3015" t="str">
            <v>624</v>
          </cell>
          <cell r="Q3015" t="str">
            <v>DO0</v>
          </cell>
          <cell r="S3015">
            <v>0</v>
          </cell>
          <cell r="T3015">
            <v>859032</v>
          </cell>
          <cell r="U3015">
            <v>121.12</v>
          </cell>
        </row>
        <row r="3016">
          <cell r="G3016" t="str">
            <v>04</v>
          </cell>
          <cell r="M3016">
            <v>3</v>
          </cell>
          <cell r="N3016" t="str">
            <v>624</v>
          </cell>
          <cell r="Q3016" t="str">
            <v>TDE</v>
          </cell>
          <cell r="S3016">
            <v>0</v>
          </cell>
          <cell r="T3016">
            <v>491328</v>
          </cell>
          <cell r="U3016">
            <v>0</v>
          </cell>
        </row>
        <row r="3017">
          <cell r="G3017" t="str">
            <v>04</v>
          </cell>
          <cell r="M3017">
            <v>10</v>
          </cell>
          <cell r="N3017" t="str">
            <v>624</v>
          </cell>
          <cell r="Q3017" t="str">
            <v>BFC</v>
          </cell>
          <cell r="S3017">
            <v>0</v>
          </cell>
          <cell r="T3017">
            <v>460944</v>
          </cell>
          <cell r="U3017">
            <v>13253.52</v>
          </cell>
        </row>
        <row r="3018">
          <cell r="G3018" t="str">
            <v>23</v>
          </cell>
          <cell r="M3018">
            <v>2</v>
          </cell>
          <cell r="N3018" t="str">
            <v>685</v>
          </cell>
          <cell r="Q3018" t="str">
            <v>VE3</v>
          </cell>
          <cell r="S3018">
            <v>0</v>
          </cell>
          <cell r="T3018">
            <v>85</v>
          </cell>
          <cell r="U3018">
            <v>0</v>
          </cell>
        </row>
        <row r="3019">
          <cell r="G3019" t="str">
            <v>08</v>
          </cell>
          <cell r="M3019">
            <v>1</v>
          </cell>
          <cell r="N3019" t="str">
            <v>626</v>
          </cell>
          <cell r="Q3019" t="str">
            <v>DSM</v>
          </cell>
          <cell r="S3019">
            <v>0</v>
          </cell>
          <cell r="T3019">
            <v>1437120</v>
          </cell>
          <cell r="U3019">
            <v>2029.21</v>
          </cell>
        </row>
        <row r="3020">
          <cell r="G3020" t="str">
            <v>05</v>
          </cell>
          <cell r="M3020">
            <v>15</v>
          </cell>
          <cell r="N3020" t="str">
            <v>624</v>
          </cell>
          <cell r="Q3020" t="str">
            <v>CAP</v>
          </cell>
          <cell r="S3020">
            <v>0</v>
          </cell>
          <cell r="T3020">
            <v>703056</v>
          </cell>
          <cell r="U3020">
            <v>-39.369999999999997</v>
          </cell>
        </row>
        <row r="3021">
          <cell r="G3021" t="str">
            <v>16</v>
          </cell>
          <cell r="M3021">
            <v>1</v>
          </cell>
          <cell r="N3021" t="str">
            <v>650</v>
          </cell>
          <cell r="Q3021" t="str">
            <v>CAP</v>
          </cell>
          <cell r="S3021">
            <v>0</v>
          </cell>
          <cell r="T3021">
            <v>565</v>
          </cell>
          <cell r="U3021">
            <v>-0.01</v>
          </cell>
        </row>
        <row r="3022">
          <cell r="G3022" t="str">
            <v>05</v>
          </cell>
          <cell r="M3022">
            <v>4</v>
          </cell>
          <cell r="N3022" t="str">
            <v>624</v>
          </cell>
          <cell r="Q3022" t="str">
            <v>DSO</v>
          </cell>
          <cell r="S3022">
            <v>0</v>
          </cell>
          <cell r="T3022">
            <v>244440</v>
          </cell>
          <cell r="U3022">
            <v>144.22</v>
          </cell>
        </row>
        <row r="3023">
          <cell r="G3023" t="str">
            <v>08</v>
          </cell>
          <cell r="M3023">
            <v>1</v>
          </cell>
          <cell r="N3023" t="str">
            <v>625</v>
          </cell>
          <cell r="Q3023" t="str">
            <v>RAU</v>
          </cell>
          <cell r="S3023">
            <v>0</v>
          </cell>
          <cell r="T3023">
            <v>257760</v>
          </cell>
          <cell r="U3023">
            <v>9.8000000000000007</v>
          </cell>
        </row>
        <row r="3024">
          <cell r="G3024" t="str">
            <v>02</v>
          </cell>
          <cell r="M3024">
            <v>2</v>
          </cell>
          <cell r="N3024" t="str">
            <v>612</v>
          </cell>
          <cell r="Q3024" t="str">
            <v>ACC</v>
          </cell>
          <cell r="S3024">
            <v>0</v>
          </cell>
          <cell r="T3024">
            <v>0</v>
          </cell>
          <cell r="U3024">
            <v>-2840</v>
          </cell>
        </row>
        <row r="3025">
          <cell r="G3025" t="str">
            <v>04</v>
          </cell>
          <cell r="M3025">
            <v>2</v>
          </cell>
          <cell r="N3025" t="str">
            <v>621</v>
          </cell>
          <cell r="Q3025" t="str">
            <v>ACC</v>
          </cell>
          <cell r="S3025">
            <v>0</v>
          </cell>
          <cell r="T3025">
            <v>0</v>
          </cell>
          <cell r="U3025">
            <v>-140</v>
          </cell>
        </row>
        <row r="3026">
          <cell r="G3026" t="str">
            <v>08</v>
          </cell>
          <cell r="M3026">
            <v>6</v>
          </cell>
          <cell r="N3026" t="str">
            <v>624</v>
          </cell>
          <cell r="Q3026" t="str">
            <v>DO8</v>
          </cell>
          <cell r="S3026">
            <v>0</v>
          </cell>
          <cell r="T3026">
            <v>1718064</v>
          </cell>
          <cell r="U3026">
            <v>20.63</v>
          </cell>
        </row>
        <row r="3027">
          <cell r="G3027" t="str">
            <v>07</v>
          </cell>
          <cell r="M3027">
            <v>2</v>
          </cell>
          <cell r="N3027" t="str">
            <v>623</v>
          </cell>
          <cell r="Q3027" t="str">
            <v>DS4</v>
          </cell>
          <cell r="S3027">
            <v>0</v>
          </cell>
          <cell r="T3027">
            <v>371316</v>
          </cell>
          <cell r="U3027">
            <v>-317.85000000000002</v>
          </cell>
        </row>
        <row r="3028">
          <cell r="G3028" t="str">
            <v>08</v>
          </cell>
          <cell r="M3028">
            <v>4</v>
          </cell>
          <cell r="N3028" t="str">
            <v>626</v>
          </cell>
          <cell r="Q3028" t="str">
            <v>DS6</v>
          </cell>
          <cell r="S3028">
            <v>0</v>
          </cell>
          <cell r="T3028">
            <v>1953072</v>
          </cell>
          <cell r="U3028">
            <v>1.96</v>
          </cell>
        </row>
        <row r="3029">
          <cell r="G3029" t="str">
            <v>23</v>
          </cell>
          <cell r="M3029">
            <v>1</v>
          </cell>
          <cell r="N3029" t="str">
            <v>685</v>
          </cell>
          <cell r="Q3029" t="str">
            <v>EP3</v>
          </cell>
          <cell r="S3029">
            <v>0</v>
          </cell>
          <cell r="T3029">
            <v>28650</v>
          </cell>
          <cell r="U3029">
            <v>0</v>
          </cell>
        </row>
        <row r="3030">
          <cell r="G3030" t="str">
            <v>04</v>
          </cell>
          <cell r="M3030">
            <v>3</v>
          </cell>
          <cell r="N3030" t="str">
            <v>641</v>
          </cell>
          <cell r="Q3030" t="str">
            <v>EP3</v>
          </cell>
          <cell r="S3030">
            <v>0</v>
          </cell>
          <cell r="T3030">
            <v>802300</v>
          </cell>
          <cell r="U3030">
            <v>0</v>
          </cell>
        </row>
        <row r="3031">
          <cell r="G3031" t="str">
            <v>01</v>
          </cell>
          <cell r="M3031">
            <v>51</v>
          </cell>
          <cell r="N3031" t="str">
            <v>611</v>
          </cell>
          <cell r="Q3031" t="str">
            <v>EP3</v>
          </cell>
          <cell r="S3031">
            <v>0</v>
          </cell>
          <cell r="T3031">
            <v>165581</v>
          </cell>
          <cell r="U3031">
            <v>0</v>
          </cell>
        </row>
        <row r="3032">
          <cell r="G3032" t="str">
            <v>04</v>
          </cell>
          <cell r="M3032">
            <v>91</v>
          </cell>
          <cell r="N3032" t="str">
            <v>621</v>
          </cell>
          <cell r="Q3032" t="str">
            <v>EP3</v>
          </cell>
          <cell r="S3032">
            <v>0</v>
          </cell>
          <cell r="T3032">
            <v>11100</v>
          </cell>
          <cell r="U3032">
            <v>0</v>
          </cell>
        </row>
        <row r="3033">
          <cell r="G3033" t="str">
            <v>09</v>
          </cell>
          <cell r="M3033">
            <v>1</v>
          </cell>
          <cell r="N3033" t="str">
            <v>655</v>
          </cell>
          <cell r="Q3033" t="str">
            <v>FMU</v>
          </cell>
          <cell r="S3033">
            <v>0</v>
          </cell>
          <cell r="T3033">
            <v>587250</v>
          </cell>
          <cell r="U3033">
            <v>0.76</v>
          </cell>
        </row>
        <row r="3034">
          <cell r="G3034" t="str">
            <v>04</v>
          </cell>
          <cell r="M3034">
            <v>1</v>
          </cell>
          <cell r="N3034" t="str">
            <v>624</v>
          </cell>
          <cell r="Q3034" t="str">
            <v>FMU</v>
          </cell>
          <cell r="S3034">
            <v>0</v>
          </cell>
          <cell r="T3034">
            <v>31387568</v>
          </cell>
          <cell r="U3034">
            <v>31.44</v>
          </cell>
        </row>
        <row r="3035">
          <cell r="G3035" t="str">
            <v>08</v>
          </cell>
          <cell r="M3035">
            <v>1</v>
          </cell>
          <cell r="N3035" t="str">
            <v>624</v>
          </cell>
          <cell r="Q3035" t="str">
            <v>FMU</v>
          </cell>
          <cell r="S3035">
            <v>0</v>
          </cell>
          <cell r="T3035">
            <v>20977984</v>
          </cell>
          <cell r="U3035">
            <v>21</v>
          </cell>
        </row>
        <row r="3036">
          <cell r="G3036" t="str">
            <v>23</v>
          </cell>
          <cell r="M3036">
            <v>1</v>
          </cell>
          <cell r="N3036" t="str">
            <v>685</v>
          </cell>
          <cell r="Q3036" t="str">
            <v>FMU</v>
          </cell>
          <cell r="S3036">
            <v>0</v>
          </cell>
          <cell r="T3036">
            <v>28650</v>
          </cell>
          <cell r="U3036">
            <v>0.15</v>
          </cell>
        </row>
        <row r="3037">
          <cell r="G3037" t="str">
            <v>04</v>
          </cell>
          <cell r="M3037">
            <v>1</v>
          </cell>
          <cell r="N3037" t="str">
            <v>621</v>
          </cell>
          <cell r="Q3037" t="str">
            <v>FVE</v>
          </cell>
          <cell r="S3037">
            <v>0</v>
          </cell>
          <cell r="T3037">
            <v>71152501</v>
          </cell>
          <cell r="U3037">
            <v>0</v>
          </cell>
        </row>
        <row r="3038">
          <cell r="G3038" t="str">
            <v>07</v>
          </cell>
          <cell r="M3038">
            <v>2</v>
          </cell>
          <cell r="N3038" t="str">
            <v>623</v>
          </cell>
          <cell r="Q3038" t="str">
            <v>FVE</v>
          </cell>
          <cell r="S3038">
            <v>0</v>
          </cell>
          <cell r="T3038">
            <v>2764790</v>
          </cell>
          <cell r="U3038">
            <v>0</v>
          </cell>
        </row>
        <row r="3039">
          <cell r="G3039" t="str">
            <v>05</v>
          </cell>
          <cell r="M3039">
            <v>1</v>
          </cell>
          <cell r="N3039" t="str">
            <v>621</v>
          </cell>
          <cell r="Q3039" t="str">
            <v>FVE</v>
          </cell>
          <cell r="S3039">
            <v>0</v>
          </cell>
          <cell r="T3039">
            <v>24467</v>
          </cell>
          <cell r="U3039">
            <v>0</v>
          </cell>
        </row>
        <row r="3040">
          <cell r="G3040" t="str">
            <v>01</v>
          </cell>
          <cell r="M3040">
            <v>1</v>
          </cell>
          <cell r="N3040" t="str">
            <v>660</v>
          </cell>
          <cell r="Q3040" t="str">
            <v>FVE</v>
          </cell>
          <cell r="S3040">
            <v>0</v>
          </cell>
          <cell r="T3040">
            <v>525277</v>
          </cell>
          <cell r="U3040">
            <v>0</v>
          </cell>
        </row>
        <row r="3041">
          <cell r="G3041" t="str">
            <v>07</v>
          </cell>
          <cell r="M3041">
            <v>1</v>
          </cell>
          <cell r="N3041" t="str">
            <v>621</v>
          </cell>
          <cell r="Q3041" t="str">
            <v>FVE</v>
          </cell>
          <cell r="S3041">
            <v>0</v>
          </cell>
          <cell r="T3041">
            <v>5463877</v>
          </cell>
          <cell r="U3041">
            <v>0</v>
          </cell>
        </row>
        <row r="3042">
          <cell r="G3042" t="str">
            <v>04</v>
          </cell>
          <cell r="M3042">
            <v>3</v>
          </cell>
          <cell r="N3042" t="str">
            <v>641</v>
          </cell>
          <cell r="Q3042" t="str">
            <v>FVE</v>
          </cell>
          <cell r="S3042">
            <v>0</v>
          </cell>
          <cell r="T3042">
            <v>802300</v>
          </cell>
          <cell r="U3042">
            <v>0</v>
          </cell>
        </row>
        <row r="3043">
          <cell r="G3043" t="str">
            <v>08</v>
          </cell>
          <cell r="M3043">
            <v>6</v>
          </cell>
          <cell r="N3043" t="str">
            <v>626</v>
          </cell>
          <cell r="Q3043" t="str">
            <v>FVE</v>
          </cell>
          <cell r="S3043">
            <v>0</v>
          </cell>
          <cell r="T3043">
            <v>4821795</v>
          </cell>
          <cell r="U3043">
            <v>0</v>
          </cell>
        </row>
        <row r="3044">
          <cell r="G3044" t="str">
            <v>01</v>
          </cell>
          <cell r="M3044">
            <v>3</v>
          </cell>
          <cell r="N3044" t="str">
            <v>650</v>
          </cell>
          <cell r="Q3044" t="str">
            <v>FVE</v>
          </cell>
          <cell r="S3044">
            <v>0</v>
          </cell>
          <cell r="T3044">
            <v>1793</v>
          </cell>
          <cell r="U3044">
            <v>0</v>
          </cell>
        </row>
        <row r="3045">
          <cell r="G3045" t="str">
            <v>01</v>
          </cell>
          <cell r="M3045">
            <v>11</v>
          </cell>
          <cell r="N3045" t="str">
            <v>611</v>
          </cell>
          <cell r="Q3045" t="str">
            <v>ICV</v>
          </cell>
          <cell r="S3045">
            <v>0</v>
          </cell>
          <cell r="T3045">
            <v>31921</v>
          </cell>
          <cell r="U3045">
            <v>0</v>
          </cell>
        </row>
        <row r="3046">
          <cell r="G3046" t="str">
            <v>23</v>
          </cell>
          <cell r="M3046">
            <v>1</v>
          </cell>
          <cell r="N3046" t="str">
            <v>685</v>
          </cell>
          <cell r="Q3046" t="str">
            <v>ICV</v>
          </cell>
          <cell r="S3046">
            <v>0</v>
          </cell>
          <cell r="T3046">
            <v>28650</v>
          </cell>
          <cell r="U3046">
            <v>0</v>
          </cell>
        </row>
        <row r="3047">
          <cell r="G3047" t="str">
            <v>07</v>
          </cell>
          <cell r="M3047">
            <v>4</v>
          </cell>
          <cell r="N3047" t="str">
            <v>624</v>
          </cell>
          <cell r="Q3047" t="str">
            <v>DO3</v>
          </cell>
          <cell r="S3047">
            <v>0</v>
          </cell>
          <cell r="T3047">
            <v>2337894</v>
          </cell>
          <cell r="U3047">
            <v>1860.96</v>
          </cell>
        </row>
        <row r="3048">
          <cell r="G3048" t="str">
            <v>08</v>
          </cell>
          <cell r="M3048">
            <v>2</v>
          </cell>
          <cell r="N3048" t="str">
            <v>626</v>
          </cell>
          <cell r="Q3048" t="str">
            <v>DO5</v>
          </cell>
          <cell r="S3048">
            <v>0</v>
          </cell>
          <cell r="T3048">
            <v>1801008</v>
          </cell>
          <cell r="U3048">
            <v>-122.47</v>
          </cell>
        </row>
        <row r="3049">
          <cell r="G3049" t="str">
            <v>04</v>
          </cell>
          <cell r="M3049">
            <v>1</v>
          </cell>
          <cell r="N3049" t="str">
            <v>623</v>
          </cell>
          <cell r="Q3049" t="str">
            <v>DSU</v>
          </cell>
          <cell r="S3049">
            <v>0</v>
          </cell>
          <cell r="T3049">
            <v>93467566</v>
          </cell>
          <cell r="U3049">
            <v>9372.85</v>
          </cell>
        </row>
        <row r="3050">
          <cell r="G3050" t="str">
            <v>23</v>
          </cell>
          <cell r="M3050">
            <v>1</v>
          </cell>
          <cell r="N3050" t="str">
            <v>685</v>
          </cell>
          <cell r="Q3050" t="str">
            <v>DSU</v>
          </cell>
          <cell r="S3050">
            <v>0</v>
          </cell>
          <cell r="T3050">
            <v>28647</v>
          </cell>
          <cell r="U3050">
            <v>2.11</v>
          </cell>
        </row>
        <row r="3051">
          <cell r="G3051" t="str">
            <v>01</v>
          </cell>
          <cell r="M3051">
            <v>11</v>
          </cell>
          <cell r="N3051" t="str">
            <v>611</v>
          </cell>
          <cell r="Q3051" t="str">
            <v>DSU</v>
          </cell>
          <cell r="S3051">
            <v>0</v>
          </cell>
          <cell r="T3051">
            <v>31921</v>
          </cell>
          <cell r="U3051">
            <v>2.37</v>
          </cell>
        </row>
        <row r="3052">
          <cell r="G3052" t="str">
            <v>08</v>
          </cell>
          <cell r="M3052">
            <v>6</v>
          </cell>
          <cell r="N3052" t="str">
            <v>624</v>
          </cell>
          <cell r="Q3052" t="str">
            <v>DS5</v>
          </cell>
          <cell r="S3052">
            <v>0</v>
          </cell>
          <cell r="T3052">
            <v>1453060</v>
          </cell>
          <cell r="U3052">
            <v>0</v>
          </cell>
        </row>
        <row r="3053">
          <cell r="G3053" t="str">
            <v>07</v>
          </cell>
          <cell r="M3053">
            <v>1</v>
          </cell>
          <cell r="N3053" t="str">
            <v>660</v>
          </cell>
          <cell r="Q3053" t="str">
            <v>EBF</v>
          </cell>
          <cell r="S3053">
            <v>0</v>
          </cell>
          <cell r="T3053">
            <v>14715</v>
          </cell>
          <cell r="U3053">
            <v>-422.72</v>
          </cell>
        </row>
        <row r="3054">
          <cell r="G3054" t="str">
            <v>06</v>
          </cell>
          <cell r="M3054">
            <v>2</v>
          </cell>
          <cell r="N3054" t="str">
            <v>620</v>
          </cell>
          <cell r="Q3054" t="str">
            <v>EBF</v>
          </cell>
          <cell r="S3054">
            <v>0</v>
          </cell>
          <cell r="T3054">
            <v>0</v>
          </cell>
          <cell r="U3054">
            <v>0</v>
          </cell>
        </row>
        <row r="3055">
          <cell r="G3055" t="str">
            <v>07</v>
          </cell>
          <cell r="M3055">
            <v>2</v>
          </cell>
          <cell r="N3055" t="str">
            <v>621</v>
          </cell>
          <cell r="Q3055" t="str">
            <v>EBF</v>
          </cell>
          <cell r="S3055">
            <v>0</v>
          </cell>
          <cell r="T3055">
            <v>6323476</v>
          </cell>
          <cell r="U3055">
            <v>-181667.18</v>
          </cell>
        </row>
        <row r="3056">
          <cell r="G3056" t="str">
            <v>07</v>
          </cell>
          <cell r="M3056">
            <v>4</v>
          </cell>
          <cell r="N3056" t="str">
            <v>624</v>
          </cell>
          <cell r="Q3056" t="str">
            <v>EC</v>
          </cell>
          <cell r="S3056">
            <v>2</v>
          </cell>
          <cell r="T3056">
            <v>1568146</v>
          </cell>
          <cell r="U3056">
            <v>96881.63</v>
          </cell>
        </row>
        <row r="3057">
          <cell r="G3057" t="str">
            <v>07</v>
          </cell>
          <cell r="M3057">
            <v>2</v>
          </cell>
          <cell r="N3057" t="str">
            <v>623</v>
          </cell>
          <cell r="Q3057" t="str">
            <v>EC</v>
          </cell>
          <cell r="S3057">
            <v>1</v>
          </cell>
          <cell r="T3057">
            <v>2764790</v>
          </cell>
          <cell r="U3057">
            <v>187165.2</v>
          </cell>
        </row>
        <row r="3058">
          <cell r="G3058" t="str">
            <v>04</v>
          </cell>
          <cell r="M3058">
            <v>91</v>
          </cell>
          <cell r="N3058" t="str">
            <v>621</v>
          </cell>
          <cell r="Q3058" t="str">
            <v>EC</v>
          </cell>
          <cell r="S3058">
            <v>1</v>
          </cell>
          <cell r="T3058">
            <v>11100</v>
          </cell>
          <cell r="U3058">
            <v>1316.22</v>
          </cell>
        </row>
        <row r="3059">
          <cell r="G3059" t="str">
            <v>04</v>
          </cell>
          <cell r="M3059">
            <v>2</v>
          </cell>
          <cell r="N3059" t="str">
            <v>624</v>
          </cell>
          <cell r="Q3059" t="str">
            <v>EC</v>
          </cell>
          <cell r="S3059">
            <v>2</v>
          </cell>
          <cell r="T3059">
            <v>1216454</v>
          </cell>
          <cell r="U3059">
            <v>75153.740000000005</v>
          </cell>
        </row>
        <row r="3060">
          <cell r="G3060" t="str">
            <v>08</v>
          </cell>
          <cell r="M3060">
            <v>1</v>
          </cell>
          <cell r="N3060" t="str">
            <v>621</v>
          </cell>
          <cell r="Q3060" t="str">
            <v>EC</v>
          </cell>
          <cell r="S3060">
            <v>1</v>
          </cell>
          <cell r="T3060">
            <v>645187</v>
          </cell>
          <cell r="U3060">
            <v>76503.710000000006</v>
          </cell>
        </row>
        <row r="3061">
          <cell r="G3061" t="str">
            <v>04</v>
          </cell>
          <cell r="M3061">
            <v>1</v>
          </cell>
          <cell r="N3061" t="str">
            <v>641</v>
          </cell>
          <cell r="Q3061" t="str">
            <v>EC</v>
          </cell>
          <cell r="S3061">
            <v>0</v>
          </cell>
          <cell r="T3061">
            <v>45383</v>
          </cell>
          <cell r="U3061">
            <v>4311.96</v>
          </cell>
        </row>
        <row r="3062">
          <cell r="G3062" t="str">
            <v>04</v>
          </cell>
          <cell r="M3062">
            <v>1</v>
          </cell>
          <cell r="N3062" t="str">
            <v>624</v>
          </cell>
          <cell r="Q3062" t="str">
            <v>EC</v>
          </cell>
          <cell r="S3062">
            <v>1</v>
          </cell>
          <cell r="T3062">
            <v>4359887</v>
          </cell>
          <cell r="U3062">
            <v>302929.31</v>
          </cell>
        </row>
        <row r="3063">
          <cell r="G3063" t="str">
            <v>04</v>
          </cell>
          <cell r="M3063">
            <v>11</v>
          </cell>
          <cell r="N3063" t="str">
            <v>621</v>
          </cell>
          <cell r="Q3063" t="str">
            <v>EC</v>
          </cell>
          <cell r="S3063">
            <v>1</v>
          </cell>
          <cell r="T3063">
            <v>127517</v>
          </cell>
          <cell r="U3063">
            <v>15120.46</v>
          </cell>
        </row>
        <row r="3064">
          <cell r="G3064" t="str">
            <v>07</v>
          </cell>
          <cell r="M3064">
            <v>6</v>
          </cell>
          <cell r="N3064" t="str">
            <v>624</v>
          </cell>
          <cell r="Q3064" t="str">
            <v>EC</v>
          </cell>
          <cell r="S3064">
            <v>0</v>
          </cell>
          <cell r="T3064">
            <v>698400</v>
          </cell>
          <cell r="U3064">
            <v>44173.19</v>
          </cell>
        </row>
        <row r="3065">
          <cell r="G3065" t="str">
            <v>04</v>
          </cell>
          <cell r="M3065">
            <v>4</v>
          </cell>
          <cell r="N3065" t="str">
            <v>624</v>
          </cell>
          <cell r="Q3065" t="str">
            <v>EC</v>
          </cell>
          <cell r="S3065">
            <v>1</v>
          </cell>
          <cell r="T3065">
            <v>960000</v>
          </cell>
          <cell r="U3065">
            <v>66701.759999999995</v>
          </cell>
        </row>
        <row r="3066">
          <cell r="G3066" t="str">
            <v>07</v>
          </cell>
          <cell r="M3066">
            <v>2</v>
          </cell>
          <cell r="N3066" t="str">
            <v>624</v>
          </cell>
          <cell r="Q3066" t="str">
            <v>ECR</v>
          </cell>
          <cell r="S3066">
            <v>0</v>
          </cell>
          <cell r="T3066">
            <v>3418959</v>
          </cell>
          <cell r="U3066">
            <v>12445</v>
          </cell>
        </row>
        <row r="3067">
          <cell r="G3067" t="str">
            <v>03</v>
          </cell>
          <cell r="M3067">
            <v>1</v>
          </cell>
          <cell r="N3067" t="str">
            <v>611</v>
          </cell>
          <cell r="Q3067" t="str">
            <v>ECR</v>
          </cell>
          <cell r="S3067">
            <v>0</v>
          </cell>
          <cell r="T3067">
            <v>265037</v>
          </cell>
          <cell r="U3067">
            <v>1533.43</v>
          </cell>
        </row>
        <row r="3068">
          <cell r="G3068" t="str">
            <v>04</v>
          </cell>
          <cell r="M3068">
            <v>1</v>
          </cell>
          <cell r="N3068" t="str">
            <v>624</v>
          </cell>
          <cell r="Q3068" t="str">
            <v>ECR</v>
          </cell>
          <cell r="S3068">
            <v>0</v>
          </cell>
          <cell r="T3068">
            <v>31387568</v>
          </cell>
          <cell r="U3068">
            <v>114250.76</v>
          </cell>
        </row>
        <row r="3069">
          <cell r="G3069" t="str">
            <v>04</v>
          </cell>
          <cell r="M3069">
            <v>91</v>
          </cell>
          <cell r="N3069" t="str">
            <v>621</v>
          </cell>
          <cell r="Q3069" t="str">
            <v>ECR</v>
          </cell>
          <cell r="S3069">
            <v>0</v>
          </cell>
          <cell r="T3069">
            <v>11100</v>
          </cell>
          <cell r="U3069">
            <v>55.28</v>
          </cell>
        </row>
        <row r="3070">
          <cell r="G3070" t="str">
            <v>05</v>
          </cell>
          <cell r="M3070">
            <v>4</v>
          </cell>
          <cell r="N3070" t="str">
            <v>626</v>
          </cell>
          <cell r="Q3070" t="str">
            <v>ECR</v>
          </cell>
          <cell r="S3070">
            <v>0</v>
          </cell>
          <cell r="T3070">
            <v>3674484</v>
          </cell>
          <cell r="U3070">
            <v>12588.78</v>
          </cell>
        </row>
        <row r="3071">
          <cell r="G3071" t="str">
            <v>16</v>
          </cell>
          <cell r="M3071">
            <v>3</v>
          </cell>
          <cell r="N3071" t="str">
            <v>641</v>
          </cell>
          <cell r="Q3071" t="str">
            <v>ECR</v>
          </cell>
          <cell r="S3071">
            <v>0</v>
          </cell>
          <cell r="T3071">
            <v>1438380</v>
          </cell>
          <cell r="U3071">
            <v>4690.3900000000003</v>
          </cell>
        </row>
        <row r="3072">
          <cell r="G3072" t="str">
            <v>22</v>
          </cell>
          <cell r="M3072">
            <v>9</v>
          </cell>
          <cell r="N3072" t="str">
            <v>677</v>
          </cell>
          <cell r="Q3072" t="str">
            <v>EEE</v>
          </cell>
          <cell r="S3072">
            <v>0</v>
          </cell>
          <cell r="T3072">
            <v>4602420</v>
          </cell>
          <cell r="U3072">
            <v>388528.67</v>
          </cell>
        </row>
        <row r="3073">
          <cell r="G3073" t="str">
            <v>07</v>
          </cell>
          <cell r="M3073">
            <v>1</v>
          </cell>
          <cell r="N3073" t="str">
            <v>624</v>
          </cell>
          <cell r="Q3073" t="str">
            <v>EFV</v>
          </cell>
          <cell r="S3073">
            <v>0</v>
          </cell>
          <cell r="T3073">
            <v>14947856</v>
          </cell>
          <cell r="U3073">
            <v>-31824.01</v>
          </cell>
        </row>
        <row r="3074">
          <cell r="G3074" t="str">
            <v>02</v>
          </cell>
          <cell r="M3074">
            <v>2</v>
          </cell>
          <cell r="N3074" t="str">
            <v>611</v>
          </cell>
          <cell r="Q3074" t="str">
            <v>EFV</v>
          </cell>
          <cell r="S3074">
            <v>0</v>
          </cell>
          <cell r="T3074">
            <v>11965430</v>
          </cell>
          <cell r="U3074">
            <v>-25480.26</v>
          </cell>
        </row>
        <row r="3075">
          <cell r="G3075" t="str">
            <v>07</v>
          </cell>
          <cell r="M3075">
            <v>4</v>
          </cell>
          <cell r="N3075" t="str">
            <v>624</v>
          </cell>
          <cell r="Q3075" t="str">
            <v>EFV</v>
          </cell>
          <cell r="S3075">
            <v>0</v>
          </cell>
          <cell r="T3075">
            <v>11131623</v>
          </cell>
          <cell r="U3075">
            <v>-23699.22</v>
          </cell>
        </row>
        <row r="3076">
          <cell r="G3076" t="str">
            <v>23</v>
          </cell>
          <cell r="M3076">
            <v>1</v>
          </cell>
          <cell r="N3076" t="str">
            <v>685</v>
          </cell>
          <cell r="Q3076" t="str">
            <v>EFV</v>
          </cell>
          <cell r="S3076">
            <v>0</v>
          </cell>
          <cell r="T3076">
            <v>28650</v>
          </cell>
          <cell r="U3076">
            <v>-61</v>
          </cell>
        </row>
        <row r="3077">
          <cell r="G3077" t="str">
            <v>05</v>
          </cell>
          <cell r="M3077">
            <v>2</v>
          </cell>
          <cell r="N3077" t="str">
            <v>624</v>
          </cell>
          <cell r="Q3077" t="str">
            <v>EFV</v>
          </cell>
          <cell r="S3077">
            <v>0</v>
          </cell>
          <cell r="T3077">
            <v>5617464</v>
          </cell>
          <cell r="U3077">
            <v>-11959.58</v>
          </cell>
        </row>
        <row r="3078">
          <cell r="G3078" t="str">
            <v>02</v>
          </cell>
          <cell r="M3078">
            <v>2</v>
          </cell>
          <cell r="N3078" t="str">
            <v>611</v>
          </cell>
          <cell r="Q3078" t="str">
            <v>EIN</v>
          </cell>
          <cell r="S3078">
            <v>0</v>
          </cell>
          <cell r="T3078">
            <v>11965430</v>
          </cell>
          <cell r="U3078">
            <v>6724.12</v>
          </cell>
        </row>
        <row r="3079">
          <cell r="G3079" t="str">
            <v>04</v>
          </cell>
          <cell r="M3079">
            <v>1</v>
          </cell>
          <cell r="N3079" t="str">
            <v>624</v>
          </cell>
          <cell r="Q3079" t="str">
            <v>EIN</v>
          </cell>
          <cell r="S3079">
            <v>0</v>
          </cell>
          <cell r="T3079">
            <v>31387568</v>
          </cell>
          <cell r="U3079">
            <v>17639.78</v>
          </cell>
        </row>
        <row r="3080">
          <cell r="G3080" t="str">
            <v>04</v>
          </cell>
          <cell r="M3080">
            <v>2</v>
          </cell>
          <cell r="N3080" t="str">
            <v>624</v>
          </cell>
          <cell r="Q3080" t="str">
            <v>EIN</v>
          </cell>
          <cell r="S3080">
            <v>0</v>
          </cell>
          <cell r="T3080">
            <v>8465249</v>
          </cell>
          <cell r="U3080">
            <v>4757.51</v>
          </cell>
        </row>
        <row r="3081">
          <cell r="G3081" t="str">
            <v>08</v>
          </cell>
          <cell r="M3081">
            <v>1</v>
          </cell>
          <cell r="N3081" t="str">
            <v>621</v>
          </cell>
          <cell r="Q3081" t="str">
            <v>EIN</v>
          </cell>
          <cell r="S3081">
            <v>0</v>
          </cell>
          <cell r="T3081">
            <v>645187</v>
          </cell>
          <cell r="U3081">
            <v>362.58</v>
          </cell>
        </row>
        <row r="3082">
          <cell r="G3082" t="str">
            <v>04</v>
          </cell>
          <cell r="M3082">
            <v>5</v>
          </cell>
          <cell r="N3082" t="str">
            <v>624</v>
          </cell>
          <cell r="Q3082" t="str">
            <v>EIN</v>
          </cell>
          <cell r="S3082">
            <v>0</v>
          </cell>
          <cell r="T3082">
            <v>79200</v>
          </cell>
          <cell r="U3082">
            <v>44.51</v>
          </cell>
        </row>
        <row r="3083">
          <cell r="G3083" t="str">
            <v>02</v>
          </cell>
          <cell r="M3083">
            <v>2</v>
          </cell>
          <cell r="N3083" t="str">
            <v>612</v>
          </cell>
          <cell r="Q3083" t="str">
            <v>EIN</v>
          </cell>
          <cell r="S3083">
            <v>0</v>
          </cell>
          <cell r="T3083">
            <v>4045543</v>
          </cell>
          <cell r="U3083">
            <v>2273.84</v>
          </cell>
        </row>
        <row r="3084">
          <cell r="G3084" t="str">
            <v>04</v>
          </cell>
          <cell r="M3084">
            <v>1</v>
          </cell>
          <cell r="N3084" t="str">
            <v>623</v>
          </cell>
          <cell r="Q3084" t="str">
            <v>EIN</v>
          </cell>
          <cell r="S3084">
            <v>0</v>
          </cell>
          <cell r="T3084">
            <v>93735282</v>
          </cell>
          <cell r="U3084">
            <v>52669.08</v>
          </cell>
        </row>
        <row r="3085">
          <cell r="G3085" t="str">
            <v>08</v>
          </cell>
          <cell r="M3085">
            <v>4</v>
          </cell>
          <cell r="N3085" t="str">
            <v>624</v>
          </cell>
          <cell r="Q3085" t="str">
            <v>EP4</v>
          </cell>
          <cell r="S3085">
            <v>0</v>
          </cell>
          <cell r="T3085">
            <v>39147260</v>
          </cell>
          <cell r="U3085">
            <v>0</v>
          </cell>
        </row>
        <row r="3086">
          <cell r="G3086" t="str">
            <v>04</v>
          </cell>
          <cell r="M3086">
            <v>1</v>
          </cell>
          <cell r="N3086" t="str">
            <v>650</v>
          </cell>
          <cell r="Q3086" t="str">
            <v>EP4</v>
          </cell>
          <cell r="S3086">
            <v>0</v>
          </cell>
          <cell r="T3086">
            <v>111994</v>
          </cell>
          <cell r="U3086">
            <v>0</v>
          </cell>
        </row>
        <row r="3087">
          <cell r="G3087" t="str">
            <v>01</v>
          </cell>
          <cell r="M3087">
            <v>51</v>
          </cell>
          <cell r="N3087" t="str">
            <v>611</v>
          </cell>
          <cell r="Q3087" t="str">
            <v>EP4</v>
          </cell>
          <cell r="S3087">
            <v>0</v>
          </cell>
          <cell r="T3087">
            <v>165581</v>
          </cell>
          <cell r="U3087">
            <v>0</v>
          </cell>
        </row>
        <row r="3088">
          <cell r="G3088" t="str">
            <v>04</v>
          </cell>
          <cell r="M3088">
            <v>3</v>
          </cell>
          <cell r="N3088" t="str">
            <v>641</v>
          </cell>
          <cell r="Q3088" t="str">
            <v>EUR</v>
          </cell>
          <cell r="S3088">
            <v>0</v>
          </cell>
          <cell r="T3088">
            <v>802300</v>
          </cell>
          <cell r="U3088">
            <v>6.44</v>
          </cell>
        </row>
        <row r="3089">
          <cell r="G3089" t="str">
            <v>04</v>
          </cell>
          <cell r="M3089">
            <v>1</v>
          </cell>
          <cell r="N3089" t="str">
            <v>623</v>
          </cell>
          <cell r="Q3089" t="str">
            <v>EUR</v>
          </cell>
          <cell r="S3089">
            <v>0</v>
          </cell>
          <cell r="T3089">
            <v>93735282</v>
          </cell>
          <cell r="U3089">
            <v>789.5</v>
          </cell>
        </row>
        <row r="3090">
          <cell r="G3090" t="str">
            <v>04</v>
          </cell>
          <cell r="M3090">
            <v>1</v>
          </cell>
          <cell r="N3090" t="str">
            <v>660</v>
          </cell>
          <cell r="Q3090" t="str">
            <v>EUR</v>
          </cell>
          <cell r="S3090">
            <v>0</v>
          </cell>
          <cell r="T3090">
            <v>376029</v>
          </cell>
          <cell r="U3090">
            <v>1.18</v>
          </cell>
        </row>
        <row r="3091">
          <cell r="G3091" t="str">
            <v>08</v>
          </cell>
          <cell r="M3091">
            <v>1</v>
          </cell>
          <cell r="N3091" t="str">
            <v>633</v>
          </cell>
          <cell r="Q3091" t="str">
            <v>EUR</v>
          </cell>
          <cell r="S3091">
            <v>0</v>
          </cell>
          <cell r="T3091">
            <v>258071098</v>
          </cell>
          <cell r="U3091">
            <v>2064.56</v>
          </cell>
        </row>
        <row r="3092">
          <cell r="G3092" t="str">
            <v>01</v>
          </cell>
          <cell r="M3092">
            <v>51</v>
          </cell>
          <cell r="N3092" t="str">
            <v>611</v>
          </cell>
          <cell r="Q3092" t="str">
            <v>EUR</v>
          </cell>
          <cell r="S3092">
            <v>0</v>
          </cell>
          <cell r="T3092">
            <v>165581</v>
          </cell>
          <cell r="U3092">
            <v>1.28</v>
          </cell>
        </row>
        <row r="3093">
          <cell r="G3093" t="str">
            <v>07</v>
          </cell>
          <cell r="M3093">
            <v>2</v>
          </cell>
          <cell r="N3093" t="str">
            <v>621</v>
          </cell>
          <cell r="Q3093" t="str">
            <v>EUR</v>
          </cell>
          <cell r="S3093">
            <v>0</v>
          </cell>
          <cell r="T3093">
            <v>6323476</v>
          </cell>
          <cell r="U3093">
            <v>50.5</v>
          </cell>
        </row>
        <row r="3094">
          <cell r="G3094" t="str">
            <v>05</v>
          </cell>
          <cell r="M3094">
            <v>1</v>
          </cell>
          <cell r="N3094" t="str">
            <v>623</v>
          </cell>
          <cell r="Q3094" t="str">
            <v>EUR</v>
          </cell>
          <cell r="S3094">
            <v>0</v>
          </cell>
          <cell r="T3094">
            <v>216488</v>
          </cell>
          <cell r="U3094">
            <v>1.74</v>
          </cell>
        </row>
        <row r="3095">
          <cell r="G3095" t="str">
            <v>07</v>
          </cell>
          <cell r="M3095">
            <v>1</v>
          </cell>
          <cell r="N3095" t="str">
            <v>626</v>
          </cell>
          <cell r="Q3095" t="str">
            <v>EUR</v>
          </cell>
          <cell r="S3095">
            <v>0</v>
          </cell>
          <cell r="T3095">
            <v>4321312</v>
          </cell>
          <cell r="U3095">
            <v>34.6</v>
          </cell>
        </row>
        <row r="3096">
          <cell r="G3096" t="str">
            <v>09</v>
          </cell>
          <cell r="M3096">
            <v>1</v>
          </cell>
          <cell r="N3096" t="str">
            <v>650</v>
          </cell>
          <cell r="Q3096" t="str">
            <v>EUR</v>
          </cell>
          <cell r="S3096">
            <v>0</v>
          </cell>
          <cell r="T3096">
            <v>1553695</v>
          </cell>
          <cell r="U3096">
            <v>12.42</v>
          </cell>
        </row>
        <row r="3097">
          <cell r="G3097" t="str">
            <v>05</v>
          </cell>
          <cell r="M3097">
            <v>1</v>
          </cell>
          <cell r="N3097" t="str">
            <v>621</v>
          </cell>
          <cell r="Q3097" t="str">
            <v>EUR</v>
          </cell>
          <cell r="S3097">
            <v>0</v>
          </cell>
          <cell r="T3097">
            <v>24467</v>
          </cell>
          <cell r="U3097">
            <v>0.18</v>
          </cell>
        </row>
        <row r="3098">
          <cell r="G3098" t="str">
            <v>04</v>
          </cell>
          <cell r="M3098">
            <v>3</v>
          </cell>
          <cell r="N3098" t="str">
            <v>650</v>
          </cell>
          <cell r="Q3098" t="str">
            <v>EUR</v>
          </cell>
          <cell r="S3098">
            <v>0</v>
          </cell>
          <cell r="T3098">
            <v>41467</v>
          </cell>
          <cell r="U3098">
            <v>0.45</v>
          </cell>
        </row>
        <row r="3099">
          <cell r="G3099" t="str">
            <v>09</v>
          </cell>
          <cell r="M3099">
            <v>1</v>
          </cell>
          <cell r="N3099" t="str">
            <v>650</v>
          </cell>
          <cell r="Q3099" t="str">
            <v>E15</v>
          </cell>
          <cell r="S3099">
            <v>0</v>
          </cell>
          <cell r="T3099">
            <v>21974</v>
          </cell>
          <cell r="U3099">
            <v>692.1</v>
          </cell>
        </row>
        <row r="3100">
          <cell r="G3100" t="str">
            <v>04</v>
          </cell>
          <cell r="M3100">
            <v>1</v>
          </cell>
          <cell r="N3100" t="str">
            <v>660</v>
          </cell>
          <cell r="Q3100" t="str">
            <v>E21</v>
          </cell>
          <cell r="S3100">
            <v>0</v>
          </cell>
          <cell r="T3100">
            <v>38346</v>
          </cell>
          <cell r="U3100">
            <v>1209.6199999999999</v>
          </cell>
        </row>
        <row r="3101">
          <cell r="G3101" t="str">
            <v>16</v>
          </cell>
          <cell r="M3101">
            <v>3</v>
          </cell>
          <cell r="N3101" t="str">
            <v>641</v>
          </cell>
          <cell r="Q3101" t="str">
            <v>FFE</v>
          </cell>
          <cell r="S3101">
            <v>0</v>
          </cell>
          <cell r="T3101">
            <v>1438380</v>
          </cell>
          <cell r="U3101">
            <v>81.96</v>
          </cell>
        </row>
        <row r="3102">
          <cell r="G3102" t="str">
            <v>01</v>
          </cell>
          <cell r="M3102">
            <v>51</v>
          </cell>
          <cell r="N3102" t="str">
            <v>611</v>
          </cell>
          <cell r="Q3102" t="str">
            <v>FFE</v>
          </cell>
          <cell r="S3102">
            <v>0</v>
          </cell>
          <cell r="T3102">
            <v>165581</v>
          </cell>
          <cell r="U3102">
            <v>17.91</v>
          </cell>
        </row>
        <row r="3103">
          <cell r="G3103" t="str">
            <v>04</v>
          </cell>
          <cell r="M3103">
            <v>1</v>
          </cell>
          <cell r="N3103" t="str">
            <v>660</v>
          </cell>
          <cell r="Q3103" t="str">
            <v>FFE</v>
          </cell>
          <cell r="S3103">
            <v>0</v>
          </cell>
          <cell r="T3103">
            <v>376029</v>
          </cell>
          <cell r="U3103">
            <v>2.46</v>
          </cell>
        </row>
        <row r="3104">
          <cell r="G3104" t="str">
            <v>07</v>
          </cell>
          <cell r="M3104">
            <v>1</v>
          </cell>
          <cell r="N3104" t="str">
            <v>624</v>
          </cell>
          <cell r="Q3104" t="str">
            <v>FFE</v>
          </cell>
          <cell r="S3104">
            <v>0</v>
          </cell>
          <cell r="T3104">
            <v>14947856</v>
          </cell>
          <cell r="U3104">
            <v>1076.26</v>
          </cell>
        </row>
        <row r="3105">
          <cell r="G3105" t="str">
            <v>02</v>
          </cell>
          <cell r="M3105">
            <v>2</v>
          </cell>
          <cell r="N3105" t="str">
            <v>611</v>
          </cell>
          <cell r="Q3105" t="str">
            <v>FFE</v>
          </cell>
          <cell r="S3105">
            <v>0</v>
          </cell>
          <cell r="T3105">
            <v>11970013</v>
          </cell>
          <cell r="U3105">
            <v>1291.22</v>
          </cell>
        </row>
        <row r="3106">
          <cell r="G3106" t="str">
            <v>08</v>
          </cell>
          <cell r="M3106">
            <v>1</v>
          </cell>
          <cell r="N3106" t="str">
            <v>621</v>
          </cell>
          <cell r="Q3106" t="str">
            <v>ICN</v>
          </cell>
          <cell r="S3106">
            <v>0</v>
          </cell>
          <cell r="T3106">
            <v>638179</v>
          </cell>
          <cell r="U3106">
            <v>0</v>
          </cell>
        </row>
        <row r="3107">
          <cell r="G3107" t="str">
            <v>16</v>
          </cell>
          <cell r="M3107">
            <v>1</v>
          </cell>
          <cell r="N3107" t="str">
            <v>641</v>
          </cell>
          <cell r="Q3107" t="str">
            <v>ICN</v>
          </cell>
          <cell r="S3107">
            <v>0</v>
          </cell>
          <cell r="T3107">
            <v>45081</v>
          </cell>
          <cell r="U3107">
            <v>0</v>
          </cell>
        </row>
        <row r="3108">
          <cell r="G3108" t="str">
            <v>23</v>
          </cell>
          <cell r="M3108">
            <v>1</v>
          </cell>
          <cell r="N3108" t="str">
            <v>686</v>
          </cell>
          <cell r="Q3108" t="str">
            <v>ICN</v>
          </cell>
          <cell r="S3108">
            <v>0</v>
          </cell>
          <cell r="T3108">
            <v>406</v>
          </cell>
          <cell r="U3108">
            <v>0</v>
          </cell>
        </row>
        <row r="3109">
          <cell r="G3109" t="str">
            <v>04</v>
          </cell>
          <cell r="M3109">
            <v>2</v>
          </cell>
          <cell r="N3109" t="str">
            <v>624</v>
          </cell>
          <cell r="Q3109" t="str">
            <v>LMV</v>
          </cell>
          <cell r="S3109">
            <v>0</v>
          </cell>
          <cell r="T3109">
            <v>7606217</v>
          </cell>
          <cell r="U3109">
            <v>-15.2</v>
          </cell>
        </row>
        <row r="3110">
          <cell r="G3110" t="str">
            <v>04</v>
          </cell>
          <cell r="M3110">
            <v>1</v>
          </cell>
          <cell r="N3110" t="str">
            <v>641</v>
          </cell>
          <cell r="Q3110" t="str">
            <v>LMV</v>
          </cell>
          <cell r="S3110">
            <v>0</v>
          </cell>
          <cell r="T3110">
            <v>47737</v>
          </cell>
          <cell r="U3110">
            <v>-3.66</v>
          </cell>
        </row>
        <row r="3111">
          <cell r="G3111" t="str">
            <v>05</v>
          </cell>
          <cell r="M3111">
            <v>2</v>
          </cell>
          <cell r="N3111" t="str">
            <v>624</v>
          </cell>
          <cell r="Q3111" t="str">
            <v>LMV</v>
          </cell>
          <cell r="S3111">
            <v>0</v>
          </cell>
          <cell r="T3111">
            <v>2437416</v>
          </cell>
          <cell r="U3111">
            <v>-4.87</v>
          </cell>
        </row>
        <row r="3112">
          <cell r="G3112" t="str">
            <v>16</v>
          </cell>
          <cell r="M3112">
            <v>3</v>
          </cell>
          <cell r="N3112" t="str">
            <v>641</v>
          </cell>
          <cell r="Q3112" t="str">
            <v>MC</v>
          </cell>
          <cell r="S3112">
            <v>2</v>
          </cell>
          <cell r="T3112">
            <v>1519</v>
          </cell>
          <cell r="U3112">
            <v>1625.33</v>
          </cell>
        </row>
        <row r="3113">
          <cell r="G3113" t="str">
            <v>16</v>
          </cell>
          <cell r="M3113">
            <v>3</v>
          </cell>
          <cell r="N3113" t="str">
            <v>641</v>
          </cell>
          <cell r="Q3113" t="str">
            <v>MC</v>
          </cell>
          <cell r="S3113">
            <v>0</v>
          </cell>
          <cell r="T3113">
            <v>0</v>
          </cell>
          <cell r="U3113">
            <v>4966.74</v>
          </cell>
        </row>
        <row r="3114">
          <cell r="G3114" t="str">
            <v>04</v>
          </cell>
          <cell r="M3114">
            <v>1</v>
          </cell>
          <cell r="N3114" t="str">
            <v>621</v>
          </cell>
          <cell r="Q3114" t="str">
            <v>PRC</v>
          </cell>
          <cell r="S3114">
            <v>0</v>
          </cell>
          <cell r="T3114">
            <v>70472617</v>
          </cell>
          <cell r="U3114">
            <v>525964.53</v>
          </cell>
        </row>
        <row r="3115">
          <cell r="G3115" t="str">
            <v>07</v>
          </cell>
          <cell r="M3115">
            <v>4</v>
          </cell>
          <cell r="N3115" t="str">
            <v>624</v>
          </cell>
          <cell r="Q3115" t="str">
            <v>PRC</v>
          </cell>
          <cell r="S3115">
            <v>0</v>
          </cell>
          <cell r="T3115">
            <v>7076829</v>
          </cell>
          <cell r="U3115">
            <v>9504.19</v>
          </cell>
        </row>
        <row r="3116">
          <cell r="G3116" t="str">
            <v>03</v>
          </cell>
          <cell r="M3116">
            <v>1</v>
          </cell>
          <cell r="N3116" t="str">
            <v>611</v>
          </cell>
          <cell r="Q3116" t="str">
            <v>PRC</v>
          </cell>
          <cell r="S3116">
            <v>0</v>
          </cell>
          <cell r="T3116">
            <v>265037</v>
          </cell>
          <cell r="U3116">
            <v>683.86</v>
          </cell>
        </row>
        <row r="3117">
          <cell r="G3117" t="str">
            <v>01</v>
          </cell>
          <cell r="M3117">
            <v>11</v>
          </cell>
          <cell r="N3117" t="str">
            <v>611</v>
          </cell>
          <cell r="Q3117" t="str">
            <v>PRC</v>
          </cell>
          <cell r="S3117">
            <v>0</v>
          </cell>
          <cell r="T3117">
            <v>31921</v>
          </cell>
          <cell r="U3117">
            <v>82.34</v>
          </cell>
        </row>
        <row r="3118">
          <cell r="G3118" t="str">
            <v>05</v>
          </cell>
          <cell r="M3118">
            <v>1</v>
          </cell>
          <cell r="N3118" t="str">
            <v>626</v>
          </cell>
          <cell r="Q3118" t="str">
            <v>PRC</v>
          </cell>
          <cell r="S3118">
            <v>0</v>
          </cell>
          <cell r="T3118">
            <v>5353984</v>
          </cell>
          <cell r="U3118">
            <v>6890.58</v>
          </cell>
        </row>
        <row r="3119">
          <cell r="G3119" t="str">
            <v>07</v>
          </cell>
          <cell r="M3119">
            <v>1</v>
          </cell>
          <cell r="N3119" t="str">
            <v>626</v>
          </cell>
          <cell r="Q3119" t="str">
            <v>PRC</v>
          </cell>
          <cell r="S3119">
            <v>0</v>
          </cell>
          <cell r="T3119">
            <v>3637600</v>
          </cell>
          <cell r="U3119">
            <v>4681.58</v>
          </cell>
        </row>
        <row r="3120">
          <cell r="G3120" t="str">
            <v>01</v>
          </cell>
          <cell r="M3120">
            <v>1</v>
          </cell>
          <cell r="N3120" t="str">
            <v>611</v>
          </cell>
          <cell r="Q3120" t="str">
            <v>PRV</v>
          </cell>
          <cell r="S3120">
            <v>0</v>
          </cell>
          <cell r="T3120">
            <v>244174520</v>
          </cell>
          <cell r="U3120">
            <v>-42732.34</v>
          </cell>
        </row>
        <row r="3121">
          <cell r="G3121" t="str">
            <v>05</v>
          </cell>
          <cell r="M3121">
            <v>2</v>
          </cell>
          <cell r="N3121" t="str">
            <v>621</v>
          </cell>
          <cell r="Q3121" t="str">
            <v>PRV</v>
          </cell>
          <cell r="S3121">
            <v>0</v>
          </cell>
          <cell r="T3121">
            <v>724380</v>
          </cell>
          <cell r="U3121">
            <v>20.28</v>
          </cell>
        </row>
        <row r="3122">
          <cell r="G3122" t="str">
            <v>08</v>
          </cell>
          <cell r="M3122">
            <v>1</v>
          </cell>
          <cell r="N3122" t="str">
            <v>621</v>
          </cell>
          <cell r="Q3122" t="str">
            <v>PRV</v>
          </cell>
          <cell r="S3122">
            <v>0</v>
          </cell>
          <cell r="T3122">
            <v>638179</v>
          </cell>
          <cell r="U3122">
            <v>17.89</v>
          </cell>
        </row>
        <row r="3123">
          <cell r="G3123" t="str">
            <v>01</v>
          </cell>
          <cell r="M3123">
            <v>51</v>
          </cell>
          <cell r="N3123" t="str">
            <v>611</v>
          </cell>
          <cell r="Q3123" t="str">
            <v>PRV</v>
          </cell>
          <cell r="S3123">
            <v>0</v>
          </cell>
          <cell r="T3123">
            <v>165581</v>
          </cell>
          <cell r="U3123">
            <v>-28.98</v>
          </cell>
        </row>
        <row r="3124">
          <cell r="G3124" t="str">
            <v>04</v>
          </cell>
          <cell r="M3124">
            <v>1</v>
          </cell>
          <cell r="N3124" t="str">
            <v>623</v>
          </cell>
          <cell r="Q3124" t="str">
            <v>RIV</v>
          </cell>
          <cell r="S3124">
            <v>0</v>
          </cell>
          <cell r="T3124">
            <v>93735282</v>
          </cell>
          <cell r="U3124">
            <v>0</v>
          </cell>
        </row>
        <row r="3125">
          <cell r="G3125" t="str">
            <v>04</v>
          </cell>
          <cell r="M3125">
            <v>3</v>
          </cell>
          <cell r="N3125" t="str">
            <v>650</v>
          </cell>
          <cell r="Q3125" t="str">
            <v>RIV</v>
          </cell>
          <cell r="S3125">
            <v>0</v>
          </cell>
          <cell r="T3125">
            <v>41467</v>
          </cell>
          <cell r="U3125">
            <v>0</v>
          </cell>
        </row>
        <row r="3126">
          <cell r="G3126" t="str">
            <v>04</v>
          </cell>
          <cell r="M3126">
            <v>4</v>
          </cell>
          <cell r="N3126" t="str">
            <v>623</v>
          </cell>
          <cell r="Q3126" t="str">
            <v>RIV</v>
          </cell>
          <cell r="S3126">
            <v>0</v>
          </cell>
          <cell r="T3126">
            <v>123384</v>
          </cell>
          <cell r="U3126">
            <v>0</v>
          </cell>
        </row>
        <row r="3127">
          <cell r="G3127" t="str">
            <v>16</v>
          </cell>
          <cell r="M3127">
            <v>3</v>
          </cell>
          <cell r="N3127" t="str">
            <v>641</v>
          </cell>
          <cell r="Q3127" t="str">
            <v>RIV</v>
          </cell>
          <cell r="S3127">
            <v>0</v>
          </cell>
          <cell r="T3127">
            <v>1438380</v>
          </cell>
          <cell r="U3127">
            <v>0</v>
          </cell>
        </row>
        <row r="3128">
          <cell r="G3128" t="str">
            <v>16</v>
          </cell>
          <cell r="M3128">
            <v>1</v>
          </cell>
          <cell r="N3128" t="str">
            <v>641</v>
          </cell>
          <cell r="Q3128" t="str">
            <v>RIV</v>
          </cell>
          <cell r="S3128">
            <v>0</v>
          </cell>
          <cell r="T3128">
            <v>45081</v>
          </cell>
          <cell r="U3128">
            <v>0</v>
          </cell>
        </row>
        <row r="3129">
          <cell r="G3129" t="str">
            <v>09</v>
          </cell>
          <cell r="M3129">
            <v>1</v>
          </cell>
          <cell r="N3129" t="str">
            <v>650</v>
          </cell>
          <cell r="Q3129" t="str">
            <v>RIV</v>
          </cell>
          <cell r="S3129">
            <v>0</v>
          </cell>
          <cell r="T3129">
            <v>1553695</v>
          </cell>
          <cell r="U3129">
            <v>0</v>
          </cell>
        </row>
        <row r="3130">
          <cell r="G3130" t="str">
            <v>02</v>
          </cell>
          <cell r="M3130">
            <v>12</v>
          </cell>
          <cell r="N3130" t="str">
            <v>611</v>
          </cell>
          <cell r="Q3130" t="str">
            <v>RIV</v>
          </cell>
          <cell r="S3130">
            <v>0</v>
          </cell>
          <cell r="T3130">
            <v>6488</v>
          </cell>
          <cell r="U3130">
            <v>0</v>
          </cell>
        </row>
        <row r="3131">
          <cell r="G3131" t="str">
            <v>03</v>
          </cell>
          <cell r="M3131">
            <v>1</v>
          </cell>
          <cell r="N3131" t="str">
            <v>611</v>
          </cell>
          <cell r="Q3131" t="str">
            <v>RTU</v>
          </cell>
          <cell r="S3131">
            <v>0</v>
          </cell>
          <cell r="T3131">
            <v>265037</v>
          </cell>
          <cell r="U3131">
            <v>2.39</v>
          </cell>
        </row>
        <row r="3132">
          <cell r="G3132" t="str">
            <v>08</v>
          </cell>
          <cell r="M3132">
            <v>1</v>
          </cell>
          <cell r="N3132" t="str">
            <v>676</v>
          </cell>
          <cell r="Q3132" t="str">
            <v>RTU</v>
          </cell>
          <cell r="S3132">
            <v>0</v>
          </cell>
          <cell r="T3132">
            <v>2649750</v>
          </cell>
          <cell r="U3132">
            <v>12.15</v>
          </cell>
        </row>
        <row r="3133">
          <cell r="G3133" t="str">
            <v>05</v>
          </cell>
          <cell r="M3133">
            <v>1</v>
          </cell>
          <cell r="N3133" t="str">
            <v>626</v>
          </cell>
          <cell r="Q3133" t="str">
            <v>RTU</v>
          </cell>
          <cell r="S3133">
            <v>0</v>
          </cell>
          <cell r="T3133">
            <v>6707584</v>
          </cell>
          <cell r="U3133">
            <v>26.86</v>
          </cell>
        </row>
        <row r="3134">
          <cell r="G3134" t="str">
            <v>04</v>
          </cell>
          <cell r="M3134">
            <v>1</v>
          </cell>
          <cell r="N3134" t="str">
            <v>655</v>
          </cell>
          <cell r="Q3134" t="str">
            <v>RTU</v>
          </cell>
          <cell r="S3134">
            <v>0</v>
          </cell>
          <cell r="T3134">
            <v>22047</v>
          </cell>
          <cell r="U3134">
            <v>0.19</v>
          </cell>
        </row>
        <row r="3135">
          <cell r="G3135" t="str">
            <v>04</v>
          </cell>
          <cell r="M3135">
            <v>2</v>
          </cell>
          <cell r="N3135" t="str">
            <v>623</v>
          </cell>
          <cell r="Q3135" t="str">
            <v>RTU</v>
          </cell>
          <cell r="S3135">
            <v>0</v>
          </cell>
          <cell r="T3135">
            <v>5525661</v>
          </cell>
          <cell r="U3135">
            <v>44.19</v>
          </cell>
        </row>
        <row r="3136">
          <cell r="G3136" t="str">
            <v>02</v>
          </cell>
          <cell r="M3136">
            <v>2</v>
          </cell>
          <cell r="N3136" t="str">
            <v>611</v>
          </cell>
          <cell r="Q3136" t="str">
            <v>RTU</v>
          </cell>
          <cell r="S3136">
            <v>0</v>
          </cell>
          <cell r="T3136">
            <v>11965430</v>
          </cell>
          <cell r="U3136">
            <v>107.07</v>
          </cell>
        </row>
        <row r="3137">
          <cell r="G3137" t="str">
            <v>01</v>
          </cell>
          <cell r="M3137">
            <v>1</v>
          </cell>
          <cell r="N3137" t="str">
            <v>611</v>
          </cell>
          <cell r="Q3137" t="str">
            <v>RTU</v>
          </cell>
          <cell r="S3137">
            <v>0</v>
          </cell>
          <cell r="T3137">
            <v>244160538</v>
          </cell>
          <cell r="U3137">
            <v>2188.6799999999998</v>
          </cell>
        </row>
        <row r="3138">
          <cell r="G3138" t="str">
            <v>05</v>
          </cell>
          <cell r="M3138">
            <v>4</v>
          </cell>
          <cell r="N3138" t="str">
            <v>624</v>
          </cell>
          <cell r="Q3138" t="str">
            <v>SD</v>
          </cell>
          <cell r="S3138">
            <v>0</v>
          </cell>
          <cell r="T3138">
            <v>20389.32</v>
          </cell>
          <cell r="U3138">
            <v>-14680.3</v>
          </cell>
        </row>
        <row r="3139">
          <cell r="G3139" t="str">
            <v>04</v>
          </cell>
          <cell r="M3139">
            <v>3</v>
          </cell>
          <cell r="N3139" t="str">
            <v>642</v>
          </cell>
          <cell r="Q3139" t="str">
            <v>TDC</v>
          </cell>
          <cell r="S3139">
            <v>0</v>
          </cell>
          <cell r="T3139">
            <v>1416</v>
          </cell>
          <cell r="U3139">
            <v>0</v>
          </cell>
        </row>
        <row r="3140">
          <cell r="G3140" t="str">
            <v>02</v>
          </cell>
          <cell r="M3140">
            <v>2</v>
          </cell>
          <cell r="N3140" t="str">
            <v>611</v>
          </cell>
          <cell r="Q3140" t="str">
            <v>TDC</v>
          </cell>
          <cell r="S3140">
            <v>0</v>
          </cell>
          <cell r="T3140">
            <v>11972486</v>
          </cell>
          <cell r="U3140">
            <v>-0.05</v>
          </cell>
        </row>
        <row r="3141">
          <cell r="G3141" t="str">
            <v>06</v>
          </cell>
          <cell r="M3141">
            <v>1</v>
          </cell>
          <cell r="N3141" t="str">
            <v>622</v>
          </cell>
          <cell r="Q3141" t="str">
            <v>TDC</v>
          </cell>
          <cell r="S3141">
            <v>0</v>
          </cell>
          <cell r="T3141">
            <v>37559</v>
          </cell>
          <cell r="U3141">
            <v>1.76</v>
          </cell>
        </row>
        <row r="3142">
          <cell r="G3142" t="str">
            <v>08</v>
          </cell>
          <cell r="M3142">
            <v>4</v>
          </cell>
          <cell r="N3142" t="str">
            <v>624</v>
          </cell>
          <cell r="Q3142" t="str">
            <v>TDC</v>
          </cell>
          <cell r="S3142">
            <v>0</v>
          </cell>
          <cell r="T3142">
            <v>39147260</v>
          </cell>
          <cell r="U3142">
            <v>0</v>
          </cell>
        </row>
        <row r="3143">
          <cell r="G3143" t="str">
            <v>04</v>
          </cell>
          <cell r="M3143">
            <v>1</v>
          </cell>
          <cell r="N3143" t="str">
            <v>624</v>
          </cell>
          <cell r="Q3143" t="str">
            <v>TDC</v>
          </cell>
          <cell r="S3143">
            <v>0</v>
          </cell>
          <cell r="T3143">
            <v>31387568</v>
          </cell>
          <cell r="U3143">
            <v>0</v>
          </cell>
        </row>
        <row r="3144">
          <cell r="G3144" t="str">
            <v>08</v>
          </cell>
          <cell r="M3144">
            <v>2</v>
          </cell>
          <cell r="N3144" t="str">
            <v>626</v>
          </cell>
          <cell r="Q3144" t="str">
            <v>TDC</v>
          </cell>
          <cell r="S3144">
            <v>0</v>
          </cell>
          <cell r="T3144">
            <v>13892472</v>
          </cell>
          <cell r="U3144">
            <v>0</v>
          </cell>
        </row>
        <row r="3145">
          <cell r="G3145" t="str">
            <v>09</v>
          </cell>
          <cell r="M3145">
            <v>3</v>
          </cell>
          <cell r="N3145" t="str">
            <v>650</v>
          </cell>
          <cell r="Q3145" t="str">
            <v>TDC</v>
          </cell>
          <cell r="S3145">
            <v>0</v>
          </cell>
          <cell r="T3145">
            <v>2309388</v>
          </cell>
          <cell r="U3145">
            <v>65.62</v>
          </cell>
        </row>
        <row r="3146">
          <cell r="G3146" t="str">
            <v>09</v>
          </cell>
          <cell r="M3146">
            <v>3</v>
          </cell>
          <cell r="N3146" t="str">
            <v>650</v>
          </cell>
          <cell r="Q3146" t="str">
            <v>TIU</v>
          </cell>
          <cell r="S3146">
            <v>0</v>
          </cell>
          <cell r="T3146">
            <v>2309388</v>
          </cell>
          <cell r="U3146">
            <v>-0.01</v>
          </cell>
        </row>
        <row r="3147">
          <cell r="G3147" t="str">
            <v>23</v>
          </cell>
          <cell r="M3147">
            <v>1</v>
          </cell>
          <cell r="N3147" t="str">
            <v>685</v>
          </cell>
          <cell r="Q3147" t="str">
            <v>TIU</v>
          </cell>
          <cell r="S3147">
            <v>0</v>
          </cell>
          <cell r="T3147">
            <v>28650</v>
          </cell>
          <cell r="U3147">
            <v>0.01</v>
          </cell>
        </row>
        <row r="3148">
          <cell r="G3148" t="str">
            <v>04</v>
          </cell>
          <cell r="M3148">
            <v>3</v>
          </cell>
          <cell r="N3148" t="str">
            <v>641</v>
          </cell>
          <cell r="Q3148" t="str">
            <v>TSC</v>
          </cell>
          <cell r="S3148">
            <v>0</v>
          </cell>
          <cell r="T3148">
            <v>802300</v>
          </cell>
          <cell r="U3148">
            <v>0</v>
          </cell>
        </row>
        <row r="3149">
          <cell r="G3149" t="str">
            <v>05</v>
          </cell>
          <cell r="M3149">
            <v>1</v>
          </cell>
          <cell r="N3149" t="str">
            <v>626</v>
          </cell>
          <cell r="Q3149" t="str">
            <v>TSC</v>
          </cell>
          <cell r="S3149">
            <v>0</v>
          </cell>
          <cell r="T3149">
            <v>6707584</v>
          </cell>
          <cell r="U3149">
            <v>0</v>
          </cell>
        </row>
        <row r="3150">
          <cell r="G3150" t="str">
            <v>16</v>
          </cell>
          <cell r="M3150">
            <v>1</v>
          </cell>
          <cell r="N3150" t="str">
            <v>641</v>
          </cell>
          <cell r="Q3150" t="str">
            <v>TSC</v>
          </cell>
          <cell r="S3150">
            <v>0</v>
          </cell>
          <cell r="T3150">
            <v>45081</v>
          </cell>
          <cell r="U3150">
            <v>0</v>
          </cell>
        </row>
        <row r="3151">
          <cell r="G3151" t="str">
            <v>04</v>
          </cell>
          <cell r="M3151">
            <v>2</v>
          </cell>
          <cell r="N3151" t="str">
            <v>621</v>
          </cell>
          <cell r="Q3151" t="str">
            <v>TSC</v>
          </cell>
          <cell r="S3151">
            <v>0</v>
          </cell>
          <cell r="T3151">
            <v>35434204</v>
          </cell>
          <cell r="U3151">
            <v>0</v>
          </cell>
        </row>
        <row r="3152">
          <cell r="G3152" t="str">
            <v>23</v>
          </cell>
          <cell r="M3152">
            <v>1</v>
          </cell>
          <cell r="N3152" t="str">
            <v>685</v>
          </cell>
          <cell r="Q3152" t="str">
            <v>VCV</v>
          </cell>
          <cell r="S3152">
            <v>0</v>
          </cell>
          <cell r="T3152">
            <v>28727</v>
          </cell>
          <cell r="U3152">
            <v>0</v>
          </cell>
        </row>
        <row r="3153">
          <cell r="G3153" t="str">
            <v>23</v>
          </cell>
          <cell r="M3153">
            <v>1</v>
          </cell>
          <cell r="N3153" t="str">
            <v>685</v>
          </cell>
          <cell r="Q3153" t="str">
            <v>VTC</v>
          </cell>
          <cell r="S3153">
            <v>0</v>
          </cell>
          <cell r="T3153">
            <v>28727</v>
          </cell>
          <cell r="U3153">
            <v>-0.01</v>
          </cell>
        </row>
        <row r="3154">
          <cell r="G3154" t="str">
            <v>09</v>
          </cell>
          <cell r="M3154">
            <v>1</v>
          </cell>
          <cell r="N3154" t="str">
            <v>660</v>
          </cell>
          <cell r="Q3154" t="str">
            <v>L07</v>
          </cell>
          <cell r="S3154">
            <v>0</v>
          </cell>
          <cell r="T3154">
            <v>1</v>
          </cell>
          <cell r="U3154">
            <v>3.48</v>
          </cell>
        </row>
        <row r="3155">
          <cell r="G3155" t="str">
            <v>04</v>
          </cell>
          <cell r="M3155">
            <v>1</v>
          </cell>
          <cell r="N3155" t="str">
            <v>660</v>
          </cell>
          <cell r="Q3155" t="str">
            <v>L19</v>
          </cell>
          <cell r="S3155">
            <v>0</v>
          </cell>
          <cell r="T3155">
            <v>463</v>
          </cell>
          <cell r="U3155">
            <v>4711.92</v>
          </cell>
        </row>
        <row r="3156">
          <cell r="G3156" t="str">
            <v>09</v>
          </cell>
          <cell r="M3156">
            <v>1</v>
          </cell>
          <cell r="N3156" t="str">
            <v>660</v>
          </cell>
          <cell r="Q3156" t="str">
            <v>L21</v>
          </cell>
          <cell r="S3156">
            <v>0</v>
          </cell>
          <cell r="T3156">
            <v>7</v>
          </cell>
          <cell r="U3156">
            <v>73.08</v>
          </cell>
        </row>
        <row r="3157">
          <cell r="G3157" t="str">
            <v>01</v>
          </cell>
          <cell r="M3157">
            <v>1</v>
          </cell>
          <cell r="N3157" t="str">
            <v>660</v>
          </cell>
          <cell r="Q3157" t="str">
            <v>L21</v>
          </cell>
          <cell r="S3157">
            <v>0</v>
          </cell>
          <cell r="T3157">
            <v>337</v>
          </cell>
          <cell r="U3157">
            <v>3488.01</v>
          </cell>
        </row>
        <row r="3158">
          <cell r="G3158" t="str">
            <v>09</v>
          </cell>
          <cell r="M3158">
            <v>1</v>
          </cell>
          <cell r="N3158" t="str">
            <v>660</v>
          </cell>
          <cell r="Q3158" t="str">
            <v>L31</v>
          </cell>
          <cell r="S3158">
            <v>0</v>
          </cell>
          <cell r="T3158">
            <v>1</v>
          </cell>
          <cell r="U3158">
            <v>10.71</v>
          </cell>
        </row>
        <row r="3159">
          <cell r="G3159" t="str">
            <v>02</v>
          </cell>
          <cell r="M3159">
            <v>2</v>
          </cell>
          <cell r="N3159" t="str">
            <v>612</v>
          </cell>
          <cell r="Q3159" t="str">
            <v>MSO</v>
          </cell>
          <cell r="S3159">
            <v>0</v>
          </cell>
          <cell r="T3159">
            <v>4045543</v>
          </cell>
          <cell r="U3159">
            <v>4029.51</v>
          </cell>
        </row>
        <row r="3160">
          <cell r="G3160" t="str">
            <v>09</v>
          </cell>
          <cell r="M3160">
            <v>1</v>
          </cell>
          <cell r="N3160" t="str">
            <v>650</v>
          </cell>
          <cell r="Q3160" t="str">
            <v>MSO</v>
          </cell>
          <cell r="S3160">
            <v>0</v>
          </cell>
          <cell r="T3160">
            <v>1553695</v>
          </cell>
          <cell r="U3160">
            <v>393.07</v>
          </cell>
        </row>
        <row r="3161">
          <cell r="G3161" t="str">
            <v>07</v>
          </cell>
          <cell r="M3161">
            <v>1</v>
          </cell>
          <cell r="N3161" t="str">
            <v>623</v>
          </cell>
          <cell r="Q3161" t="str">
            <v>MSO</v>
          </cell>
          <cell r="S3161">
            <v>0</v>
          </cell>
          <cell r="T3161">
            <v>19183936</v>
          </cell>
          <cell r="U3161">
            <v>17399.84</v>
          </cell>
        </row>
        <row r="3162">
          <cell r="G3162" t="str">
            <v>07</v>
          </cell>
          <cell r="M3162">
            <v>4</v>
          </cell>
          <cell r="N3162" t="str">
            <v>624</v>
          </cell>
          <cell r="Q3162" t="str">
            <v>MSO</v>
          </cell>
          <cell r="S3162">
            <v>0</v>
          </cell>
          <cell r="T3162">
            <v>11131623</v>
          </cell>
          <cell r="U3162">
            <v>7424.79</v>
          </cell>
        </row>
        <row r="3163">
          <cell r="G3163" t="str">
            <v>04</v>
          </cell>
          <cell r="M3163">
            <v>3</v>
          </cell>
          <cell r="N3163" t="str">
            <v>650</v>
          </cell>
          <cell r="Q3163" t="str">
            <v>MSO</v>
          </cell>
          <cell r="S3163">
            <v>0</v>
          </cell>
          <cell r="T3163">
            <v>41467</v>
          </cell>
          <cell r="U3163">
            <v>10.44</v>
          </cell>
        </row>
        <row r="3164">
          <cell r="G3164" t="str">
            <v>04</v>
          </cell>
          <cell r="M3164">
            <v>3</v>
          </cell>
          <cell r="N3164" t="str">
            <v>642</v>
          </cell>
          <cell r="Q3164" t="str">
            <v>MSV</v>
          </cell>
          <cell r="S3164">
            <v>0</v>
          </cell>
          <cell r="T3164">
            <v>1416</v>
          </cell>
          <cell r="U3164">
            <v>-0.52</v>
          </cell>
        </row>
        <row r="3165">
          <cell r="G3165" t="str">
            <v>09</v>
          </cell>
          <cell r="M3165">
            <v>1</v>
          </cell>
          <cell r="N3165" t="str">
            <v>660</v>
          </cell>
          <cell r="Q3165" t="str">
            <v>MSV</v>
          </cell>
          <cell r="S3165">
            <v>0</v>
          </cell>
          <cell r="T3165">
            <v>6758</v>
          </cell>
          <cell r="U3165">
            <v>-4.1100000000000003</v>
          </cell>
        </row>
        <row r="3166">
          <cell r="G3166" t="str">
            <v>04</v>
          </cell>
          <cell r="M3166">
            <v>1</v>
          </cell>
          <cell r="N3166" t="str">
            <v>623</v>
          </cell>
          <cell r="Q3166" t="str">
            <v>MSV</v>
          </cell>
          <cell r="S3166">
            <v>0</v>
          </cell>
          <cell r="T3166">
            <v>93735282</v>
          </cell>
          <cell r="U3166">
            <v>-48781.8</v>
          </cell>
        </row>
        <row r="3167">
          <cell r="G3167" t="str">
            <v>04</v>
          </cell>
          <cell r="M3167">
            <v>3</v>
          </cell>
          <cell r="N3167" t="str">
            <v>641</v>
          </cell>
          <cell r="Q3167" t="str">
            <v>MSV</v>
          </cell>
          <cell r="S3167">
            <v>0</v>
          </cell>
          <cell r="T3167">
            <v>802300</v>
          </cell>
          <cell r="U3167">
            <v>-429.25</v>
          </cell>
        </row>
        <row r="3168">
          <cell r="G3168" t="str">
            <v>02</v>
          </cell>
          <cell r="M3168">
            <v>12</v>
          </cell>
          <cell r="N3168" t="str">
            <v>611</v>
          </cell>
          <cell r="Q3168" t="str">
            <v>RIN</v>
          </cell>
          <cell r="S3168">
            <v>0</v>
          </cell>
          <cell r="T3168">
            <v>6488</v>
          </cell>
          <cell r="U3168">
            <v>16.63</v>
          </cell>
        </row>
        <row r="3169">
          <cell r="G3169" t="str">
            <v>07</v>
          </cell>
          <cell r="M3169">
            <v>1</v>
          </cell>
          <cell r="N3169" t="str">
            <v>625</v>
          </cell>
          <cell r="Q3169" t="str">
            <v>RIN</v>
          </cell>
          <cell r="S3169">
            <v>0</v>
          </cell>
          <cell r="T3169">
            <v>542400</v>
          </cell>
          <cell r="U3169">
            <v>1193.28</v>
          </cell>
        </row>
        <row r="3170">
          <cell r="G3170" t="str">
            <v>09</v>
          </cell>
          <cell r="M3170">
            <v>1</v>
          </cell>
          <cell r="N3170" t="str">
            <v>650</v>
          </cell>
          <cell r="Q3170" t="str">
            <v>TTE</v>
          </cell>
          <cell r="S3170">
            <v>0</v>
          </cell>
          <cell r="T3170">
            <v>1553695</v>
          </cell>
          <cell r="U3170">
            <v>0</v>
          </cell>
        </row>
        <row r="3171">
          <cell r="G3171" t="str">
            <v>07</v>
          </cell>
          <cell r="M3171">
            <v>2</v>
          </cell>
          <cell r="N3171" t="str">
            <v>623</v>
          </cell>
          <cell r="Q3171" t="str">
            <v>TTE</v>
          </cell>
          <cell r="S3171">
            <v>0</v>
          </cell>
          <cell r="T3171">
            <v>2764790</v>
          </cell>
          <cell r="U3171">
            <v>0</v>
          </cell>
        </row>
        <row r="3172">
          <cell r="G3172" t="str">
            <v>04</v>
          </cell>
          <cell r="M3172">
            <v>1</v>
          </cell>
          <cell r="N3172" t="str">
            <v>641</v>
          </cell>
          <cell r="Q3172" t="str">
            <v>TTE</v>
          </cell>
          <cell r="S3172">
            <v>0</v>
          </cell>
          <cell r="T3172">
            <v>47737</v>
          </cell>
          <cell r="U3172">
            <v>0</v>
          </cell>
        </row>
        <row r="3173">
          <cell r="G3173" t="str">
            <v>07</v>
          </cell>
          <cell r="M3173">
            <v>1</v>
          </cell>
          <cell r="N3173" t="str">
            <v>623</v>
          </cell>
          <cell r="Q3173" t="str">
            <v>TTE</v>
          </cell>
          <cell r="S3173">
            <v>0</v>
          </cell>
          <cell r="T3173">
            <v>19183936</v>
          </cell>
          <cell r="U3173">
            <v>0</v>
          </cell>
        </row>
        <row r="3174">
          <cell r="G3174" t="str">
            <v>04</v>
          </cell>
          <cell r="M3174">
            <v>1</v>
          </cell>
          <cell r="N3174" t="str">
            <v>623</v>
          </cell>
          <cell r="Q3174" t="str">
            <v>TTE</v>
          </cell>
          <cell r="S3174">
            <v>0</v>
          </cell>
          <cell r="T3174">
            <v>93735282</v>
          </cell>
          <cell r="U3174">
            <v>0</v>
          </cell>
        </row>
        <row r="3175">
          <cell r="G3175" t="str">
            <v>07</v>
          </cell>
          <cell r="M3175">
            <v>2</v>
          </cell>
          <cell r="N3175" t="str">
            <v>621</v>
          </cell>
          <cell r="Q3175" t="str">
            <v>TTE</v>
          </cell>
          <cell r="S3175">
            <v>0</v>
          </cell>
          <cell r="T3175">
            <v>6323476</v>
          </cell>
          <cell r="U3175">
            <v>0</v>
          </cell>
        </row>
        <row r="3176">
          <cell r="G3176" t="str">
            <v>23</v>
          </cell>
          <cell r="M3176">
            <v>1</v>
          </cell>
          <cell r="N3176" t="str">
            <v>686</v>
          </cell>
          <cell r="Q3176" t="str">
            <v>VUR</v>
          </cell>
          <cell r="S3176">
            <v>0</v>
          </cell>
          <cell r="T3176">
            <v>406</v>
          </cell>
          <cell r="U3176">
            <v>-0.02</v>
          </cell>
        </row>
        <row r="3177">
          <cell r="G3177" t="str">
            <v>23</v>
          </cell>
          <cell r="M3177">
            <v>2</v>
          </cell>
          <cell r="N3177" t="str">
            <v>685</v>
          </cell>
          <cell r="Q3177" t="str">
            <v>VRN</v>
          </cell>
          <cell r="S3177">
            <v>0</v>
          </cell>
          <cell r="T3177">
            <v>85</v>
          </cell>
          <cell r="U3177">
            <v>-0.22</v>
          </cell>
        </row>
        <row r="3178">
          <cell r="G3178" t="str">
            <v>16</v>
          </cell>
          <cell r="M3178">
            <v>3</v>
          </cell>
          <cell r="N3178" t="str">
            <v>641</v>
          </cell>
          <cell r="Q3178" t="str">
            <v>EP1</v>
          </cell>
          <cell r="S3178">
            <v>0</v>
          </cell>
          <cell r="T3178">
            <v>1438380</v>
          </cell>
          <cell r="U3178">
            <v>0</v>
          </cell>
        </row>
        <row r="3179">
          <cell r="G3179" t="str">
            <v>07</v>
          </cell>
          <cell r="M3179">
            <v>1</v>
          </cell>
          <cell r="N3179" t="str">
            <v>623</v>
          </cell>
          <cell r="Q3179" t="str">
            <v>EEX</v>
          </cell>
          <cell r="S3179">
            <v>0</v>
          </cell>
          <cell r="T3179">
            <v>19183936</v>
          </cell>
          <cell r="U3179">
            <v>42300.6</v>
          </cell>
        </row>
        <row r="3180">
          <cell r="G3180" t="str">
            <v>07</v>
          </cell>
          <cell r="M3180">
            <v>1</v>
          </cell>
          <cell r="N3180" t="str">
            <v>660</v>
          </cell>
          <cell r="Q3180" t="str">
            <v>CAV</v>
          </cell>
          <cell r="S3180">
            <v>0</v>
          </cell>
          <cell r="T3180">
            <v>14715</v>
          </cell>
          <cell r="U3180">
            <v>5.4</v>
          </cell>
        </row>
        <row r="3181">
          <cell r="G3181" t="str">
            <v>01</v>
          </cell>
          <cell r="M3181">
            <v>1</v>
          </cell>
          <cell r="N3181" t="str">
            <v>650</v>
          </cell>
          <cell r="Q3181" t="str">
            <v>TTC</v>
          </cell>
          <cell r="S3181">
            <v>0</v>
          </cell>
          <cell r="T3181">
            <v>1130</v>
          </cell>
          <cell r="U3181">
            <v>0</v>
          </cell>
        </row>
        <row r="3182">
          <cell r="G3182" t="str">
            <v>16</v>
          </cell>
          <cell r="M3182">
            <v>1</v>
          </cell>
          <cell r="N3182" t="str">
            <v>660</v>
          </cell>
          <cell r="Q3182" t="str">
            <v>E33</v>
          </cell>
          <cell r="S3182">
            <v>0</v>
          </cell>
          <cell r="T3182">
            <v>713</v>
          </cell>
          <cell r="U3182">
            <v>22.5</v>
          </cell>
        </row>
        <row r="3183">
          <cell r="G3183" t="str">
            <v>09</v>
          </cell>
          <cell r="M3183">
            <v>1</v>
          </cell>
          <cell r="N3183" t="str">
            <v>660</v>
          </cell>
          <cell r="Q3183" t="str">
            <v>EP1</v>
          </cell>
          <cell r="S3183">
            <v>0</v>
          </cell>
          <cell r="T3183">
            <v>6758</v>
          </cell>
          <cell r="U3183">
            <v>0</v>
          </cell>
        </row>
        <row r="3184">
          <cell r="G3184" t="str">
            <v>08</v>
          </cell>
          <cell r="M3184">
            <v>3</v>
          </cell>
          <cell r="N3184" t="str">
            <v>676</v>
          </cell>
          <cell r="Q3184" t="str">
            <v>CAV</v>
          </cell>
          <cell r="S3184">
            <v>0</v>
          </cell>
          <cell r="T3184">
            <v>0</v>
          </cell>
          <cell r="U3184">
            <v>0</v>
          </cell>
        </row>
        <row r="3185">
          <cell r="G3185" t="str">
            <v>02</v>
          </cell>
          <cell r="M3185">
            <v>52</v>
          </cell>
          <cell r="N3185" t="str">
            <v>612</v>
          </cell>
          <cell r="Q3185" t="str">
            <v>CAV</v>
          </cell>
          <cell r="S3185">
            <v>0</v>
          </cell>
          <cell r="T3185">
            <v>5872</v>
          </cell>
          <cell r="U3185">
            <v>0.99</v>
          </cell>
        </row>
        <row r="3186">
          <cell r="G3186" t="str">
            <v>23</v>
          </cell>
          <cell r="M3186">
            <v>1</v>
          </cell>
          <cell r="N3186" t="str">
            <v>685</v>
          </cell>
          <cell r="Q3186" t="str">
            <v>EP1</v>
          </cell>
          <cell r="S3186">
            <v>0</v>
          </cell>
          <cell r="T3186">
            <v>28650</v>
          </cell>
          <cell r="U3186">
            <v>0</v>
          </cell>
        </row>
        <row r="3187">
          <cell r="G3187" t="str">
            <v>08</v>
          </cell>
          <cell r="M3187">
            <v>2</v>
          </cell>
          <cell r="N3187" t="str">
            <v>625</v>
          </cell>
          <cell r="Q3187" t="str">
            <v>CAV</v>
          </cell>
          <cell r="S3187">
            <v>0</v>
          </cell>
          <cell r="T3187">
            <v>7432128</v>
          </cell>
          <cell r="U3187">
            <v>2497.19</v>
          </cell>
        </row>
        <row r="3188">
          <cell r="G3188" t="str">
            <v>07</v>
          </cell>
          <cell r="M3188">
            <v>4</v>
          </cell>
          <cell r="N3188" t="str">
            <v>624</v>
          </cell>
          <cell r="Q3188" t="str">
            <v>EEX</v>
          </cell>
          <cell r="S3188">
            <v>0</v>
          </cell>
          <cell r="T3188">
            <v>11131623</v>
          </cell>
          <cell r="U3188">
            <v>19279.96</v>
          </cell>
        </row>
        <row r="3189">
          <cell r="G3189" t="str">
            <v>04</v>
          </cell>
          <cell r="M3189">
            <v>4</v>
          </cell>
          <cell r="N3189" t="str">
            <v>624</v>
          </cell>
          <cell r="Q3189" t="str">
            <v>CAV</v>
          </cell>
          <cell r="S3189">
            <v>0</v>
          </cell>
          <cell r="T3189">
            <v>8937510</v>
          </cell>
          <cell r="U3189">
            <v>-268.14</v>
          </cell>
        </row>
        <row r="3190">
          <cell r="G3190" t="str">
            <v>09</v>
          </cell>
          <cell r="M3190">
            <v>1</v>
          </cell>
          <cell r="N3190" t="str">
            <v>650</v>
          </cell>
          <cell r="Q3190" t="str">
            <v>CAV</v>
          </cell>
          <cell r="S3190">
            <v>0</v>
          </cell>
          <cell r="T3190">
            <v>1553695</v>
          </cell>
          <cell r="U3190">
            <v>-26.35</v>
          </cell>
        </row>
        <row r="3191">
          <cell r="G3191" t="str">
            <v>07</v>
          </cell>
          <cell r="M3191">
            <v>2</v>
          </cell>
          <cell r="N3191" t="str">
            <v>624</v>
          </cell>
          <cell r="Q3191" t="str">
            <v>CAV</v>
          </cell>
          <cell r="S3191">
            <v>0</v>
          </cell>
          <cell r="T3191">
            <v>3418959</v>
          </cell>
          <cell r="U3191">
            <v>-102.58</v>
          </cell>
        </row>
        <row r="3192">
          <cell r="G3192" t="str">
            <v>05</v>
          </cell>
          <cell r="M3192">
            <v>2</v>
          </cell>
          <cell r="N3192" t="str">
            <v>621</v>
          </cell>
          <cell r="Q3192" t="str">
            <v>CAV</v>
          </cell>
          <cell r="S3192">
            <v>0</v>
          </cell>
          <cell r="T3192">
            <v>982780</v>
          </cell>
          <cell r="U3192">
            <v>130.69999999999999</v>
          </cell>
        </row>
        <row r="3193">
          <cell r="G3193" t="str">
            <v>07</v>
          </cell>
          <cell r="M3193">
            <v>1</v>
          </cell>
          <cell r="N3193" t="str">
            <v>624</v>
          </cell>
          <cell r="Q3193" t="str">
            <v>EP1</v>
          </cell>
          <cell r="S3193">
            <v>0</v>
          </cell>
          <cell r="T3193">
            <v>14947856</v>
          </cell>
          <cell r="U3193">
            <v>0</v>
          </cell>
        </row>
        <row r="3194">
          <cell r="G3194" t="str">
            <v>07</v>
          </cell>
          <cell r="M3194">
            <v>1</v>
          </cell>
          <cell r="N3194" t="str">
            <v>621</v>
          </cell>
          <cell r="Q3194" t="str">
            <v>CAV</v>
          </cell>
          <cell r="S3194">
            <v>0</v>
          </cell>
          <cell r="T3194">
            <v>5463877</v>
          </cell>
          <cell r="U3194">
            <v>726.9</v>
          </cell>
        </row>
        <row r="3195">
          <cell r="G3195" t="str">
            <v>16</v>
          </cell>
          <cell r="M3195">
            <v>2</v>
          </cell>
          <cell r="N3195" t="str">
            <v>641</v>
          </cell>
          <cell r="Q3195" t="str">
            <v>CAV</v>
          </cell>
          <cell r="S3195">
            <v>0</v>
          </cell>
          <cell r="T3195">
            <v>806</v>
          </cell>
          <cell r="U3195">
            <v>-0.31</v>
          </cell>
        </row>
        <row r="3196">
          <cell r="G3196" t="str">
            <v>02</v>
          </cell>
          <cell r="M3196">
            <v>2</v>
          </cell>
          <cell r="N3196" t="str">
            <v>613</v>
          </cell>
          <cell r="Q3196" t="str">
            <v>CAV</v>
          </cell>
          <cell r="S3196">
            <v>0</v>
          </cell>
          <cell r="T3196">
            <v>704079</v>
          </cell>
          <cell r="U3196">
            <v>118.34</v>
          </cell>
        </row>
        <row r="3197">
          <cell r="G3197" t="str">
            <v>04</v>
          </cell>
          <cell r="M3197">
            <v>1</v>
          </cell>
          <cell r="N3197" t="str">
            <v>626</v>
          </cell>
          <cell r="Q3197" t="str">
            <v>EP1</v>
          </cell>
          <cell r="S3197">
            <v>0</v>
          </cell>
          <cell r="T3197">
            <v>20087880</v>
          </cell>
          <cell r="U3197">
            <v>0</v>
          </cell>
        </row>
        <row r="3198">
          <cell r="G3198" t="str">
            <v>08</v>
          </cell>
          <cell r="M3198">
            <v>4</v>
          </cell>
          <cell r="N3198" t="str">
            <v>626</v>
          </cell>
          <cell r="Q3198" t="str">
            <v>EEX</v>
          </cell>
          <cell r="S3198">
            <v>0</v>
          </cell>
          <cell r="T3198">
            <v>15820992</v>
          </cell>
          <cell r="U3198">
            <v>24664.93</v>
          </cell>
        </row>
        <row r="3199">
          <cell r="G3199" t="str">
            <v>01</v>
          </cell>
          <cell r="M3199">
            <v>3</v>
          </cell>
          <cell r="N3199" t="str">
            <v>650</v>
          </cell>
          <cell r="Q3199" t="str">
            <v>EP1</v>
          </cell>
          <cell r="S3199">
            <v>0</v>
          </cell>
          <cell r="T3199">
            <v>1793</v>
          </cell>
          <cell r="U3199">
            <v>0</v>
          </cell>
        </row>
        <row r="3200">
          <cell r="G3200" t="str">
            <v>01</v>
          </cell>
          <cell r="M3200">
            <v>1</v>
          </cell>
          <cell r="N3200" t="str">
            <v>611</v>
          </cell>
          <cell r="Q3200" t="str">
            <v>EEX</v>
          </cell>
          <cell r="S3200">
            <v>0</v>
          </cell>
          <cell r="T3200">
            <v>244160538</v>
          </cell>
          <cell r="U3200">
            <v>572883.46</v>
          </cell>
        </row>
        <row r="3201">
          <cell r="G3201" t="str">
            <v>04</v>
          </cell>
          <cell r="M3201">
            <v>3</v>
          </cell>
          <cell r="N3201" t="str">
            <v>650</v>
          </cell>
          <cell r="Q3201" t="str">
            <v>E14</v>
          </cell>
          <cell r="S3201">
            <v>0</v>
          </cell>
          <cell r="T3201">
            <v>4523</v>
          </cell>
          <cell r="U3201">
            <v>142.41</v>
          </cell>
        </row>
        <row r="3202">
          <cell r="G3202" t="str">
            <v>01</v>
          </cell>
          <cell r="M3202">
            <v>1</v>
          </cell>
          <cell r="N3202" t="str">
            <v>660</v>
          </cell>
          <cell r="Q3202" t="str">
            <v>L02</v>
          </cell>
          <cell r="S3202">
            <v>0</v>
          </cell>
          <cell r="T3202">
            <v>56</v>
          </cell>
          <cell r="U3202">
            <v>194.88</v>
          </cell>
        </row>
        <row r="3203">
          <cell r="G3203" t="str">
            <v>02</v>
          </cell>
          <cell r="M3203">
            <v>52</v>
          </cell>
          <cell r="N3203" t="str">
            <v>612</v>
          </cell>
          <cell r="Q3203" t="str">
            <v>TTC</v>
          </cell>
          <cell r="S3203">
            <v>0</v>
          </cell>
          <cell r="T3203">
            <v>5872</v>
          </cell>
          <cell r="U3203">
            <v>0</v>
          </cell>
        </row>
        <row r="3204">
          <cell r="G3204" t="str">
            <v>04</v>
          </cell>
          <cell r="M3204">
            <v>11</v>
          </cell>
          <cell r="N3204" t="str">
            <v>621</v>
          </cell>
          <cell r="Q3204" t="str">
            <v>EEX</v>
          </cell>
          <cell r="S3204">
            <v>0</v>
          </cell>
          <cell r="T3204">
            <v>127517</v>
          </cell>
          <cell r="U3204">
            <v>257.95</v>
          </cell>
        </row>
        <row r="3205">
          <cell r="G3205" t="str">
            <v>04</v>
          </cell>
          <cell r="M3205">
            <v>92</v>
          </cell>
          <cell r="N3205" t="str">
            <v>621</v>
          </cell>
          <cell r="Q3205" t="str">
            <v>EEX</v>
          </cell>
          <cell r="S3205">
            <v>0</v>
          </cell>
          <cell r="T3205">
            <v>3180</v>
          </cell>
          <cell r="U3205">
            <v>6.43</v>
          </cell>
        </row>
        <row r="3206">
          <cell r="G3206" t="str">
            <v>08</v>
          </cell>
          <cell r="M3206">
            <v>2</v>
          </cell>
          <cell r="N3206" t="str">
            <v>621</v>
          </cell>
          <cell r="Q3206" t="str">
            <v>CAV</v>
          </cell>
          <cell r="S3206">
            <v>0</v>
          </cell>
          <cell r="T3206">
            <v>536928</v>
          </cell>
          <cell r="U3206">
            <v>71.42</v>
          </cell>
        </row>
        <row r="3207">
          <cell r="G3207" t="str">
            <v>03</v>
          </cell>
          <cell r="M3207">
            <v>1</v>
          </cell>
          <cell r="N3207" t="str">
            <v>611</v>
          </cell>
          <cell r="Q3207" t="str">
            <v>EP1</v>
          </cell>
          <cell r="S3207">
            <v>0</v>
          </cell>
          <cell r="T3207">
            <v>265037</v>
          </cell>
          <cell r="U3207">
            <v>0</v>
          </cell>
        </row>
        <row r="3208">
          <cell r="G3208" t="str">
            <v>07</v>
          </cell>
          <cell r="M3208">
            <v>3</v>
          </cell>
          <cell r="N3208" t="str">
            <v>641</v>
          </cell>
          <cell r="Q3208" t="str">
            <v>EP1</v>
          </cell>
          <cell r="S3208">
            <v>0</v>
          </cell>
          <cell r="T3208">
            <v>3936</v>
          </cell>
          <cell r="U3208">
            <v>0</v>
          </cell>
        </row>
        <row r="3209">
          <cell r="G3209" t="str">
            <v>09</v>
          </cell>
          <cell r="M3209">
            <v>1</v>
          </cell>
          <cell r="N3209" t="str">
            <v>660</v>
          </cell>
          <cell r="Q3209" t="str">
            <v>EEX</v>
          </cell>
          <cell r="S3209">
            <v>0</v>
          </cell>
          <cell r="T3209">
            <v>6758</v>
          </cell>
          <cell r="U3209">
            <v>6.56</v>
          </cell>
        </row>
        <row r="3210">
          <cell r="G3210" t="str">
            <v>07</v>
          </cell>
          <cell r="M3210">
            <v>2</v>
          </cell>
          <cell r="N3210" t="str">
            <v>623</v>
          </cell>
          <cell r="Q3210" t="str">
            <v>EIV</v>
          </cell>
          <cell r="S3210">
            <v>0</v>
          </cell>
          <cell r="T3210">
            <v>2764790</v>
          </cell>
          <cell r="U3210">
            <v>0</v>
          </cell>
        </row>
        <row r="3211">
          <cell r="G3211" t="str">
            <v>05</v>
          </cell>
          <cell r="M3211">
            <v>1</v>
          </cell>
          <cell r="N3211" t="str">
            <v>624</v>
          </cell>
          <cell r="Q3211" t="str">
            <v>FFC</v>
          </cell>
          <cell r="S3211">
            <v>0</v>
          </cell>
          <cell r="T3211">
            <v>7488592</v>
          </cell>
          <cell r="U3211">
            <v>142.27000000000001</v>
          </cell>
        </row>
        <row r="3212">
          <cell r="G3212" t="str">
            <v>04</v>
          </cell>
          <cell r="M3212">
            <v>91</v>
          </cell>
          <cell r="N3212" t="str">
            <v>621</v>
          </cell>
          <cell r="Q3212" t="str">
            <v>PPT</v>
          </cell>
          <cell r="S3212">
            <v>0</v>
          </cell>
          <cell r="T3212">
            <v>11100</v>
          </cell>
          <cell r="U3212">
            <v>0</v>
          </cell>
        </row>
        <row r="3213">
          <cell r="G3213" t="str">
            <v>03</v>
          </cell>
          <cell r="M3213">
            <v>1</v>
          </cell>
          <cell r="N3213" t="str">
            <v>611</v>
          </cell>
          <cell r="Q3213" t="str">
            <v>TDE</v>
          </cell>
          <cell r="S3213">
            <v>0</v>
          </cell>
          <cell r="T3213">
            <v>265037</v>
          </cell>
          <cell r="U3213">
            <v>0</v>
          </cell>
        </row>
        <row r="3214">
          <cell r="G3214" t="str">
            <v>03</v>
          </cell>
          <cell r="M3214">
            <v>1</v>
          </cell>
          <cell r="N3214" t="str">
            <v>611</v>
          </cell>
          <cell r="Q3214" t="str">
            <v>EFL</v>
          </cell>
          <cell r="S3214">
            <v>0</v>
          </cell>
          <cell r="T3214">
            <v>265037</v>
          </cell>
          <cell r="U3214">
            <v>8186.39</v>
          </cell>
        </row>
        <row r="3215">
          <cell r="G3215" t="str">
            <v>04</v>
          </cell>
          <cell r="M3215">
            <v>1</v>
          </cell>
          <cell r="N3215" t="str">
            <v>641</v>
          </cell>
          <cell r="Q3215" t="str">
            <v>PPT</v>
          </cell>
          <cell r="S3215">
            <v>0</v>
          </cell>
          <cell r="T3215">
            <v>47737</v>
          </cell>
          <cell r="U3215">
            <v>0</v>
          </cell>
        </row>
        <row r="3216">
          <cell r="G3216" t="str">
            <v>09</v>
          </cell>
          <cell r="M3216">
            <v>1</v>
          </cell>
          <cell r="N3216" t="str">
            <v>650</v>
          </cell>
          <cell r="Q3216" t="str">
            <v>FFC</v>
          </cell>
          <cell r="S3216">
            <v>0</v>
          </cell>
          <cell r="T3216">
            <v>1553695</v>
          </cell>
          <cell r="U3216">
            <v>10.67</v>
          </cell>
        </row>
        <row r="3217">
          <cell r="G3217" t="str">
            <v>02</v>
          </cell>
          <cell r="M3217">
            <v>2</v>
          </cell>
          <cell r="N3217" t="str">
            <v>611</v>
          </cell>
          <cell r="Q3217" t="str">
            <v>FFC</v>
          </cell>
          <cell r="S3217">
            <v>0</v>
          </cell>
          <cell r="T3217">
            <v>11970013</v>
          </cell>
          <cell r="U3217">
            <v>334.65</v>
          </cell>
        </row>
        <row r="3218">
          <cell r="G3218" t="str">
            <v>08</v>
          </cell>
          <cell r="M3218">
            <v>1</v>
          </cell>
          <cell r="N3218" t="str">
            <v>632</v>
          </cell>
          <cell r="Q3218" t="str">
            <v>EFL</v>
          </cell>
          <cell r="S3218">
            <v>0</v>
          </cell>
          <cell r="T3218">
            <v>128886903</v>
          </cell>
          <cell r="U3218">
            <v>3976289.84</v>
          </cell>
        </row>
        <row r="3219">
          <cell r="G3219" t="str">
            <v>08</v>
          </cell>
          <cell r="M3219">
            <v>4</v>
          </cell>
          <cell r="N3219" t="str">
            <v>624</v>
          </cell>
          <cell r="Q3219" t="str">
            <v>PPT</v>
          </cell>
          <cell r="S3219">
            <v>0</v>
          </cell>
          <cell r="T3219">
            <v>39147260</v>
          </cell>
          <cell r="U3219">
            <v>0</v>
          </cell>
        </row>
        <row r="3220">
          <cell r="G3220" t="str">
            <v>07</v>
          </cell>
          <cell r="M3220">
            <v>1</v>
          </cell>
          <cell r="N3220" t="str">
            <v>624</v>
          </cell>
          <cell r="Q3220" t="str">
            <v>BFC</v>
          </cell>
          <cell r="S3220">
            <v>0</v>
          </cell>
          <cell r="T3220">
            <v>14947856</v>
          </cell>
          <cell r="U3220">
            <v>429795.68</v>
          </cell>
        </row>
        <row r="3221">
          <cell r="G3221" t="str">
            <v>04</v>
          </cell>
          <cell r="M3221">
            <v>2</v>
          </cell>
          <cell r="N3221" t="str">
            <v>641</v>
          </cell>
          <cell r="Q3221" t="str">
            <v>TDE</v>
          </cell>
          <cell r="S3221">
            <v>0</v>
          </cell>
          <cell r="T3221">
            <v>2526</v>
          </cell>
          <cell r="U3221">
            <v>0</v>
          </cell>
        </row>
        <row r="3222">
          <cell r="G3222" t="str">
            <v>23</v>
          </cell>
          <cell r="M3222">
            <v>1</v>
          </cell>
          <cell r="N3222" t="str">
            <v>685</v>
          </cell>
          <cell r="Q3222" t="str">
            <v>FFC</v>
          </cell>
          <cell r="S3222">
            <v>0</v>
          </cell>
          <cell r="T3222">
            <v>28650</v>
          </cell>
          <cell r="U3222">
            <v>0.72</v>
          </cell>
        </row>
        <row r="3223">
          <cell r="G3223" t="str">
            <v>07</v>
          </cell>
          <cell r="M3223">
            <v>4</v>
          </cell>
          <cell r="N3223" t="str">
            <v>624</v>
          </cell>
          <cell r="Q3223" t="str">
            <v>EIV</v>
          </cell>
          <cell r="S3223">
            <v>0</v>
          </cell>
          <cell r="T3223">
            <v>11131623</v>
          </cell>
          <cell r="U3223">
            <v>0</v>
          </cell>
        </row>
        <row r="3224">
          <cell r="G3224" t="str">
            <v>16</v>
          </cell>
          <cell r="M3224">
            <v>1</v>
          </cell>
          <cell r="N3224" t="str">
            <v>660</v>
          </cell>
          <cell r="Q3224" t="str">
            <v>EIV</v>
          </cell>
          <cell r="S3224">
            <v>0</v>
          </cell>
          <cell r="T3224">
            <v>1225</v>
          </cell>
          <cell r="U3224">
            <v>0</v>
          </cell>
        </row>
        <row r="3225">
          <cell r="G3225" t="str">
            <v>07</v>
          </cell>
          <cell r="M3225">
            <v>1</v>
          </cell>
          <cell r="N3225" t="str">
            <v>626</v>
          </cell>
          <cell r="Q3225" t="str">
            <v>FFC</v>
          </cell>
          <cell r="S3225">
            <v>0</v>
          </cell>
          <cell r="T3225">
            <v>4321312</v>
          </cell>
          <cell r="U3225">
            <v>77.78</v>
          </cell>
        </row>
        <row r="3226">
          <cell r="G3226" t="str">
            <v>02</v>
          </cell>
          <cell r="M3226">
            <v>2</v>
          </cell>
          <cell r="N3226" t="str">
            <v>611</v>
          </cell>
          <cell r="Q3226" t="str">
            <v>LMR</v>
          </cell>
          <cell r="S3226">
            <v>0</v>
          </cell>
          <cell r="T3226">
            <v>11965430</v>
          </cell>
          <cell r="U3226">
            <v>32270.799999999999</v>
          </cell>
        </row>
        <row r="3227">
          <cell r="G3227" t="str">
            <v>08</v>
          </cell>
          <cell r="M3227">
            <v>2</v>
          </cell>
          <cell r="N3227" t="str">
            <v>625</v>
          </cell>
          <cell r="Q3227" t="str">
            <v>EFL</v>
          </cell>
          <cell r="S3227">
            <v>0</v>
          </cell>
          <cell r="T3227">
            <v>7432128</v>
          </cell>
          <cell r="U3227">
            <v>229288.58</v>
          </cell>
        </row>
        <row r="3228">
          <cell r="G3228" t="str">
            <v>08</v>
          </cell>
          <cell r="M3228">
            <v>1</v>
          </cell>
          <cell r="N3228" t="str">
            <v>624</v>
          </cell>
          <cell r="Q3228" t="str">
            <v>PPT</v>
          </cell>
          <cell r="S3228">
            <v>0</v>
          </cell>
          <cell r="T3228">
            <v>20977984</v>
          </cell>
          <cell r="U3228">
            <v>0</v>
          </cell>
        </row>
        <row r="3229">
          <cell r="G3229" t="str">
            <v>08</v>
          </cell>
          <cell r="M3229">
            <v>1</v>
          </cell>
          <cell r="N3229" t="str">
            <v>621</v>
          </cell>
          <cell r="Q3229" t="str">
            <v>BFC</v>
          </cell>
          <cell r="S3229">
            <v>0</v>
          </cell>
          <cell r="T3229">
            <v>645187</v>
          </cell>
          <cell r="U3229">
            <v>18636.88</v>
          </cell>
        </row>
        <row r="3230">
          <cell r="G3230" t="str">
            <v>07</v>
          </cell>
          <cell r="M3230">
            <v>4</v>
          </cell>
          <cell r="N3230" t="str">
            <v>624</v>
          </cell>
          <cell r="Q3230" t="str">
            <v>TDE</v>
          </cell>
          <cell r="S3230">
            <v>0</v>
          </cell>
          <cell r="T3230">
            <v>11131623</v>
          </cell>
          <cell r="U3230">
            <v>0</v>
          </cell>
        </row>
        <row r="3231">
          <cell r="G3231" t="str">
            <v>04</v>
          </cell>
          <cell r="M3231">
            <v>3</v>
          </cell>
          <cell r="N3231" t="str">
            <v>650</v>
          </cell>
          <cell r="Q3231" t="str">
            <v>EFL</v>
          </cell>
          <cell r="S3231">
            <v>0</v>
          </cell>
          <cell r="T3231">
            <v>41467</v>
          </cell>
          <cell r="U3231">
            <v>1279.08</v>
          </cell>
        </row>
        <row r="3232">
          <cell r="G3232" t="str">
            <v>04</v>
          </cell>
          <cell r="M3232">
            <v>2</v>
          </cell>
          <cell r="N3232" t="str">
            <v>642</v>
          </cell>
          <cell r="Q3232" t="str">
            <v>FFC</v>
          </cell>
          <cell r="S3232">
            <v>0</v>
          </cell>
          <cell r="T3232">
            <v>26774</v>
          </cell>
          <cell r="U3232">
            <v>7.0000000000000007E-2</v>
          </cell>
        </row>
        <row r="3233">
          <cell r="G3233" t="str">
            <v>01</v>
          </cell>
          <cell r="M3233">
            <v>3</v>
          </cell>
          <cell r="N3233" t="str">
            <v>650</v>
          </cell>
          <cell r="Q3233" t="str">
            <v>L12</v>
          </cell>
          <cell r="S3233">
            <v>0</v>
          </cell>
          <cell r="T3233">
            <v>3</v>
          </cell>
          <cell r="U3233">
            <v>33.99</v>
          </cell>
        </row>
        <row r="3234">
          <cell r="G3234" t="str">
            <v>07</v>
          </cell>
          <cell r="M3234">
            <v>3</v>
          </cell>
          <cell r="N3234" t="str">
            <v>624</v>
          </cell>
          <cell r="Q3234" t="str">
            <v>EFL</v>
          </cell>
          <cell r="S3234">
            <v>0</v>
          </cell>
          <cell r="T3234">
            <v>578160</v>
          </cell>
          <cell r="U3234">
            <v>17836.810000000001</v>
          </cell>
        </row>
        <row r="3235">
          <cell r="G3235" t="str">
            <v>08</v>
          </cell>
          <cell r="M3235">
            <v>4</v>
          </cell>
          <cell r="N3235" t="str">
            <v>626</v>
          </cell>
          <cell r="Q3235" t="str">
            <v>PPT</v>
          </cell>
          <cell r="S3235">
            <v>0</v>
          </cell>
          <cell r="T3235">
            <v>15820992</v>
          </cell>
          <cell r="U3235">
            <v>0</v>
          </cell>
        </row>
        <row r="3236">
          <cell r="G3236" t="str">
            <v>04</v>
          </cell>
          <cell r="M3236">
            <v>91</v>
          </cell>
          <cell r="N3236" t="str">
            <v>621</v>
          </cell>
          <cell r="Q3236" t="str">
            <v>BFC</v>
          </cell>
          <cell r="S3236">
            <v>0</v>
          </cell>
          <cell r="T3236">
            <v>11100</v>
          </cell>
          <cell r="U3236">
            <v>320.64</v>
          </cell>
        </row>
        <row r="3237">
          <cell r="G3237" t="str">
            <v>07</v>
          </cell>
          <cell r="M3237">
            <v>2</v>
          </cell>
          <cell r="N3237" t="str">
            <v>623</v>
          </cell>
          <cell r="Q3237" t="str">
            <v>EFL</v>
          </cell>
          <cell r="S3237">
            <v>0</v>
          </cell>
          <cell r="T3237">
            <v>2764790</v>
          </cell>
          <cell r="U3237">
            <v>85296.53</v>
          </cell>
        </row>
        <row r="3238">
          <cell r="G3238" t="str">
            <v>07</v>
          </cell>
          <cell r="M3238">
            <v>2</v>
          </cell>
          <cell r="N3238" t="str">
            <v>624</v>
          </cell>
          <cell r="Q3238" t="str">
            <v>EIV</v>
          </cell>
          <cell r="S3238">
            <v>0</v>
          </cell>
          <cell r="T3238">
            <v>3418959</v>
          </cell>
          <cell r="U3238">
            <v>0</v>
          </cell>
        </row>
        <row r="3239">
          <cell r="G3239" t="str">
            <v>04</v>
          </cell>
          <cell r="M3239">
            <v>1</v>
          </cell>
          <cell r="N3239" t="str">
            <v>621</v>
          </cell>
          <cell r="Q3239" t="str">
            <v>BFC</v>
          </cell>
          <cell r="S3239">
            <v>0</v>
          </cell>
          <cell r="T3239">
            <v>71150999</v>
          </cell>
          <cell r="U3239">
            <v>2055269.88</v>
          </cell>
        </row>
        <row r="3240">
          <cell r="G3240" t="str">
            <v>04</v>
          </cell>
          <cell r="M3240">
            <v>3</v>
          </cell>
          <cell r="N3240" t="str">
            <v>624</v>
          </cell>
          <cell r="Q3240" t="str">
            <v>PPT</v>
          </cell>
          <cell r="S3240">
            <v>0</v>
          </cell>
          <cell r="T3240">
            <v>491328</v>
          </cell>
          <cell r="U3240">
            <v>0</v>
          </cell>
        </row>
        <row r="3241">
          <cell r="G3241" t="str">
            <v>08</v>
          </cell>
          <cell r="M3241">
            <v>1</v>
          </cell>
          <cell r="N3241" t="str">
            <v>633</v>
          </cell>
          <cell r="Q3241" t="str">
            <v>PPT</v>
          </cell>
          <cell r="S3241">
            <v>0</v>
          </cell>
          <cell r="T3241">
            <v>258071098</v>
          </cell>
          <cell r="U3241">
            <v>0</v>
          </cell>
        </row>
        <row r="3242">
          <cell r="G3242" t="str">
            <v>08</v>
          </cell>
          <cell r="M3242">
            <v>1</v>
          </cell>
          <cell r="N3242" t="str">
            <v>626</v>
          </cell>
          <cell r="Q3242" t="str">
            <v>PPT</v>
          </cell>
          <cell r="S3242">
            <v>0</v>
          </cell>
          <cell r="T3242">
            <v>3096480</v>
          </cell>
          <cell r="U3242">
            <v>0</v>
          </cell>
        </row>
        <row r="3243">
          <cell r="G3243" t="str">
            <v>01</v>
          </cell>
          <cell r="M3243">
            <v>11</v>
          </cell>
          <cell r="N3243" t="str">
            <v>611</v>
          </cell>
          <cell r="Q3243" t="str">
            <v>FFC</v>
          </cell>
          <cell r="S3243">
            <v>0</v>
          </cell>
          <cell r="T3243">
            <v>31921</v>
          </cell>
          <cell r="U3243">
            <v>0.9</v>
          </cell>
        </row>
        <row r="3244">
          <cell r="G3244" t="str">
            <v>04</v>
          </cell>
          <cell r="M3244">
            <v>1</v>
          </cell>
          <cell r="N3244" t="str">
            <v>660</v>
          </cell>
          <cell r="Q3244" t="str">
            <v>TDE</v>
          </cell>
          <cell r="S3244">
            <v>0</v>
          </cell>
          <cell r="T3244">
            <v>376029</v>
          </cell>
          <cell r="U3244">
            <v>0</v>
          </cell>
        </row>
        <row r="3245">
          <cell r="G3245" t="str">
            <v>09</v>
          </cell>
          <cell r="M3245">
            <v>2</v>
          </cell>
          <cell r="N3245" t="str">
            <v>650</v>
          </cell>
          <cell r="Q3245" t="str">
            <v>FFC</v>
          </cell>
          <cell r="S3245">
            <v>0</v>
          </cell>
          <cell r="T3245">
            <v>10900</v>
          </cell>
          <cell r="U3245">
            <v>0.08</v>
          </cell>
        </row>
        <row r="3246">
          <cell r="G3246" t="str">
            <v>07</v>
          </cell>
          <cell r="M3246">
            <v>2</v>
          </cell>
          <cell r="N3246" t="str">
            <v>623</v>
          </cell>
          <cell r="Q3246" t="str">
            <v>EP2</v>
          </cell>
          <cell r="S3246">
            <v>0</v>
          </cell>
          <cell r="T3246">
            <v>2764790</v>
          </cell>
          <cell r="U3246">
            <v>-348.36</v>
          </cell>
        </row>
        <row r="3247">
          <cell r="G3247" t="str">
            <v>04</v>
          </cell>
          <cell r="M3247">
            <v>2</v>
          </cell>
          <cell r="N3247" t="str">
            <v>624</v>
          </cell>
          <cell r="Q3247" t="str">
            <v>OMS</v>
          </cell>
          <cell r="S3247">
            <v>0</v>
          </cell>
          <cell r="T3247">
            <v>8465249</v>
          </cell>
          <cell r="U3247">
            <v>2124.7800000000002</v>
          </cell>
        </row>
        <row r="3248">
          <cell r="G3248" t="str">
            <v>04</v>
          </cell>
          <cell r="M3248">
            <v>91</v>
          </cell>
          <cell r="N3248" t="str">
            <v>621</v>
          </cell>
          <cell r="Q3248" t="str">
            <v>OMS</v>
          </cell>
          <cell r="S3248">
            <v>0</v>
          </cell>
          <cell r="T3248">
            <v>11100</v>
          </cell>
          <cell r="U3248">
            <v>2.74</v>
          </cell>
        </row>
        <row r="3249">
          <cell r="G3249" t="str">
            <v>03</v>
          </cell>
          <cell r="M3249">
            <v>1</v>
          </cell>
          <cell r="N3249" t="str">
            <v>611</v>
          </cell>
          <cell r="Q3249" t="str">
            <v>RAU</v>
          </cell>
          <cell r="S3249">
            <v>0</v>
          </cell>
          <cell r="T3249">
            <v>265037</v>
          </cell>
          <cell r="U3249">
            <v>10.66</v>
          </cell>
        </row>
        <row r="3250">
          <cell r="G3250" t="str">
            <v>02</v>
          </cell>
          <cell r="M3250">
            <v>2</v>
          </cell>
          <cell r="N3250" t="str">
            <v>612</v>
          </cell>
          <cell r="Q3250" t="str">
            <v>EP2</v>
          </cell>
          <cell r="S3250">
            <v>0</v>
          </cell>
          <cell r="T3250">
            <v>4045543</v>
          </cell>
          <cell r="U3250">
            <v>-542.13</v>
          </cell>
        </row>
        <row r="3251">
          <cell r="G3251" t="str">
            <v>23</v>
          </cell>
          <cell r="M3251">
            <v>2</v>
          </cell>
          <cell r="N3251" t="str">
            <v>685</v>
          </cell>
          <cell r="Q3251" t="str">
            <v>VCR</v>
          </cell>
          <cell r="S3251">
            <v>0</v>
          </cell>
          <cell r="T3251">
            <v>85</v>
          </cell>
          <cell r="U3251">
            <v>-0.49</v>
          </cell>
        </row>
        <row r="3252">
          <cell r="G3252" t="str">
            <v>16</v>
          </cell>
          <cell r="M3252">
            <v>3</v>
          </cell>
          <cell r="N3252" t="str">
            <v>641</v>
          </cell>
          <cell r="Q3252" t="str">
            <v>EP2</v>
          </cell>
          <cell r="S3252">
            <v>0</v>
          </cell>
          <cell r="T3252">
            <v>1438380</v>
          </cell>
          <cell r="U3252">
            <v>-317.10000000000002</v>
          </cell>
        </row>
        <row r="3253">
          <cell r="G3253" t="str">
            <v>09</v>
          </cell>
          <cell r="M3253">
            <v>1</v>
          </cell>
          <cell r="N3253" t="str">
            <v>650</v>
          </cell>
          <cell r="Q3253" t="str">
            <v>E37</v>
          </cell>
          <cell r="S3253">
            <v>0</v>
          </cell>
          <cell r="T3253">
            <v>48275</v>
          </cell>
          <cell r="U3253">
            <v>1520.49</v>
          </cell>
        </row>
        <row r="3254">
          <cell r="G3254" t="str">
            <v>02</v>
          </cell>
          <cell r="M3254">
            <v>2</v>
          </cell>
          <cell r="N3254" t="str">
            <v>611</v>
          </cell>
          <cell r="Q3254" t="str">
            <v>RAU</v>
          </cell>
          <cell r="S3254">
            <v>0</v>
          </cell>
          <cell r="T3254">
            <v>11965430</v>
          </cell>
          <cell r="U3254">
            <v>478.68</v>
          </cell>
        </row>
        <row r="3255">
          <cell r="G3255" t="str">
            <v>08</v>
          </cell>
          <cell r="M3255">
            <v>2</v>
          </cell>
          <cell r="N3255" t="str">
            <v>626</v>
          </cell>
          <cell r="Q3255" t="str">
            <v>CAP</v>
          </cell>
          <cell r="S3255">
            <v>0</v>
          </cell>
          <cell r="T3255">
            <v>13892472</v>
          </cell>
          <cell r="U3255">
            <v>-722.41</v>
          </cell>
        </row>
        <row r="3256">
          <cell r="G3256" t="str">
            <v>08</v>
          </cell>
          <cell r="M3256">
            <v>1</v>
          </cell>
          <cell r="N3256" t="str">
            <v>632</v>
          </cell>
          <cell r="Q3256" t="str">
            <v>DC</v>
          </cell>
          <cell r="S3256">
            <v>1</v>
          </cell>
          <cell r="T3256">
            <v>472641</v>
          </cell>
          <cell r="U3256">
            <v>4726410</v>
          </cell>
        </row>
        <row r="3257">
          <cell r="G3257" t="str">
            <v>07</v>
          </cell>
          <cell r="M3257">
            <v>2</v>
          </cell>
          <cell r="N3257" t="str">
            <v>623</v>
          </cell>
          <cell r="Q3257" t="str">
            <v>DC</v>
          </cell>
          <cell r="S3257">
            <v>2</v>
          </cell>
          <cell r="T3257">
            <v>10091.76</v>
          </cell>
          <cell r="U3257">
            <v>103391.24</v>
          </cell>
        </row>
        <row r="3258">
          <cell r="G3258" t="str">
            <v>04</v>
          </cell>
          <cell r="M3258">
            <v>1</v>
          </cell>
          <cell r="N3258" t="str">
            <v>623</v>
          </cell>
          <cell r="Q3258" t="str">
            <v>DC</v>
          </cell>
          <cell r="S3258">
            <v>1</v>
          </cell>
          <cell r="T3258">
            <v>31145.95</v>
          </cell>
          <cell r="U3258">
            <v>726539.11</v>
          </cell>
        </row>
        <row r="3259">
          <cell r="G3259" t="str">
            <v>07</v>
          </cell>
          <cell r="M3259">
            <v>1</v>
          </cell>
          <cell r="N3259" t="str">
            <v>624</v>
          </cell>
          <cell r="Q3259" t="str">
            <v>RAU</v>
          </cell>
          <cell r="S3259">
            <v>0</v>
          </cell>
          <cell r="T3259">
            <v>14947856</v>
          </cell>
          <cell r="U3259">
            <v>373.78</v>
          </cell>
        </row>
        <row r="3260">
          <cell r="G3260" t="str">
            <v>07</v>
          </cell>
          <cell r="M3260">
            <v>1</v>
          </cell>
          <cell r="N3260" t="str">
            <v>624</v>
          </cell>
          <cell r="Q3260" t="str">
            <v>DSM</v>
          </cell>
          <cell r="S3260">
            <v>0</v>
          </cell>
          <cell r="T3260">
            <v>13980464</v>
          </cell>
          <cell r="U3260">
            <v>31190.44</v>
          </cell>
        </row>
        <row r="3261">
          <cell r="G3261" t="str">
            <v>04</v>
          </cell>
          <cell r="M3261">
            <v>2</v>
          </cell>
          <cell r="N3261" t="str">
            <v>623</v>
          </cell>
          <cell r="Q3261" t="str">
            <v>FVC</v>
          </cell>
          <cell r="S3261">
            <v>0</v>
          </cell>
          <cell r="T3261">
            <v>5525661</v>
          </cell>
          <cell r="U3261">
            <v>0</v>
          </cell>
        </row>
        <row r="3262">
          <cell r="G3262" t="str">
            <v>04</v>
          </cell>
          <cell r="M3262">
            <v>11</v>
          </cell>
          <cell r="N3262" t="str">
            <v>621</v>
          </cell>
          <cell r="Q3262" t="str">
            <v>DSM</v>
          </cell>
          <cell r="S3262">
            <v>0</v>
          </cell>
          <cell r="T3262">
            <v>127517</v>
          </cell>
          <cell r="U3262">
            <v>1279.8900000000001</v>
          </cell>
        </row>
        <row r="3263">
          <cell r="G3263" t="str">
            <v>06</v>
          </cell>
          <cell r="M3263">
            <v>1</v>
          </cell>
          <cell r="N3263" t="str">
            <v>622</v>
          </cell>
          <cell r="Q3263" t="str">
            <v>EP2</v>
          </cell>
          <cell r="S3263">
            <v>0</v>
          </cell>
          <cell r="T3263">
            <v>37559</v>
          </cell>
          <cell r="U3263">
            <v>64.22</v>
          </cell>
        </row>
        <row r="3264">
          <cell r="G3264" t="str">
            <v>01</v>
          </cell>
          <cell r="M3264">
            <v>11</v>
          </cell>
          <cell r="N3264" t="str">
            <v>611</v>
          </cell>
          <cell r="Q3264" t="str">
            <v>OMS</v>
          </cell>
          <cell r="S3264">
            <v>0</v>
          </cell>
          <cell r="T3264">
            <v>31921</v>
          </cell>
          <cell r="U3264">
            <v>7.89</v>
          </cell>
        </row>
        <row r="3265">
          <cell r="G3265" t="str">
            <v>09</v>
          </cell>
          <cell r="M3265">
            <v>1</v>
          </cell>
          <cell r="N3265" t="str">
            <v>660</v>
          </cell>
          <cell r="Q3265" t="str">
            <v>FVC</v>
          </cell>
          <cell r="S3265">
            <v>0</v>
          </cell>
          <cell r="T3265">
            <v>6758</v>
          </cell>
          <cell r="U3265">
            <v>0</v>
          </cell>
        </row>
        <row r="3266">
          <cell r="G3266" t="str">
            <v>08</v>
          </cell>
          <cell r="M3266">
            <v>1</v>
          </cell>
          <cell r="N3266" t="str">
            <v>676</v>
          </cell>
          <cell r="Q3266" t="str">
            <v>RAU</v>
          </cell>
          <cell r="S3266">
            <v>0</v>
          </cell>
          <cell r="T3266">
            <v>2649750</v>
          </cell>
          <cell r="U3266">
            <v>53.58</v>
          </cell>
        </row>
        <row r="3267">
          <cell r="G3267" t="str">
            <v>05</v>
          </cell>
          <cell r="M3267">
            <v>1</v>
          </cell>
          <cell r="N3267" t="str">
            <v>626</v>
          </cell>
          <cell r="Q3267" t="str">
            <v>DC</v>
          </cell>
          <cell r="S3267">
            <v>2</v>
          </cell>
          <cell r="T3267">
            <v>3926.93</v>
          </cell>
          <cell r="U3267">
            <v>94913.9</v>
          </cell>
        </row>
        <row r="3268">
          <cell r="G3268" t="str">
            <v>04</v>
          </cell>
          <cell r="M3268">
            <v>9</v>
          </cell>
          <cell r="N3268" t="str">
            <v>624</v>
          </cell>
          <cell r="Q3268" t="str">
            <v>RAU</v>
          </cell>
          <cell r="S3268">
            <v>0</v>
          </cell>
          <cell r="T3268">
            <v>538080</v>
          </cell>
          <cell r="U3268">
            <v>13.46</v>
          </cell>
        </row>
        <row r="3269">
          <cell r="G3269" t="str">
            <v>04</v>
          </cell>
          <cell r="M3269">
            <v>5</v>
          </cell>
          <cell r="N3269" t="str">
            <v>624</v>
          </cell>
          <cell r="Q3269" t="str">
            <v>EP2</v>
          </cell>
          <cell r="S3269">
            <v>0</v>
          </cell>
          <cell r="T3269">
            <v>79200</v>
          </cell>
          <cell r="U3269">
            <v>-10.220000000000001</v>
          </cell>
        </row>
        <row r="3270">
          <cell r="G3270" t="str">
            <v>01</v>
          </cell>
          <cell r="M3270">
            <v>1</v>
          </cell>
          <cell r="N3270" t="str">
            <v>611</v>
          </cell>
          <cell r="Q3270" t="str">
            <v>TSE</v>
          </cell>
          <cell r="S3270">
            <v>0</v>
          </cell>
          <cell r="T3270">
            <v>244198440</v>
          </cell>
          <cell r="U3270">
            <v>0</v>
          </cell>
        </row>
        <row r="3271">
          <cell r="G3271" t="str">
            <v>01</v>
          </cell>
          <cell r="M3271">
            <v>1</v>
          </cell>
          <cell r="N3271" t="str">
            <v>660</v>
          </cell>
          <cell r="Q3271" t="str">
            <v>E31</v>
          </cell>
          <cell r="S3271">
            <v>0</v>
          </cell>
          <cell r="T3271">
            <v>15452</v>
          </cell>
          <cell r="U3271">
            <v>487.32</v>
          </cell>
        </row>
        <row r="3272">
          <cell r="G3272" t="str">
            <v>08</v>
          </cell>
          <cell r="M3272">
            <v>1</v>
          </cell>
          <cell r="N3272" t="str">
            <v>621</v>
          </cell>
          <cell r="Q3272" t="str">
            <v>DSM</v>
          </cell>
          <cell r="S3272">
            <v>0</v>
          </cell>
          <cell r="T3272">
            <v>638179</v>
          </cell>
          <cell r="U3272">
            <v>6405.39</v>
          </cell>
        </row>
        <row r="3273">
          <cell r="G3273" t="str">
            <v>05</v>
          </cell>
          <cell r="M3273">
            <v>5</v>
          </cell>
          <cell r="N3273" t="str">
            <v>624</v>
          </cell>
          <cell r="Q3273" t="str">
            <v>TSE</v>
          </cell>
          <cell r="S3273">
            <v>0</v>
          </cell>
          <cell r="T3273">
            <v>54400</v>
          </cell>
          <cell r="U3273">
            <v>0</v>
          </cell>
        </row>
        <row r="3274">
          <cell r="G3274" t="str">
            <v>08</v>
          </cell>
          <cell r="M3274">
            <v>1</v>
          </cell>
          <cell r="N3274" t="str">
            <v>676</v>
          </cell>
          <cell r="Q3274" t="str">
            <v>OMS</v>
          </cell>
          <cell r="S3274">
            <v>0</v>
          </cell>
          <cell r="T3274">
            <v>2649750</v>
          </cell>
          <cell r="U3274">
            <v>516.82000000000005</v>
          </cell>
        </row>
        <row r="3275">
          <cell r="G3275" t="str">
            <v>05</v>
          </cell>
          <cell r="M3275">
            <v>4</v>
          </cell>
          <cell r="N3275" t="str">
            <v>624</v>
          </cell>
          <cell r="Q3275" t="str">
            <v>CAP</v>
          </cell>
          <cell r="S3275">
            <v>0</v>
          </cell>
          <cell r="T3275">
            <v>9891672</v>
          </cell>
          <cell r="U3275">
            <v>-553.92999999999995</v>
          </cell>
        </row>
        <row r="3276">
          <cell r="G3276" t="str">
            <v>05</v>
          </cell>
          <cell r="M3276">
            <v>2</v>
          </cell>
          <cell r="N3276" t="str">
            <v>624</v>
          </cell>
          <cell r="Q3276" t="str">
            <v>DC</v>
          </cell>
          <cell r="S3276">
            <v>2</v>
          </cell>
          <cell r="T3276">
            <v>9453.26</v>
          </cell>
          <cell r="U3276">
            <v>110319.54</v>
          </cell>
        </row>
        <row r="3277">
          <cell r="G3277" t="str">
            <v>04</v>
          </cell>
          <cell r="M3277">
            <v>1</v>
          </cell>
          <cell r="N3277" t="str">
            <v>626</v>
          </cell>
          <cell r="Q3277" t="str">
            <v>CAP</v>
          </cell>
          <cell r="S3277">
            <v>0</v>
          </cell>
          <cell r="T3277">
            <v>20087880</v>
          </cell>
          <cell r="U3277">
            <v>-1044.58</v>
          </cell>
        </row>
        <row r="3278">
          <cell r="G3278" t="str">
            <v>04</v>
          </cell>
          <cell r="M3278">
            <v>9</v>
          </cell>
          <cell r="N3278" t="str">
            <v>624</v>
          </cell>
          <cell r="Q3278" t="str">
            <v>DC</v>
          </cell>
          <cell r="S3278">
            <v>1</v>
          </cell>
          <cell r="T3278">
            <v>100</v>
          </cell>
          <cell r="U3278">
            <v>1827</v>
          </cell>
        </row>
        <row r="3279">
          <cell r="G3279" t="str">
            <v>04</v>
          </cell>
          <cell r="M3279">
            <v>1</v>
          </cell>
          <cell r="N3279" t="str">
            <v>655</v>
          </cell>
          <cell r="Q3279" t="str">
            <v>FVC</v>
          </cell>
          <cell r="S3279">
            <v>0</v>
          </cell>
          <cell r="T3279">
            <v>22047</v>
          </cell>
          <cell r="U3279">
            <v>0</v>
          </cell>
        </row>
        <row r="3280">
          <cell r="G3280" t="str">
            <v>08</v>
          </cell>
          <cell r="M3280">
            <v>3</v>
          </cell>
          <cell r="N3280" t="str">
            <v>624</v>
          </cell>
          <cell r="Q3280" t="str">
            <v>CAP</v>
          </cell>
          <cell r="S3280">
            <v>0</v>
          </cell>
          <cell r="T3280">
            <v>626400</v>
          </cell>
          <cell r="U3280">
            <v>-35.08</v>
          </cell>
        </row>
        <row r="3281">
          <cell r="G3281" t="str">
            <v>04</v>
          </cell>
          <cell r="M3281">
            <v>3</v>
          </cell>
          <cell r="N3281" t="str">
            <v>642</v>
          </cell>
          <cell r="Q3281" t="str">
            <v>RAU</v>
          </cell>
          <cell r="S3281">
            <v>0</v>
          </cell>
          <cell r="T3281">
            <v>1416</v>
          </cell>
          <cell r="U3281">
            <v>-7.0000000000000007E-2</v>
          </cell>
        </row>
        <row r="3282">
          <cell r="G3282" t="str">
            <v>04</v>
          </cell>
          <cell r="M3282">
            <v>4</v>
          </cell>
          <cell r="N3282" t="str">
            <v>624</v>
          </cell>
          <cell r="Q3282" t="str">
            <v>EP2</v>
          </cell>
          <cell r="S3282">
            <v>0</v>
          </cell>
          <cell r="T3282">
            <v>8937510</v>
          </cell>
          <cell r="U3282">
            <v>-1152.94</v>
          </cell>
        </row>
        <row r="3283">
          <cell r="G3283" t="str">
            <v>04</v>
          </cell>
          <cell r="M3283">
            <v>2</v>
          </cell>
          <cell r="N3283" t="str">
            <v>624</v>
          </cell>
          <cell r="Q3283" t="str">
            <v>DC</v>
          </cell>
          <cell r="S3283">
            <v>3</v>
          </cell>
          <cell r="T3283">
            <v>6430.45</v>
          </cell>
          <cell r="U3283">
            <v>71828.13</v>
          </cell>
        </row>
        <row r="3284">
          <cell r="G3284" t="str">
            <v>04</v>
          </cell>
          <cell r="M3284">
            <v>2</v>
          </cell>
          <cell r="N3284" t="str">
            <v>621</v>
          </cell>
          <cell r="Q3284" t="str">
            <v>FVC</v>
          </cell>
          <cell r="S3284">
            <v>0</v>
          </cell>
          <cell r="T3284">
            <v>35417372</v>
          </cell>
          <cell r="U3284">
            <v>0</v>
          </cell>
        </row>
        <row r="3285">
          <cell r="G3285" t="str">
            <v>01</v>
          </cell>
          <cell r="M3285">
            <v>1</v>
          </cell>
          <cell r="N3285" t="str">
            <v>650</v>
          </cell>
          <cell r="Q3285" t="str">
            <v>EP2</v>
          </cell>
          <cell r="S3285">
            <v>0</v>
          </cell>
          <cell r="T3285">
            <v>1130</v>
          </cell>
          <cell r="U3285">
            <v>-0.1</v>
          </cell>
        </row>
        <row r="3286">
          <cell r="G3286" t="str">
            <v>08</v>
          </cell>
          <cell r="M3286">
            <v>3</v>
          </cell>
          <cell r="N3286" t="str">
            <v>676</v>
          </cell>
          <cell r="Q3286" t="str">
            <v>EP2</v>
          </cell>
          <cell r="S3286">
            <v>0</v>
          </cell>
          <cell r="T3286">
            <v>0</v>
          </cell>
          <cell r="U3286">
            <v>0</v>
          </cell>
        </row>
        <row r="3287">
          <cell r="G3287" t="str">
            <v>07</v>
          </cell>
          <cell r="M3287">
            <v>1</v>
          </cell>
          <cell r="N3287" t="str">
            <v>621</v>
          </cell>
          <cell r="Q3287" t="str">
            <v>CAP</v>
          </cell>
          <cell r="S3287">
            <v>0</v>
          </cell>
          <cell r="T3287">
            <v>5463877</v>
          </cell>
          <cell r="U3287">
            <v>-398.86</v>
          </cell>
        </row>
        <row r="3288">
          <cell r="G3288" t="str">
            <v>04</v>
          </cell>
          <cell r="M3288">
            <v>1</v>
          </cell>
          <cell r="N3288" t="str">
            <v>655</v>
          </cell>
          <cell r="Q3288" t="str">
            <v>EP2</v>
          </cell>
          <cell r="S3288">
            <v>0</v>
          </cell>
          <cell r="T3288">
            <v>22047</v>
          </cell>
          <cell r="U3288">
            <v>-3.08</v>
          </cell>
        </row>
        <row r="3289">
          <cell r="G3289" t="str">
            <v>07</v>
          </cell>
          <cell r="M3289">
            <v>1</v>
          </cell>
          <cell r="N3289" t="str">
            <v>624</v>
          </cell>
          <cell r="Q3289" t="str">
            <v>DC</v>
          </cell>
          <cell r="S3289">
            <v>1</v>
          </cell>
          <cell r="T3289">
            <v>3550</v>
          </cell>
          <cell r="U3289">
            <v>65772</v>
          </cell>
        </row>
        <row r="3290">
          <cell r="G3290" t="str">
            <v>02</v>
          </cell>
          <cell r="M3290">
            <v>2</v>
          </cell>
          <cell r="N3290" t="str">
            <v>612</v>
          </cell>
          <cell r="Q3290" t="str">
            <v>OMS</v>
          </cell>
          <cell r="S3290">
            <v>0</v>
          </cell>
          <cell r="T3290">
            <v>4045543</v>
          </cell>
          <cell r="U3290">
            <v>999.31</v>
          </cell>
        </row>
        <row r="3291">
          <cell r="G3291" t="str">
            <v>04</v>
          </cell>
          <cell r="M3291">
            <v>1</v>
          </cell>
          <cell r="N3291" t="str">
            <v>660</v>
          </cell>
          <cell r="Q3291" t="str">
            <v>L04</v>
          </cell>
          <cell r="S3291">
            <v>0</v>
          </cell>
          <cell r="T3291">
            <v>31</v>
          </cell>
          <cell r="U3291">
            <v>26.04</v>
          </cell>
        </row>
        <row r="3292">
          <cell r="G3292" t="str">
            <v>04</v>
          </cell>
          <cell r="M3292">
            <v>1</v>
          </cell>
          <cell r="N3292" t="str">
            <v>641</v>
          </cell>
          <cell r="Q3292" t="str">
            <v>EP2</v>
          </cell>
          <cell r="S3292">
            <v>0</v>
          </cell>
          <cell r="T3292">
            <v>47737</v>
          </cell>
          <cell r="U3292">
            <v>-10.49</v>
          </cell>
        </row>
        <row r="3293">
          <cell r="G3293" t="str">
            <v>04</v>
          </cell>
          <cell r="M3293">
            <v>1</v>
          </cell>
          <cell r="N3293" t="str">
            <v>641</v>
          </cell>
          <cell r="Q3293" t="str">
            <v>TSE</v>
          </cell>
          <cell r="S3293">
            <v>0</v>
          </cell>
          <cell r="T3293">
            <v>47737</v>
          </cell>
          <cell r="U3293">
            <v>0</v>
          </cell>
        </row>
        <row r="3294">
          <cell r="G3294" t="str">
            <v>07</v>
          </cell>
          <cell r="M3294">
            <v>2</v>
          </cell>
          <cell r="N3294" t="str">
            <v>621</v>
          </cell>
          <cell r="Q3294" t="str">
            <v>OMS</v>
          </cell>
          <cell r="S3294">
            <v>0</v>
          </cell>
          <cell r="T3294">
            <v>6323476</v>
          </cell>
          <cell r="U3294">
            <v>1555.68</v>
          </cell>
        </row>
        <row r="3295">
          <cell r="G3295" t="str">
            <v>04</v>
          </cell>
          <cell r="M3295">
            <v>2</v>
          </cell>
          <cell r="N3295" t="str">
            <v>642</v>
          </cell>
          <cell r="Q3295" t="str">
            <v>FVC</v>
          </cell>
          <cell r="S3295">
            <v>0</v>
          </cell>
          <cell r="T3295">
            <v>26774</v>
          </cell>
          <cell r="U3295">
            <v>0</v>
          </cell>
        </row>
        <row r="3296">
          <cell r="G3296" t="str">
            <v>07</v>
          </cell>
          <cell r="M3296">
            <v>1</v>
          </cell>
          <cell r="N3296" t="str">
            <v>623</v>
          </cell>
          <cell r="Q3296" t="str">
            <v>DC</v>
          </cell>
          <cell r="S3296">
            <v>0</v>
          </cell>
          <cell r="T3296">
            <v>160077.48000000001</v>
          </cell>
          <cell r="U3296">
            <v>674972.5</v>
          </cell>
        </row>
        <row r="3297">
          <cell r="G3297" t="str">
            <v>08</v>
          </cell>
          <cell r="M3297">
            <v>4</v>
          </cell>
          <cell r="N3297" t="str">
            <v>626</v>
          </cell>
          <cell r="Q3297" t="str">
            <v>DC</v>
          </cell>
          <cell r="S3297">
            <v>2</v>
          </cell>
          <cell r="T3297">
            <v>6500</v>
          </cell>
          <cell r="U3297">
            <v>157105</v>
          </cell>
        </row>
        <row r="3298">
          <cell r="G3298" t="str">
            <v>08</v>
          </cell>
          <cell r="M3298">
            <v>4</v>
          </cell>
          <cell r="N3298" t="str">
            <v>626</v>
          </cell>
          <cell r="Q3298" t="str">
            <v>DSM</v>
          </cell>
          <cell r="S3298">
            <v>0</v>
          </cell>
          <cell r="T3298">
            <v>10544688</v>
          </cell>
          <cell r="U3298">
            <v>14889.09</v>
          </cell>
        </row>
        <row r="3299">
          <cell r="G3299" t="str">
            <v>03</v>
          </cell>
          <cell r="M3299">
            <v>1</v>
          </cell>
          <cell r="N3299" t="str">
            <v>611</v>
          </cell>
          <cell r="Q3299" t="str">
            <v>EP2</v>
          </cell>
          <cell r="S3299">
            <v>0</v>
          </cell>
          <cell r="T3299">
            <v>265037</v>
          </cell>
          <cell r="U3299">
            <v>-34.24</v>
          </cell>
        </row>
        <row r="3300">
          <cell r="G3300" t="str">
            <v>08</v>
          </cell>
          <cell r="M3300">
            <v>1</v>
          </cell>
          <cell r="N3300" t="str">
            <v>624</v>
          </cell>
          <cell r="Q3300" t="str">
            <v>DSM</v>
          </cell>
          <cell r="S3300">
            <v>0</v>
          </cell>
          <cell r="T3300">
            <v>11252224</v>
          </cell>
          <cell r="U3300">
            <v>25103.7</v>
          </cell>
        </row>
        <row r="3301">
          <cell r="G3301" t="str">
            <v>02</v>
          </cell>
          <cell r="M3301">
            <v>2</v>
          </cell>
          <cell r="N3301" t="str">
            <v>611</v>
          </cell>
          <cell r="Q3301" t="str">
            <v>DSM</v>
          </cell>
          <cell r="S3301">
            <v>0</v>
          </cell>
          <cell r="T3301">
            <v>11965430</v>
          </cell>
          <cell r="U3301">
            <v>60665.18</v>
          </cell>
        </row>
        <row r="3302">
          <cell r="G3302" t="str">
            <v>04</v>
          </cell>
          <cell r="M3302">
            <v>1</v>
          </cell>
          <cell r="N3302" t="str">
            <v>624</v>
          </cell>
          <cell r="Q3302" t="str">
            <v>DC</v>
          </cell>
          <cell r="S3302">
            <v>3</v>
          </cell>
          <cell r="T3302">
            <v>1305.8900000000001</v>
          </cell>
          <cell r="U3302">
            <v>14586.79</v>
          </cell>
        </row>
        <row r="3303">
          <cell r="G3303" t="str">
            <v>04</v>
          </cell>
          <cell r="M3303">
            <v>3</v>
          </cell>
          <cell r="N3303" t="str">
            <v>624</v>
          </cell>
          <cell r="Q3303" t="str">
            <v>RAU</v>
          </cell>
          <cell r="S3303">
            <v>0</v>
          </cell>
          <cell r="T3303">
            <v>491328</v>
          </cell>
          <cell r="U3303">
            <v>12.29</v>
          </cell>
        </row>
        <row r="3304">
          <cell r="G3304" t="str">
            <v>04</v>
          </cell>
          <cell r="M3304">
            <v>4</v>
          </cell>
          <cell r="N3304" t="str">
            <v>626</v>
          </cell>
          <cell r="Q3304" t="str">
            <v>RAU</v>
          </cell>
          <cell r="S3304">
            <v>0</v>
          </cell>
          <cell r="T3304">
            <v>3538426</v>
          </cell>
          <cell r="U3304">
            <v>81.39</v>
          </cell>
        </row>
        <row r="3305">
          <cell r="G3305" t="str">
            <v>08</v>
          </cell>
          <cell r="M3305">
            <v>1</v>
          </cell>
          <cell r="N3305" t="str">
            <v>676</v>
          </cell>
          <cell r="Q3305" t="str">
            <v>DC</v>
          </cell>
          <cell r="S3305">
            <v>0</v>
          </cell>
          <cell r="T3305">
            <v>246000</v>
          </cell>
          <cell r="U3305">
            <v>103666.67</v>
          </cell>
        </row>
        <row r="3306">
          <cell r="G3306" t="str">
            <v>16</v>
          </cell>
          <cell r="M3306">
            <v>4</v>
          </cell>
          <cell r="N3306" t="str">
            <v>641</v>
          </cell>
          <cell r="Q3306" t="str">
            <v>FVC</v>
          </cell>
          <cell r="S3306">
            <v>0</v>
          </cell>
          <cell r="T3306">
            <v>117680</v>
          </cell>
          <cell r="U3306">
            <v>0</v>
          </cell>
        </row>
        <row r="3307">
          <cell r="G3307" t="str">
            <v>04</v>
          </cell>
          <cell r="M3307">
            <v>3</v>
          </cell>
          <cell r="N3307" t="str">
            <v>641</v>
          </cell>
          <cell r="Q3307" t="str">
            <v>OMS</v>
          </cell>
          <cell r="S3307">
            <v>0</v>
          </cell>
          <cell r="T3307">
            <v>802300</v>
          </cell>
          <cell r="U3307">
            <v>212.65</v>
          </cell>
        </row>
        <row r="3308">
          <cell r="G3308" t="str">
            <v>07</v>
          </cell>
          <cell r="M3308">
            <v>4</v>
          </cell>
          <cell r="N3308" t="str">
            <v>624</v>
          </cell>
          <cell r="Q3308" t="str">
            <v>EP2</v>
          </cell>
          <cell r="S3308">
            <v>0</v>
          </cell>
          <cell r="T3308">
            <v>11131623</v>
          </cell>
          <cell r="U3308">
            <v>-1435.98</v>
          </cell>
        </row>
        <row r="3309">
          <cell r="G3309" t="str">
            <v>08</v>
          </cell>
          <cell r="M3309">
            <v>2</v>
          </cell>
          <cell r="N3309" t="str">
            <v>626</v>
          </cell>
          <cell r="Q3309" t="str">
            <v>DO4</v>
          </cell>
          <cell r="S3309">
            <v>0</v>
          </cell>
          <cell r="T3309">
            <v>1801008</v>
          </cell>
          <cell r="U3309">
            <v>0</v>
          </cell>
        </row>
        <row r="3310">
          <cell r="G3310" t="str">
            <v>08</v>
          </cell>
          <cell r="M3310">
            <v>6</v>
          </cell>
          <cell r="N3310" t="str">
            <v>626</v>
          </cell>
          <cell r="Q3310" t="str">
            <v>DO4</v>
          </cell>
          <cell r="S3310">
            <v>0</v>
          </cell>
          <cell r="T3310">
            <v>3198690</v>
          </cell>
          <cell r="U3310">
            <v>0</v>
          </cell>
        </row>
        <row r="3311">
          <cell r="G3311" t="str">
            <v>07</v>
          </cell>
          <cell r="M3311">
            <v>1</v>
          </cell>
          <cell r="N3311" t="str">
            <v>624</v>
          </cell>
          <cell r="Q3311" t="str">
            <v>DS2</v>
          </cell>
          <cell r="S3311">
            <v>0</v>
          </cell>
          <cell r="T3311">
            <v>732192</v>
          </cell>
          <cell r="U3311">
            <v>0</v>
          </cell>
        </row>
        <row r="3312">
          <cell r="G3312" t="str">
            <v>04</v>
          </cell>
          <cell r="M3312">
            <v>1</v>
          </cell>
          <cell r="N3312" t="str">
            <v>621</v>
          </cell>
          <cell r="Q3312" t="str">
            <v>DS2</v>
          </cell>
          <cell r="S3312">
            <v>0</v>
          </cell>
          <cell r="T3312">
            <v>523575</v>
          </cell>
          <cell r="U3312">
            <v>0</v>
          </cell>
        </row>
        <row r="3313">
          <cell r="G3313" t="str">
            <v>09</v>
          </cell>
          <cell r="M3313">
            <v>2</v>
          </cell>
          <cell r="N3313" t="str">
            <v>650</v>
          </cell>
          <cell r="Q3313" t="str">
            <v>EP3</v>
          </cell>
          <cell r="S3313">
            <v>0</v>
          </cell>
          <cell r="T3313">
            <v>10900</v>
          </cell>
          <cell r="U3313">
            <v>0</v>
          </cell>
        </row>
        <row r="3314">
          <cell r="G3314" t="str">
            <v>23</v>
          </cell>
          <cell r="M3314">
            <v>1</v>
          </cell>
          <cell r="N3314" t="str">
            <v>686</v>
          </cell>
          <cell r="Q3314" t="str">
            <v>EP3</v>
          </cell>
          <cell r="S3314">
            <v>0</v>
          </cell>
          <cell r="T3314">
            <v>406</v>
          </cell>
          <cell r="U3314">
            <v>0</v>
          </cell>
        </row>
        <row r="3315">
          <cell r="G3315" t="str">
            <v>03</v>
          </cell>
          <cell r="M3315">
            <v>1</v>
          </cell>
          <cell r="N3315" t="str">
            <v>611</v>
          </cell>
          <cell r="Q3315" t="str">
            <v>EP3</v>
          </cell>
          <cell r="S3315">
            <v>0</v>
          </cell>
          <cell r="T3315">
            <v>265037</v>
          </cell>
          <cell r="U3315">
            <v>0</v>
          </cell>
        </row>
        <row r="3316">
          <cell r="G3316" t="str">
            <v>05</v>
          </cell>
          <cell r="M3316">
            <v>4</v>
          </cell>
          <cell r="N3316" t="str">
            <v>626</v>
          </cell>
          <cell r="Q3316" t="str">
            <v>EP3</v>
          </cell>
          <cell r="S3316">
            <v>0</v>
          </cell>
          <cell r="T3316">
            <v>3674484</v>
          </cell>
          <cell r="U3316">
            <v>0</v>
          </cell>
        </row>
        <row r="3317">
          <cell r="G3317" t="str">
            <v>05</v>
          </cell>
          <cell r="M3317">
            <v>1</v>
          </cell>
          <cell r="N3317" t="str">
            <v>626</v>
          </cell>
          <cell r="Q3317" t="str">
            <v>EP3</v>
          </cell>
          <cell r="S3317">
            <v>0</v>
          </cell>
          <cell r="T3317">
            <v>6707584</v>
          </cell>
          <cell r="U3317">
            <v>0</v>
          </cell>
        </row>
        <row r="3318">
          <cell r="G3318" t="str">
            <v>04</v>
          </cell>
          <cell r="M3318">
            <v>2</v>
          </cell>
          <cell r="N3318" t="str">
            <v>623</v>
          </cell>
          <cell r="Q3318" t="str">
            <v>EP3</v>
          </cell>
          <cell r="S3318">
            <v>0</v>
          </cell>
          <cell r="T3318">
            <v>5525661</v>
          </cell>
          <cell r="U3318">
            <v>0</v>
          </cell>
        </row>
        <row r="3319">
          <cell r="G3319" t="str">
            <v>04</v>
          </cell>
          <cell r="M3319">
            <v>4</v>
          </cell>
          <cell r="N3319" t="str">
            <v>626</v>
          </cell>
          <cell r="Q3319" t="str">
            <v>EP3</v>
          </cell>
          <cell r="S3319">
            <v>0</v>
          </cell>
          <cell r="T3319">
            <v>3538426</v>
          </cell>
          <cell r="U3319">
            <v>0</v>
          </cell>
        </row>
        <row r="3320">
          <cell r="G3320" t="str">
            <v>01</v>
          </cell>
          <cell r="M3320">
            <v>11</v>
          </cell>
          <cell r="N3320" t="str">
            <v>611</v>
          </cell>
          <cell r="Q3320" t="str">
            <v>EP3</v>
          </cell>
          <cell r="S3320">
            <v>0</v>
          </cell>
          <cell r="T3320">
            <v>31921</v>
          </cell>
          <cell r="U3320">
            <v>0</v>
          </cell>
        </row>
        <row r="3321">
          <cell r="G3321" t="str">
            <v>04</v>
          </cell>
          <cell r="M3321">
            <v>1</v>
          </cell>
          <cell r="N3321" t="str">
            <v>655</v>
          </cell>
          <cell r="Q3321" t="str">
            <v>E42</v>
          </cell>
          <cell r="S3321">
            <v>0</v>
          </cell>
          <cell r="T3321">
            <v>22047</v>
          </cell>
          <cell r="U3321">
            <v>1861.53</v>
          </cell>
        </row>
        <row r="3322">
          <cell r="G3322" t="str">
            <v>04</v>
          </cell>
          <cell r="M3322">
            <v>2</v>
          </cell>
          <cell r="N3322" t="str">
            <v>624</v>
          </cell>
          <cell r="Q3322" t="str">
            <v>FMU</v>
          </cell>
          <cell r="S3322">
            <v>0</v>
          </cell>
          <cell r="T3322">
            <v>8465249</v>
          </cell>
          <cell r="U3322">
            <v>8.4600000000000009</v>
          </cell>
        </row>
        <row r="3323">
          <cell r="G3323" t="str">
            <v>01</v>
          </cell>
          <cell r="M3323">
            <v>3</v>
          </cell>
          <cell r="N3323" t="str">
            <v>650</v>
          </cell>
          <cell r="Q3323" t="str">
            <v>FMU</v>
          </cell>
          <cell r="S3323">
            <v>0</v>
          </cell>
          <cell r="T3323">
            <v>1793</v>
          </cell>
          <cell r="U3323">
            <v>0.01</v>
          </cell>
        </row>
        <row r="3324">
          <cell r="G3324" t="str">
            <v>01</v>
          </cell>
          <cell r="M3324">
            <v>1</v>
          </cell>
          <cell r="N3324" t="str">
            <v>650</v>
          </cell>
          <cell r="Q3324" t="str">
            <v>FMU</v>
          </cell>
          <cell r="S3324">
            <v>0</v>
          </cell>
          <cell r="T3324">
            <v>1130</v>
          </cell>
          <cell r="U3324">
            <v>-0.01</v>
          </cell>
        </row>
        <row r="3325">
          <cell r="G3325" t="str">
            <v>08</v>
          </cell>
          <cell r="M3325">
            <v>1</v>
          </cell>
          <cell r="N3325" t="str">
            <v>633</v>
          </cell>
          <cell r="Q3325" t="str">
            <v>FVE</v>
          </cell>
          <cell r="S3325">
            <v>0</v>
          </cell>
          <cell r="T3325">
            <v>258071098</v>
          </cell>
          <cell r="U3325">
            <v>0</v>
          </cell>
        </row>
        <row r="3326">
          <cell r="G3326" t="str">
            <v>04</v>
          </cell>
          <cell r="M3326">
            <v>11</v>
          </cell>
          <cell r="N3326" t="str">
            <v>621</v>
          </cell>
          <cell r="Q3326" t="str">
            <v>FVE</v>
          </cell>
          <cell r="S3326">
            <v>0</v>
          </cell>
          <cell r="T3326">
            <v>127517</v>
          </cell>
          <cell r="U3326">
            <v>0</v>
          </cell>
        </row>
        <row r="3327">
          <cell r="G3327" t="str">
            <v>07</v>
          </cell>
          <cell r="M3327">
            <v>1</v>
          </cell>
          <cell r="N3327" t="str">
            <v>624</v>
          </cell>
          <cell r="Q3327" t="str">
            <v>FVE</v>
          </cell>
          <cell r="S3327">
            <v>0</v>
          </cell>
          <cell r="T3327">
            <v>14947856</v>
          </cell>
          <cell r="U3327">
            <v>0</v>
          </cell>
        </row>
        <row r="3328">
          <cell r="G3328" t="str">
            <v>04</v>
          </cell>
          <cell r="M3328">
            <v>9</v>
          </cell>
          <cell r="N3328" t="str">
            <v>624</v>
          </cell>
          <cell r="Q3328" t="str">
            <v>FVE</v>
          </cell>
          <cell r="S3328">
            <v>0</v>
          </cell>
          <cell r="T3328">
            <v>538080</v>
          </cell>
          <cell r="U3328">
            <v>0</v>
          </cell>
        </row>
        <row r="3329">
          <cell r="G3329" t="str">
            <v>04</v>
          </cell>
          <cell r="M3329">
            <v>1</v>
          </cell>
          <cell r="N3329" t="str">
            <v>641</v>
          </cell>
          <cell r="Q3329" t="str">
            <v>ICV</v>
          </cell>
          <cell r="S3329">
            <v>0</v>
          </cell>
          <cell r="T3329">
            <v>47737</v>
          </cell>
          <cell r="U3329">
            <v>0</v>
          </cell>
        </row>
        <row r="3330">
          <cell r="G3330" t="str">
            <v>07</v>
          </cell>
          <cell r="M3330">
            <v>2</v>
          </cell>
          <cell r="N3330" t="str">
            <v>621</v>
          </cell>
          <cell r="Q3330" t="str">
            <v>ICV</v>
          </cell>
          <cell r="S3330">
            <v>0</v>
          </cell>
          <cell r="T3330">
            <v>6253875</v>
          </cell>
          <cell r="U3330">
            <v>0</v>
          </cell>
        </row>
        <row r="3331">
          <cell r="G3331" t="str">
            <v>07</v>
          </cell>
          <cell r="M3331">
            <v>1</v>
          </cell>
          <cell r="N3331" t="str">
            <v>621</v>
          </cell>
          <cell r="Q3331" t="str">
            <v>ICV</v>
          </cell>
          <cell r="S3331">
            <v>0</v>
          </cell>
          <cell r="T3331">
            <v>5436500</v>
          </cell>
          <cell r="U3331">
            <v>0</v>
          </cell>
        </row>
        <row r="3332">
          <cell r="G3332" t="str">
            <v>07</v>
          </cell>
          <cell r="M3332">
            <v>6</v>
          </cell>
          <cell r="N3332" t="str">
            <v>624</v>
          </cell>
          <cell r="Q3332" t="str">
            <v>DO3</v>
          </cell>
          <cell r="S3332">
            <v>0</v>
          </cell>
          <cell r="T3332">
            <v>58200</v>
          </cell>
          <cell r="U3332">
            <v>46.33</v>
          </cell>
        </row>
        <row r="3333">
          <cell r="G3333" t="str">
            <v>04</v>
          </cell>
          <cell r="M3333">
            <v>2</v>
          </cell>
          <cell r="N3333" t="str">
            <v>621</v>
          </cell>
          <cell r="Q3333" t="str">
            <v>DSU</v>
          </cell>
          <cell r="S3333">
            <v>0</v>
          </cell>
          <cell r="T3333">
            <v>35183706</v>
          </cell>
          <cell r="U3333">
            <v>5279.39</v>
          </cell>
        </row>
        <row r="3334">
          <cell r="G3334" t="str">
            <v>23</v>
          </cell>
          <cell r="M3334">
            <v>1</v>
          </cell>
          <cell r="N3334" t="str">
            <v>686</v>
          </cell>
          <cell r="Q3334" t="str">
            <v>DSU</v>
          </cell>
          <cell r="S3334">
            <v>0</v>
          </cell>
          <cell r="T3334">
            <v>406</v>
          </cell>
          <cell r="U3334">
            <v>0.02</v>
          </cell>
        </row>
        <row r="3335">
          <cell r="G3335" t="str">
            <v>07</v>
          </cell>
          <cell r="M3335">
            <v>2</v>
          </cell>
          <cell r="N3335" t="str">
            <v>624</v>
          </cell>
          <cell r="Q3335" t="str">
            <v>DS5</v>
          </cell>
          <cell r="S3335">
            <v>0</v>
          </cell>
          <cell r="T3335">
            <v>108834</v>
          </cell>
          <cell r="U3335">
            <v>0</v>
          </cell>
        </row>
        <row r="3336">
          <cell r="G3336" t="str">
            <v>08</v>
          </cell>
          <cell r="M3336">
            <v>2</v>
          </cell>
          <cell r="N3336" t="str">
            <v>626</v>
          </cell>
          <cell r="Q3336" t="str">
            <v>EBF</v>
          </cell>
          <cell r="S3336">
            <v>0</v>
          </cell>
          <cell r="T3336">
            <v>13892472</v>
          </cell>
          <cell r="U3336">
            <v>-399116.83</v>
          </cell>
        </row>
        <row r="3337">
          <cell r="G3337" t="str">
            <v>04</v>
          </cell>
          <cell r="M3337">
            <v>4</v>
          </cell>
          <cell r="N3337" t="str">
            <v>624</v>
          </cell>
          <cell r="Q3337" t="str">
            <v>EC</v>
          </cell>
          <cell r="S3337">
            <v>0</v>
          </cell>
          <cell r="T3337">
            <v>8937510</v>
          </cell>
          <cell r="U3337">
            <v>538968.22</v>
          </cell>
        </row>
        <row r="3338">
          <cell r="G3338" t="str">
            <v>04</v>
          </cell>
          <cell r="M3338">
            <v>4</v>
          </cell>
          <cell r="N3338" t="str">
            <v>626</v>
          </cell>
          <cell r="Q3338" t="str">
            <v>EC</v>
          </cell>
          <cell r="S3338">
            <v>0</v>
          </cell>
          <cell r="T3338">
            <v>3538426</v>
          </cell>
          <cell r="U3338">
            <v>115338.53</v>
          </cell>
        </row>
        <row r="3339">
          <cell r="G3339" t="str">
            <v>07</v>
          </cell>
          <cell r="M3339">
            <v>2</v>
          </cell>
          <cell r="N3339" t="str">
            <v>621</v>
          </cell>
          <cell r="Q3339" t="str">
            <v>EC</v>
          </cell>
          <cell r="S3339">
            <v>1</v>
          </cell>
          <cell r="T3339">
            <v>6321442</v>
          </cell>
          <cell r="U3339">
            <v>749571.47</v>
          </cell>
        </row>
        <row r="3340">
          <cell r="G3340" t="str">
            <v>04</v>
          </cell>
          <cell r="M3340">
            <v>6</v>
          </cell>
          <cell r="N3340" t="str">
            <v>624</v>
          </cell>
          <cell r="Q3340" t="str">
            <v>EC</v>
          </cell>
          <cell r="S3340">
            <v>2</v>
          </cell>
          <cell r="T3340">
            <v>140000</v>
          </cell>
          <cell r="U3340">
            <v>8649.34</v>
          </cell>
        </row>
        <row r="3341">
          <cell r="G3341" t="str">
            <v>04</v>
          </cell>
          <cell r="M3341">
            <v>1</v>
          </cell>
          <cell r="N3341" t="str">
            <v>624</v>
          </cell>
          <cell r="Q3341" t="str">
            <v>EC</v>
          </cell>
          <cell r="S3341">
            <v>3</v>
          </cell>
          <cell r="T3341">
            <v>17146230</v>
          </cell>
          <cell r="U3341">
            <v>998442.11</v>
          </cell>
        </row>
        <row r="3342">
          <cell r="G3342" t="str">
            <v>07</v>
          </cell>
          <cell r="M3342">
            <v>2</v>
          </cell>
          <cell r="N3342" t="str">
            <v>623</v>
          </cell>
          <cell r="Q3342" t="str">
            <v>EC</v>
          </cell>
          <cell r="S3342">
            <v>0</v>
          </cell>
          <cell r="T3342">
            <v>2764790</v>
          </cell>
          <cell r="U3342">
            <v>187165.2</v>
          </cell>
        </row>
        <row r="3343">
          <cell r="G3343" t="str">
            <v>08</v>
          </cell>
          <cell r="M3343">
            <v>4</v>
          </cell>
          <cell r="N3343" t="str">
            <v>624</v>
          </cell>
          <cell r="Q3343" t="str">
            <v>EC</v>
          </cell>
          <cell r="S3343">
            <v>1</v>
          </cell>
          <cell r="T3343">
            <v>1110000</v>
          </cell>
          <cell r="U3343">
            <v>77123.91</v>
          </cell>
        </row>
        <row r="3344">
          <cell r="G3344" t="str">
            <v>23</v>
          </cell>
          <cell r="M3344">
            <v>2</v>
          </cell>
          <cell r="N3344" t="str">
            <v>685</v>
          </cell>
          <cell r="Q3344" t="str">
            <v>EC</v>
          </cell>
          <cell r="S3344">
            <v>0</v>
          </cell>
          <cell r="T3344">
            <v>85</v>
          </cell>
          <cell r="U3344">
            <v>2.46</v>
          </cell>
        </row>
        <row r="3345">
          <cell r="G3345" t="str">
            <v>08</v>
          </cell>
          <cell r="M3345">
            <v>6</v>
          </cell>
          <cell r="N3345" t="str">
            <v>624</v>
          </cell>
          <cell r="Q3345" t="str">
            <v>EC</v>
          </cell>
          <cell r="S3345">
            <v>0</v>
          </cell>
          <cell r="T3345">
            <v>14995812</v>
          </cell>
          <cell r="U3345">
            <v>861619.93</v>
          </cell>
        </row>
        <row r="3346">
          <cell r="G3346" t="str">
            <v>01</v>
          </cell>
          <cell r="M3346">
            <v>51</v>
          </cell>
          <cell r="N3346" t="str">
            <v>611</v>
          </cell>
          <cell r="Q3346" t="str">
            <v>ECR</v>
          </cell>
          <cell r="S3346">
            <v>0</v>
          </cell>
          <cell r="T3346">
            <v>165581</v>
          </cell>
          <cell r="U3346">
            <v>959.5</v>
          </cell>
        </row>
        <row r="3347">
          <cell r="G3347" t="str">
            <v>07</v>
          </cell>
          <cell r="M3347">
            <v>1</v>
          </cell>
          <cell r="N3347" t="str">
            <v>626</v>
          </cell>
          <cell r="Q3347" t="str">
            <v>ECR</v>
          </cell>
          <cell r="S3347">
            <v>0</v>
          </cell>
          <cell r="T3347">
            <v>4321312</v>
          </cell>
          <cell r="U3347">
            <v>14804.82</v>
          </cell>
        </row>
        <row r="3348">
          <cell r="G3348" t="str">
            <v>04</v>
          </cell>
          <cell r="M3348">
            <v>1</v>
          </cell>
          <cell r="N3348" t="str">
            <v>623</v>
          </cell>
          <cell r="Q3348" t="str">
            <v>EFV</v>
          </cell>
          <cell r="S3348">
            <v>0</v>
          </cell>
          <cell r="T3348">
            <v>93735282</v>
          </cell>
          <cell r="U3348">
            <v>-197707.79</v>
          </cell>
        </row>
        <row r="3349">
          <cell r="G3349" t="str">
            <v>02</v>
          </cell>
          <cell r="M3349">
            <v>52</v>
          </cell>
          <cell r="N3349" t="str">
            <v>611</v>
          </cell>
          <cell r="Q3349" t="str">
            <v>EFV</v>
          </cell>
          <cell r="S3349">
            <v>0</v>
          </cell>
          <cell r="T3349">
            <v>3428</v>
          </cell>
          <cell r="U3349">
            <v>-7.3</v>
          </cell>
        </row>
        <row r="3350">
          <cell r="G3350" t="str">
            <v>04</v>
          </cell>
          <cell r="M3350">
            <v>1</v>
          </cell>
          <cell r="N3350" t="str">
            <v>626</v>
          </cell>
          <cell r="Q3350" t="str">
            <v>EFV</v>
          </cell>
          <cell r="S3350">
            <v>0</v>
          </cell>
          <cell r="T3350">
            <v>20087880</v>
          </cell>
          <cell r="U3350">
            <v>-42767.09</v>
          </cell>
        </row>
        <row r="3351">
          <cell r="G3351" t="str">
            <v>05</v>
          </cell>
          <cell r="M3351">
            <v>2</v>
          </cell>
          <cell r="N3351" t="str">
            <v>621</v>
          </cell>
          <cell r="Q3351" t="str">
            <v>EFV</v>
          </cell>
          <cell r="S3351">
            <v>0</v>
          </cell>
          <cell r="T3351">
            <v>982780</v>
          </cell>
          <cell r="U3351">
            <v>-2092.34</v>
          </cell>
        </row>
        <row r="3352">
          <cell r="G3352" t="str">
            <v>04</v>
          </cell>
          <cell r="M3352">
            <v>2</v>
          </cell>
          <cell r="N3352" t="str">
            <v>621</v>
          </cell>
          <cell r="Q3352" t="str">
            <v>EFV</v>
          </cell>
          <cell r="S3352">
            <v>0</v>
          </cell>
          <cell r="T3352">
            <v>35387612</v>
          </cell>
          <cell r="U3352">
            <v>-75548.490000000005</v>
          </cell>
        </row>
        <row r="3353">
          <cell r="G3353" t="str">
            <v>08</v>
          </cell>
          <cell r="M3353">
            <v>2</v>
          </cell>
          <cell r="N3353" t="str">
            <v>624</v>
          </cell>
          <cell r="Q3353" t="str">
            <v>EIN</v>
          </cell>
          <cell r="S3353">
            <v>0</v>
          </cell>
          <cell r="T3353">
            <v>3630322</v>
          </cell>
          <cell r="U3353">
            <v>2040.24</v>
          </cell>
        </row>
        <row r="3354">
          <cell r="G3354" t="str">
            <v>07</v>
          </cell>
          <cell r="M3354">
            <v>1</v>
          </cell>
          <cell r="N3354" t="str">
            <v>626</v>
          </cell>
          <cell r="Q3354" t="str">
            <v>EIN</v>
          </cell>
          <cell r="S3354">
            <v>0</v>
          </cell>
          <cell r="T3354">
            <v>4321312</v>
          </cell>
          <cell r="U3354">
            <v>2428.5700000000002</v>
          </cell>
        </row>
        <row r="3355">
          <cell r="G3355" t="str">
            <v>01</v>
          </cell>
          <cell r="M3355">
            <v>1</v>
          </cell>
          <cell r="N3355" t="str">
            <v>611</v>
          </cell>
          <cell r="Q3355" t="str">
            <v>EP4</v>
          </cell>
          <cell r="S3355">
            <v>0</v>
          </cell>
          <cell r="T3355">
            <v>244160538</v>
          </cell>
          <cell r="U3355">
            <v>0</v>
          </cell>
        </row>
        <row r="3356">
          <cell r="G3356" t="str">
            <v>08</v>
          </cell>
          <cell r="M3356">
            <v>2</v>
          </cell>
          <cell r="N3356" t="str">
            <v>621</v>
          </cell>
          <cell r="Q3356" t="str">
            <v>EUR</v>
          </cell>
          <cell r="S3356">
            <v>0</v>
          </cell>
          <cell r="T3356">
            <v>536928</v>
          </cell>
          <cell r="U3356">
            <v>4.3</v>
          </cell>
        </row>
        <row r="3357">
          <cell r="G3357" t="str">
            <v>07</v>
          </cell>
          <cell r="M3357">
            <v>1</v>
          </cell>
          <cell r="N3357" t="str">
            <v>621</v>
          </cell>
          <cell r="Q3357" t="str">
            <v>EUR</v>
          </cell>
          <cell r="S3357">
            <v>0</v>
          </cell>
          <cell r="T3357">
            <v>5463877</v>
          </cell>
          <cell r="U3357">
            <v>43.71</v>
          </cell>
        </row>
        <row r="3358">
          <cell r="G3358" t="str">
            <v>04</v>
          </cell>
          <cell r="M3358">
            <v>2</v>
          </cell>
          <cell r="N3358" t="str">
            <v>621</v>
          </cell>
          <cell r="Q3358" t="str">
            <v>EUR</v>
          </cell>
          <cell r="S3358">
            <v>0</v>
          </cell>
          <cell r="T3358">
            <v>35387612</v>
          </cell>
          <cell r="U3358">
            <v>277.02</v>
          </cell>
        </row>
        <row r="3359">
          <cell r="G3359" t="str">
            <v>04</v>
          </cell>
          <cell r="M3359">
            <v>2</v>
          </cell>
          <cell r="N3359" t="str">
            <v>624</v>
          </cell>
          <cell r="Q3359" t="str">
            <v>EUR</v>
          </cell>
          <cell r="S3359">
            <v>0</v>
          </cell>
          <cell r="T3359">
            <v>8465249</v>
          </cell>
          <cell r="U3359">
            <v>67.709999999999994</v>
          </cell>
        </row>
        <row r="3360">
          <cell r="G3360" t="str">
            <v>04</v>
          </cell>
          <cell r="M3360">
            <v>3</v>
          </cell>
          <cell r="N3360" t="str">
            <v>650</v>
          </cell>
          <cell r="Q3360" t="str">
            <v>E17</v>
          </cell>
          <cell r="S3360">
            <v>0</v>
          </cell>
          <cell r="T3360">
            <v>5391</v>
          </cell>
          <cell r="U3360">
            <v>169.85</v>
          </cell>
        </row>
        <row r="3361">
          <cell r="G3361" t="str">
            <v>23</v>
          </cell>
          <cell r="M3361">
            <v>1</v>
          </cell>
          <cell r="N3361" t="str">
            <v>686</v>
          </cell>
          <cell r="Q3361" t="str">
            <v>FFE</v>
          </cell>
          <cell r="S3361">
            <v>0</v>
          </cell>
          <cell r="T3361">
            <v>406</v>
          </cell>
          <cell r="U3361">
            <v>0.04</v>
          </cell>
        </row>
        <row r="3362">
          <cell r="G3362" t="str">
            <v>04</v>
          </cell>
          <cell r="M3362">
            <v>92</v>
          </cell>
          <cell r="N3362" t="str">
            <v>621</v>
          </cell>
          <cell r="Q3362" t="str">
            <v>FFE</v>
          </cell>
          <cell r="S3362">
            <v>0</v>
          </cell>
          <cell r="T3362">
            <v>3180</v>
          </cell>
          <cell r="U3362">
            <v>0.28999999999999998</v>
          </cell>
        </row>
        <row r="3363">
          <cell r="G3363" t="str">
            <v>01</v>
          </cell>
          <cell r="M3363">
            <v>1</v>
          </cell>
          <cell r="N3363" t="str">
            <v>660</v>
          </cell>
          <cell r="Q3363" t="str">
            <v>FFE</v>
          </cell>
          <cell r="S3363">
            <v>0</v>
          </cell>
          <cell r="T3363">
            <v>525277</v>
          </cell>
          <cell r="U3363">
            <v>1.73</v>
          </cell>
        </row>
        <row r="3364">
          <cell r="G3364" t="str">
            <v>08</v>
          </cell>
          <cell r="M3364">
            <v>2</v>
          </cell>
          <cell r="N3364" t="str">
            <v>626</v>
          </cell>
          <cell r="Q3364" t="str">
            <v>FFE</v>
          </cell>
          <cell r="S3364">
            <v>0</v>
          </cell>
          <cell r="T3364">
            <v>13892472</v>
          </cell>
          <cell r="U3364">
            <v>944.69</v>
          </cell>
        </row>
        <row r="3365">
          <cell r="G3365" t="str">
            <v>07</v>
          </cell>
          <cell r="M3365">
            <v>2</v>
          </cell>
          <cell r="N3365" t="str">
            <v>623</v>
          </cell>
          <cell r="Q3365" t="str">
            <v>FFE</v>
          </cell>
          <cell r="S3365">
            <v>0</v>
          </cell>
          <cell r="T3365">
            <v>2764790</v>
          </cell>
          <cell r="U3365">
            <v>268.19</v>
          </cell>
        </row>
        <row r="3366">
          <cell r="G3366" t="str">
            <v>07</v>
          </cell>
          <cell r="M3366">
            <v>3</v>
          </cell>
          <cell r="N3366" t="str">
            <v>624</v>
          </cell>
          <cell r="Q3366" t="str">
            <v>ICN</v>
          </cell>
          <cell r="S3366">
            <v>0</v>
          </cell>
          <cell r="T3366">
            <v>578160</v>
          </cell>
          <cell r="U3366">
            <v>0</v>
          </cell>
        </row>
        <row r="3367">
          <cell r="G3367" t="str">
            <v>04</v>
          </cell>
          <cell r="M3367">
            <v>3</v>
          </cell>
          <cell r="N3367" t="str">
            <v>623</v>
          </cell>
          <cell r="Q3367" t="str">
            <v>ICN</v>
          </cell>
          <cell r="S3367">
            <v>0</v>
          </cell>
          <cell r="T3367">
            <v>174000</v>
          </cell>
          <cell r="U3367">
            <v>0</v>
          </cell>
        </row>
        <row r="3368">
          <cell r="G3368" t="str">
            <v>08</v>
          </cell>
          <cell r="M3368">
            <v>6</v>
          </cell>
          <cell r="N3368" t="str">
            <v>626</v>
          </cell>
          <cell r="Q3368" t="str">
            <v>ICN</v>
          </cell>
          <cell r="S3368">
            <v>0</v>
          </cell>
          <cell r="T3368">
            <v>1623105</v>
          </cell>
          <cell r="U3368">
            <v>0</v>
          </cell>
        </row>
        <row r="3369">
          <cell r="G3369" t="str">
            <v>04</v>
          </cell>
          <cell r="M3369">
            <v>4</v>
          </cell>
          <cell r="N3369" t="str">
            <v>623</v>
          </cell>
          <cell r="Q3369" t="str">
            <v>LMV</v>
          </cell>
          <cell r="S3369">
            <v>0</v>
          </cell>
          <cell r="T3369">
            <v>123384</v>
          </cell>
          <cell r="U3369">
            <v>-3.58</v>
          </cell>
        </row>
        <row r="3370">
          <cell r="G3370" t="str">
            <v>07</v>
          </cell>
          <cell r="M3370">
            <v>1</v>
          </cell>
          <cell r="N3370" t="str">
            <v>621</v>
          </cell>
          <cell r="Q3370" t="str">
            <v>LMV</v>
          </cell>
          <cell r="S3370">
            <v>0</v>
          </cell>
          <cell r="T3370">
            <v>5436500</v>
          </cell>
          <cell r="U3370">
            <v>-195.63</v>
          </cell>
        </row>
        <row r="3371">
          <cell r="G3371" t="str">
            <v>08</v>
          </cell>
          <cell r="M3371">
            <v>6</v>
          </cell>
          <cell r="N3371" t="str">
            <v>624</v>
          </cell>
          <cell r="Q3371" t="str">
            <v>LMV</v>
          </cell>
          <cell r="S3371">
            <v>0</v>
          </cell>
          <cell r="T3371">
            <v>11824688</v>
          </cell>
          <cell r="U3371">
            <v>-23.64</v>
          </cell>
        </row>
        <row r="3372">
          <cell r="G3372" t="str">
            <v>09</v>
          </cell>
          <cell r="M3372">
            <v>1</v>
          </cell>
          <cell r="N3372" t="str">
            <v>660</v>
          </cell>
          <cell r="Q3372" t="str">
            <v>L14</v>
          </cell>
          <cell r="S3372">
            <v>0</v>
          </cell>
          <cell r="T3372">
            <v>1</v>
          </cell>
          <cell r="U3372">
            <v>12.97</v>
          </cell>
        </row>
        <row r="3373">
          <cell r="G3373" t="str">
            <v>04</v>
          </cell>
          <cell r="M3373">
            <v>3</v>
          </cell>
          <cell r="N3373" t="str">
            <v>650</v>
          </cell>
          <cell r="Q3373" t="str">
            <v>L14</v>
          </cell>
          <cell r="S3373">
            <v>0</v>
          </cell>
          <cell r="T3373">
            <v>33</v>
          </cell>
          <cell r="U3373">
            <v>482.46</v>
          </cell>
        </row>
        <row r="3374">
          <cell r="G3374" t="str">
            <v>07</v>
          </cell>
          <cell r="M3374">
            <v>1</v>
          </cell>
          <cell r="N3374" t="str">
            <v>660</v>
          </cell>
          <cell r="Q3374" t="str">
            <v>L16</v>
          </cell>
          <cell r="S3374">
            <v>0</v>
          </cell>
          <cell r="T3374">
            <v>4</v>
          </cell>
          <cell r="U3374">
            <v>41.08</v>
          </cell>
        </row>
        <row r="3375">
          <cell r="G3375" t="str">
            <v>05</v>
          </cell>
          <cell r="M3375">
            <v>3</v>
          </cell>
          <cell r="N3375" t="str">
            <v>624</v>
          </cell>
          <cell r="Q3375" t="str">
            <v>PRV</v>
          </cell>
          <cell r="S3375">
            <v>0</v>
          </cell>
          <cell r="T3375">
            <v>169344</v>
          </cell>
          <cell r="U3375">
            <v>1.86</v>
          </cell>
        </row>
        <row r="3376">
          <cell r="G3376" t="str">
            <v>05</v>
          </cell>
          <cell r="M3376">
            <v>1</v>
          </cell>
          <cell r="N3376" t="str">
            <v>624</v>
          </cell>
          <cell r="Q3376" t="str">
            <v>PRV</v>
          </cell>
          <cell r="S3376">
            <v>0</v>
          </cell>
          <cell r="T3376">
            <v>7488592</v>
          </cell>
          <cell r="U3376">
            <v>82.37</v>
          </cell>
        </row>
        <row r="3377">
          <cell r="G3377" t="str">
            <v>05</v>
          </cell>
          <cell r="M3377">
            <v>6</v>
          </cell>
          <cell r="N3377" t="str">
            <v>626</v>
          </cell>
          <cell r="Q3377" t="str">
            <v>PRV</v>
          </cell>
          <cell r="S3377">
            <v>0</v>
          </cell>
          <cell r="T3377">
            <v>813780</v>
          </cell>
          <cell r="U3377">
            <v>30.92</v>
          </cell>
        </row>
        <row r="3378">
          <cell r="G3378" t="str">
            <v>07</v>
          </cell>
          <cell r="M3378">
            <v>6</v>
          </cell>
          <cell r="N3378" t="str">
            <v>624</v>
          </cell>
          <cell r="Q3378" t="str">
            <v>PRV</v>
          </cell>
          <cell r="S3378">
            <v>0</v>
          </cell>
          <cell r="T3378">
            <v>640200</v>
          </cell>
          <cell r="U3378">
            <v>7.03</v>
          </cell>
        </row>
        <row r="3379">
          <cell r="G3379" t="str">
            <v>07</v>
          </cell>
          <cell r="M3379">
            <v>6</v>
          </cell>
          <cell r="N3379" t="str">
            <v>624</v>
          </cell>
          <cell r="Q3379" t="str">
            <v>RIV</v>
          </cell>
          <cell r="S3379">
            <v>0</v>
          </cell>
          <cell r="T3379">
            <v>698400</v>
          </cell>
          <cell r="U3379">
            <v>0</v>
          </cell>
        </row>
        <row r="3380">
          <cell r="G3380" t="str">
            <v>07</v>
          </cell>
          <cell r="M3380">
            <v>2</v>
          </cell>
          <cell r="N3380" t="str">
            <v>623</v>
          </cell>
          <cell r="Q3380" t="str">
            <v>RIV</v>
          </cell>
          <cell r="S3380">
            <v>0</v>
          </cell>
          <cell r="T3380">
            <v>2764790</v>
          </cell>
          <cell r="U3380">
            <v>0</v>
          </cell>
        </row>
        <row r="3381">
          <cell r="G3381" t="str">
            <v>01</v>
          </cell>
          <cell r="M3381">
            <v>1</v>
          </cell>
          <cell r="N3381" t="str">
            <v>650</v>
          </cell>
          <cell r="Q3381" t="str">
            <v>RIV</v>
          </cell>
          <cell r="S3381">
            <v>0</v>
          </cell>
          <cell r="T3381">
            <v>1130</v>
          </cell>
          <cell r="U3381">
            <v>0</v>
          </cell>
        </row>
        <row r="3382">
          <cell r="G3382" t="str">
            <v>04</v>
          </cell>
          <cell r="M3382">
            <v>1</v>
          </cell>
          <cell r="N3382" t="str">
            <v>650</v>
          </cell>
          <cell r="Q3382" t="str">
            <v>RIV</v>
          </cell>
          <cell r="S3382">
            <v>0</v>
          </cell>
          <cell r="T3382">
            <v>111994</v>
          </cell>
          <cell r="U3382">
            <v>0</v>
          </cell>
        </row>
        <row r="3383">
          <cell r="G3383" t="str">
            <v>06</v>
          </cell>
          <cell r="M3383">
            <v>1</v>
          </cell>
          <cell r="N3383" t="str">
            <v>622</v>
          </cell>
          <cell r="Q3383" t="str">
            <v>RTU</v>
          </cell>
          <cell r="S3383">
            <v>0</v>
          </cell>
          <cell r="T3383">
            <v>37559</v>
          </cell>
          <cell r="U3383">
            <v>3.16</v>
          </cell>
        </row>
        <row r="3384">
          <cell r="G3384" t="str">
            <v>08</v>
          </cell>
          <cell r="M3384">
            <v>6</v>
          </cell>
          <cell r="N3384" t="str">
            <v>624</v>
          </cell>
          <cell r="Q3384" t="str">
            <v>SD</v>
          </cell>
          <cell r="S3384">
            <v>0</v>
          </cell>
          <cell r="T3384">
            <v>32331.42</v>
          </cell>
          <cell r="U3384">
            <v>-29098.27</v>
          </cell>
        </row>
        <row r="3385">
          <cell r="G3385" t="str">
            <v>04</v>
          </cell>
          <cell r="M3385">
            <v>3</v>
          </cell>
          <cell r="N3385" t="str">
            <v>623</v>
          </cell>
          <cell r="Q3385" t="str">
            <v>TDC</v>
          </cell>
          <cell r="S3385">
            <v>0</v>
          </cell>
          <cell r="T3385">
            <v>174000</v>
          </cell>
          <cell r="U3385">
            <v>0</v>
          </cell>
        </row>
        <row r="3386">
          <cell r="G3386" t="str">
            <v>17</v>
          </cell>
          <cell r="M3386">
            <v>1</v>
          </cell>
          <cell r="N3386" t="str">
            <v>644</v>
          </cell>
          <cell r="Q3386" t="str">
            <v>TDC</v>
          </cell>
          <cell r="S3386">
            <v>0</v>
          </cell>
          <cell r="T3386">
            <v>1688750</v>
          </cell>
          <cell r="U3386">
            <v>0</v>
          </cell>
        </row>
        <row r="3387">
          <cell r="G3387" t="str">
            <v>03</v>
          </cell>
          <cell r="M3387">
            <v>1</v>
          </cell>
          <cell r="N3387" t="str">
            <v>611</v>
          </cell>
          <cell r="Q3387" t="str">
            <v>TIU</v>
          </cell>
          <cell r="S3387">
            <v>0</v>
          </cell>
          <cell r="T3387">
            <v>265037</v>
          </cell>
          <cell r="U3387">
            <v>0</v>
          </cell>
        </row>
        <row r="3388">
          <cell r="G3388" t="str">
            <v>08</v>
          </cell>
          <cell r="M3388">
            <v>1</v>
          </cell>
          <cell r="N3388" t="str">
            <v>676</v>
          </cell>
          <cell r="Q3388" t="str">
            <v>TSC</v>
          </cell>
          <cell r="S3388">
            <v>0</v>
          </cell>
          <cell r="T3388">
            <v>2649750</v>
          </cell>
          <cell r="U3388">
            <v>0</v>
          </cell>
        </row>
        <row r="3389">
          <cell r="G3389" t="str">
            <v>16</v>
          </cell>
          <cell r="M3389">
            <v>1</v>
          </cell>
          <cell r="N3389" t="str">
            <v>660</v>
          </cell>
          <cell r="Q3389" t="str">
            <v>TSC</v>
          </cell>
          <cell r="S3389">
            <v>0</v>
          </cell>
          <cell r="T3389">
            <v>1225</v>
          </cell>
          <cell r="U3389">
            <v>0</v>
          </cell>
        </row>
        <row r="3390">
          <cell r="G3390" t="str">
            <v>06</v>
          </cell>
          <cell r="M3390">
            <v>1</v>
          </cell>
          <cell r="N3390" t="str">
            <v>622</v>
          </cell>
          <cell r="Q3390" t="str">
            <v>TSC</v>
          </cell>
          <cell r="S3390">
            <v>0</v>
          </cell>
          <cell r="T3390">
            <v>37559</v>
          </cell>
          <cell r="U3390">
            <v>0</v>
          </cell>
        </row>
        <row r="3391">
          <cell r="G3391" t="str">
            <v>01</v>
          </cell>
          <cell r="M3391">
            <v>51</v>
          </cell>
          <cell r="N3391" t="str">
            <v>611</v>
          </cell>
          <cell r="Q3391" t="str">
            <v>TSC</v>
          </cell>
          <cell r="S3391">
            <v>0</v>
          </cell>
          <cell r="T3391">
            <v>165581</v>
          </cell>
          <cell r="U3391">
            <v>0</v>
          </cell>
        </row>
        <row r="3392">
          <cell r="G3392" t="str">
            <v>23</v>
          </cell>
          <cell r="M3392">
            <v>1</v>
          </cell>
          <cell r="N3392" t="str">
            <v>686</v>
          </cell>
          <cell r="Q3392" t="str">
            <v>TSC</v>
          </cell>
          <cell r="S3392">
            <v>0</v>
          </cell>
          <cell r="T3392">
            <v>406</v>
          </cell>
          <cell r="U3392">
            <v>0</v>
          </cell>
        </row>
        <row r="3393">
          <cell r="G3393" t="str">
            <v>23</v>
          </cell>
          <cell r="M3393">
            <v>2</v>
          </cell>
          <cell r="N3393" t="str">
            <v>685</v>
          </cell>
          <cell r="Q3393" t="str">
            <v>VFV</v>
          </cell>
          <cell r="S3393">
            <v>0</v>
          </cell>
          <cell r="T3393">
            <v>85</v>
          </cell>
          <cell r="U3393">
            <v>0.18</v>
          </cell>
        </row>
        <row r="3394">
          <cell r="G3394" t="str">
            <v>23</v>
          </cell>
          <cell r="M3394">
            <v>1</v>
          </cell>
          <cell r="N3394" t="str">
            <v>686</v>
          </cell>
          <cell r="Q3394" t="str">
            <v>VTC</v>
          </cell>
          <cell r="S3394">
            <v>0</v>
          </cell>
          <cell r="T3394">
            <v>406</v>
          </cell>
          <cell r="U3394">
            <v>0</v>
          </cell>
        </row>
        <row r="3395">
          <cell r="G3395" t="str">
            <v>04</v>
          </cell>
          <cell r="M3395">
            <v>3</v>
          </cell>
          <cell r="N3395" t="str">
            <v>650</v>
          </cell>
          <cell r="Q3395" t="str">
            <v>L21</v>
          </cell>
          <cell r="S3395">
            <v>0</v>
          </cell>
          <cell r="T3395">
            <v>29</v>
          </cell>
          <cell r="U3395">
            <v>364.82</v>
          </cell>
        </row>
        <row r="3396">
          <cell r="G3396" t="str">
            <v>07</v>
          </cell>
          <cell r="M3396">
            <v>1</v>
          </cell>
          <cell r="N3396" t="str">
            <v>660</v>
          </cell>
          <cell r="Q3396" t="str">
            <v>L31</v>
          </cell>
          <cell r="S3396">
            <v>0</v>
          </cell>
          <cell r="T3396">
            <v>1</v>
          </cell>
          <cell r="U3396">
            <v>10.71</v>
          </cell>
        </row>
        <row r="3397">
          <cell r="G3397" t="str">
            <v>04</v>
          </cell>
          <cell r="M3397">
            <v>1</v>
          </cell>
          <cell r="N3397" t="str">
            <v>660</v>
          </cell>
          <cell r="Q3397" t="str">
            <v>L33</v>
          </cell>
          <cell r="S3397">
            <v>0</v>
          </cell>
          <cell r="T3397">
            <v>805</v>
          </cell>
          <cell r="U3397">
            <v>8281.9699999999993</v>
          </cell>
        </row>
        <row r="3398">
          <cell r="G3398" t="str">
            <v>08</v>
          </cell>
          <cell r="M3398">
            <v>2</v>
          </cell>
          <cell r="N3398" t="str">
            <v>621</v>
          </cell>
          <cell r="Q3398" t="str">
            <v>MSO</v>
          </cell>
          <cell r="S3398">
            <v>0</v>
          </cell>
          <cell r="T3398">
            <v>536928</v>
          </cell>
          <cell r="U3398">
            <v>462.3</v>
          </cell>
        </row>
        <row r="3399">
          <cell r="G3399" t="str">
            <v>16</v>
          </cell>
          <cell r="M3399">
            <v>1</v>
          </cell>
          <cell r="N3399" t="str">
            <v>650</v>
          </cell>
          <cell r="Q3399" t="str">
            <v>MSO</v>
          </cell>
          <cell r="S3399">
            <v>0</v>
          </cell>
          <cell r="T3399">
            <v>565</v>
          </cell>
          <cell r="U3399">
            <v>0.14000000000000001</v>
          </cell>
        </row>
        <row r="3400">
          <cell r="G3400" t="str">
            <v>16</v>
          </cell>
          <cell r="M3400">
            <v>1</v>
          </cell>
          <cell r="N3400" t="str">
            <v>623</v>
          </cell>
          <cell r="Q3400" t="str">
            <v>MSO</v>
          </cell>
          <cell r="S3400">
            <v>0</v>
          </cell>
          <cell r="T3400">
            <v>87168</v>
          </cell>
          <cell r="U3400">
            <v>79.06</v>
          </cell>
        </row>
        <row r="3401">
          <cell r="G3401" t="str">
            <v>08</v>
          </cell>
          <cell r="M3401">
            <v>2</v>
          </cell>
          <cell r="N3401" t="str">
            <v>621</v>
          </cell>
          <cell r="Q3401" t="str">
            <v>MSV</v>
          </cell>
          <cell r="S3401">
            <v>0</v>
          </cell>
          <cell r="T3401">
            <v>536928</v>
          </cell>
          <cell r="U3401">
            <v>-265.77999999999997</v>
          </cell>
        </row>
        <row r="3402">
          <cell r="G3402" t="str">
            <v>03</v>
          </cell>
          <cell r="M3402">
            <v>1</v>
          </cell>
          <cell r="N3402" t="str">
            <v>660</v>
          </cell>
          <cell r="Q3402" t="str">
            <v>MSV</v>
          </cell>
          <cell r="S3402">
            <v>0</v>
          </cell>
          <cell r="T3402">
            <v>425</v>
          </cell>
          <cell r="U3402">
            <v>-0.24</v>
          </cell>
        </row>
        <row r="3403">
          <cell r="G3403" t="str">
            <v>01</v>
          </cell>
          <cell r="M3403">
            <v>61</v>
          </cell>
          <cell r="N3403" t="str">
            <v>611</v>
          </cell>
          <cell r="Q3403" t="str">
            <v>MSV</v>
          </cell>
          <cell r="S3403">
            <v>0</v>
          </cell>
          <cell r="T3403">
            <v>31</v>
          </cell>
          <cell r="U3403">
            <v>-0.02</v>
          </cell>
        </row>
        <row r="3404">
          <cell r="G3404" t="str">
            <v>04</v>
          </cell>
          <cell r="M3404">
            <v>3</v>
          </cell>
          <cell r="N3404" t="str">
            <v>650</v>
          </cell>
          <cell r="Q3404" t="str">
            <v>RIN</v>
          </cell>
          <cell r="S3404">
            <v>0</v>
          </cell>
          <cell r="T3404">
            <v>41467</v>
          </cell>
          <cell r="U3404">
            <v>26.69</v>
          </cell>
        </row>
        <row r="3405">
          <cell r="G3405" t="str">
            <v>02</v>
          </cell>
          <cell r="M3405">
            <v>52</v>
          </cell>
          <cell r="N3405" t="str">
            <v>612</v>
          </cell>
          <cell r="Q3405" t="str">
            <v>TTE</v>
          </cell>
          <cell r="S3405">
            <v>0</v>
          </cell>
          <cell r="T3405">
            <v>5872</v>
          </cell>
          <cell r="U3405">
            <v>0</v>
          </cell>
        </row>
        <row r="3406">
          <cell r="G3406" t="str">
            <v>06</v>
          </cell>
          <cell r="M3406">
            <v>2</v>
          </cell>
          <cell r="N3406" t="str">
            <v>620</v>
          </cell>
          <cell r="Q3406" t="str">
            <v>TTE</v>
          </cell>
          <cell r="S3406">
            <v>0</v>
          </cell>
          <cell r="T3406">
            <v>0</v>
          </cell>
          <cell r="U3406">
            <v>0</v>
          </cell>
        </row>
        <row r="3407">
          <cell r="G3407" t="str">
            <v>08</v>
          </cell>
          <cell r="M3407">
            <v>6</v>
          </cell>
          <cell r="N3407" t="str">
            <v>626</v>
          </cell>
          <cell r="Q3407" t="str">
            <v>TTE</v>
          </cell>
          <cell r="S3407">
            <v>0</v>
          </cell>
          <cell r="T3407">
            <v>4821795</v>
          </cell>
          <cell r="U3407">
            <v>0</v>
          </cell>
        </row>
        <row r="3408">
          <cell r="G3408" t="str">
            <v>23</v>
          </cell>
          <cell r="M3408">
            <v>1</v>
          </cell>
          <cell r="N3408" t="str">
            <v>686</v>
          </cell>
          <cell r="Q3408" t="str">
            <v>VSO</v>
          </cell>
          <cell r="S3408">
            <v>0</v>
          </cell>
          <cell r="T3408">
            <v>406</v>
          </cell>
          <cell r="U3408">
            <v>-0.4</v>
          </cell>
        </row>
        <row r="3409">
          <cell r="G3409" t="str">
            <v>08</v>
          </cell>
          <cell r="M3409">
            <v>6</v>
          </cell>
          <cell r="N3409" t="str">
            <v>624</v>
          </cell>
          <cell r="Q3409" t="str">
            <v>CAV</v>
          </cell>
          <cell r="S3409">
            <v>0</v>
          </cell>
          <cell r="T3409">
            <v>14995812</v>
          </cell>
          <cell r="U3409">
            <v>-449.86</v>
          </cell>
        </row>
        <row r="3410">
          <cell r="G3410" t="str">
            <v>04</v>
          </cell>
          <cell r="M3410">
            <v>3</v>
          </cell>
          <cell r="N3410" t="str">
            <v>641</v>
          </cell>
          <cell r="Q3410" t="str">
            <v>EP1</v>
          </cell>
          <cell r="S3410">
            <v>0</v>
          </cell>
          <cell r="T3410">
            <v>802300</v>
          </cell>
          <cell r="U3410">
            <v>0</v>
          </cell>
        </row>
        <row r="3411">
          <cell r="G3411" t="str">
            <v>02</v>
          </cell>
          <cell r="M3411">
            <v>2</v>
          </cell>
          <cell r="N3411" t="str">
            <v>613</v>
          </cell>
          <cell r="Q3411" t="str">
            <v>TTC</v>
          </cell>
          <cell r="S3411">
            <v>0</v>
          </cell>
          <cell r="T3411">
            <v>704079</v>
          </cell>
          <cell r="U3411">
            <v>0.01</v>
          </cell>
        </row>
        <row r="3412">
          <cell r="G3412" t="str">
            <v>05</v>
          </cell>
          <cell r="M3412">
            <v>6</v>
          </cell>
          <cell r="N3412" t="str">
            <v>624</v>
          </cell>
          <cell r="Q3412" t="str">
            <v>CAV</v>
          </cell>
          <cell r="S3412">
            <v>0</v>
          </cell>
          <cell r="T3412">
            <v>3870300</v>
          </cell>
          <cell r="U3412">
            <v>-116.11</v>
          </cell>
        </row>
        <row r="3413">
          <cell r="G3413" t="str">
            <v>05</v>
          </cell>
          <cell r="M3413">
            <v>2</v>
          </cell>
          <cell r="N3413" t="str">
            <v>621</v>
          </cell>
          <cell r="Q3413" t="str">
            <v>EEX</v>
          </cell>
          <cell r="S3413">
            <v>0</v>
          </cell>
          <cell r="T3413">
            <v>982780</v>
          </cell>
          <cell r="U3413">
            <v>1988.14</v>
          </cell>
        </row>
        <row r="3414">
          <cell r="G3414" t="str">
            <v>08</v>
          </cell>
          <cell r="M3414">
            <v>1</v>
          </cell>
          <cell r="N3414" t="str">
            <v>626</v>
          </cell>
          <cell r="Q3414" t="str">
            <v>CAV</v>
          </cell>
          <cell r="S3414">
            <v>0</v>
          </cell>
          <cell r="T3414">
            <v>3096480</v>
          </cell>
          <cell r="U3414">
            <v>18.57</v>
          </cell>
        </row>
        <row r="3415">
          <cell r="G3415" t="str">
            <v>16</v>
          </cell>
          <cell r="M3415">
            <v>1</v>
          </cell>
          <cell r="N3415" t="str">
            <v>641</v>
          </cell>
          <cell r="Q3415" t="str">
            <v>TTC</v>
          </cell>
          <cell r="S3415">
            <v>0</v>
          </cell>
          <cell r="T3415">
            <v>45081</v>
          </cell>
          <cell r="U3415">
            <v>0</v>
          </cell>
        </row>
        <row r="3416">
          <cell r="G3416" t="str">
            <v>08</v>
          </cell>
          <cell r="M3416">
            <v>3</v>
          </cell>
          <cell r="N3416" t="str">
            <v>676</v>
          </cell>
          <cell r="Q3416" t="str">
            <v>DO7</v>
          </cell>
          <cell r="S3416">
            <v>0</v>
          </cell>
          <cell r="T3416">
            <v>0</v>
          </cell>
          <cell r="U3416">
            <v>0</v>
          </cell>
        </row>
        <row r="3417">
          <cell r="G3417" t="str">
            <v>08</v>
          </cell>
          <cell r="M3417">
            <v>1</v>
          </cell>
          <cell r="N3417" t="str">
            <v>621</v>
          </cell>
          <cell r="Q3417" t="str">
            <v>DO7</v>
          </cell>
          <cell r="S3417">
            <v>0</v>
          </cell>
          <cell r="T3417">
            <v>7008</v>
          </cell>
          <cell r="U3417">
            <v>0</v>
          </cell>
        </row>
        <row r="3418">
          <cell r="G3418" t="str">
            <v>01</v>
          </cell>
          <cell r="M3418">
            <v>1</v>
          </cell>
          <cell r="N3418" t="str">
            <v>655</v>
          </cell>
          <cell r="Q3418" t="str">
            <v>EP1</v>
          </cell>
          <cell r="S3418">
            <v>0</v>
          </cell>
          <cell r="T3418">
            <v>287</v>
          </cell>
          <cell r="U3418">
            <v>0</v>
          </cell>
        </row>
        <row r="3419">
          <cell r="G3419" t="str">
            <v>01</v>
          </cell>
          <cell r="M3419">
            <v>3</v>
          </cell>
          <cell r="N3419" t="str">
            <v>650</v>
          </cell>
          <cell r="Q3419" t="str">
            <v>CAV</v>
          </cell>
          <cell r="S3419">
            <v>0</v>
          </cell>
          <cell r="T3419">
            <v>1793</v>
          </cell>
          <cell r="U3419">
            <v>-0.02</v>
          </cell>
        </row>
        <row r="3420">
          <cell r="G3420" t="str">
            <v>08</v>
          </cell>
          <cell r="M3420">
            <v>2</v>
          </cell>
          <cell r="N3420" t="str">
            <v>626</v>
          </cell>
          <cell r="Q3420" t="str">
            <v>CAV</v>
          </cell>
          <cell r="S3420">
            <v>0</v>
          </cell>
          <cell r="T3420">
            <v>13892472</v>
          </cell>
          <cell r="U3420">
            <v>83.36</v>
          </cell>
        </row>
        <row r="3421">
          <cell r="G3421" t="str">
            <v>04</v>
          </cell>
          <cell r="M3421">
            <v>4</v>
          </cell>
          <cell r="N3421" t="str">
            <v>626</v>
          </cell>
          <cell r="Q3421" t="str">
            <v>FFC</v>
          </cell>
          <cell r="S3421">
            <v>0</v>
          </cell>
          <cell r="T3421">
            <v>3538426</v>
          </cell>
          <cell r="U3421">
            <v>63.7</v>
          </cell>
        </row>
        <row r="3422">
          <cell r="G3422" t="str">
            <v>08</v>
          </cell>
          <cell r="M3422">
            <v>2</v>
          </cell>
          <cell r="N3422" t="str">
            <v>625</v>
          </cell>
          <cell r="Q3422" t="str">
            <v>BFC</v>
          </cell>
          <cell r="S3422">
            <v>0</v>
          </cell>
          <cell r="T3422">
            <v>7432128</v>
          </cell>
          <cell r="U3422">
            <v>213889.2</v>
          </cell>
        </row>
        <row r="3423">
          <cell r="G3423" t="str">
            <v>06</v>
          </cell>
          <cell r="M3423">
            <v>1</v>
          </cell>
          <cell r="N3423" t="str">
            <v>620</v>
          </cell>
          <cell r="Q3423" t="str">
            <v>FFC</v>
          </cell>
          <cell r="S3423">
            <v>0</v>
          </cell>
          <cell r="T3423">
            <v>3789</v>
          </cell>
          <cell r="U3423">
            <v>7.0000000000000007E-2</v>
          </cell>
        </row>
        <row r="3424">
          <cell r="G3424" t="str">
            <v>04</v>
          </cell>
          <cell r="M3424">
            <v>6</v>
          </cell>
          <cell r="N3424" t="str">
            <v>624</v>
          </cell>
          <cell r="Q3424" t="str">
            <v>EIV</v>
          </cell>
          <cell r="S3424">
            <v>0</v>
          </cell>
          <cell r="T3424">
            <v>436015</v>
          </cell>
          <cell r="U3424">
            <v>0</v>
          </cell>
        </row>
        <row r="3425">
          <cell r="G3425" t="str">
            <v>09</v>
          </cell>
          <cell r="M3425">
            <v>1</v>
          </cell>
          <cell r="N3425" t="str">
            <v>660</v>
          </cell>
          <cell r="Q3425" t="str">
            <v>TDE</v>
          </cell>
          <cell r="S3425">
            <v>0</v>
          </cell>
          <cell r="T3425">
            <v>6758</v>
          </cell>
          <cell r="U3425">
            <v>0</v>
          </cell>
        </row>
        <row r="3426">
          <cell r="G3426" t="str">
            <v>07</v>
          </cell>
          <cell r="M3426">
            <v>1</v>
          </cell>
          <cell r="N3426" t="str">
            <v>626</v>
          </cell>
          <cell r="Q3426" t="str">
            <v>EIV</v>
          </cell>
          <cell r="S3426">
            <v>0</v>
          </cell>
          <cell r="T3426">
            <v>4321312</v>
          </cell>
          <cell r="U3426">
            <v>0</v>
          </cell>
        </row>
        <row r="3427">
          <cell r="G3427" t="str">
            <v>05</v>
          </cell>
          <cell r="M3427">
            <v>2</v>
          </cell>
          <cell r="N3427" t="str">
            <v>624</v>
          </cell>
          <cell r="Q3427" t="str">
            <v>EIV</v>
          </cell>
          <cell r="S3427">
            <v>0</v>
          </cell>
          <cell r="T3427">
            <v>5617464</v>
          </cell>
          <cell r="U3427">
            <v>0</v>
          </cell>
        </row>
        <row r="3428">
          <cell r="G3428" t="str">
            <v>07</v>
          </cell>
          <cell r="M3428">
            <v>2</v>
          </cell>
          <cell r="N3428" t="str">
            <v>621</v>
          </cell>
          <cell r="Q3428" t="str">
            <v>DO0</v>
          </cell>
          <cell r="S3428">
            <v>0</v>
          </cell>
          <cell r="T3428">
            <v>69601</v>
          </cell>
          <cell r="U3428">
            <v>13.94</v>
          </cell>
        </row>
        <row r="3429">
          <cell r="G3429" t="str">
            <v>04</v>
          </cell>
          <cell r="M3429">
            <v>91</v>
          </cell>
          <cell r="N3429" t="str">
            <v>621</v>
          </cell>
          <cell r="Q3429" t="str">
            <v>FFC</v>
          </cell>
          <cell r="S3429">
            <v>0</v>
          </cell>
          <cell r="T3429">
            <v>11100</v>
          </cell>
          <cell r="U3429">
            <v>0.24</v>
          </cell>
        </row>
        <row r="3430">
          <cell r="G3430" t="str">
            <v>08</v>
          </cell>
          <cell r="M3430">
            <v>2</v>
          </cell>
          <cell r="N3430" t="str">
            <v>621</v>
          </cell>
          <cell r="Q3430" t="str">
            <v>LMR</v>
          </cell>
          <cell r="S3430">
            <v>0</v>
          </cell>
          <cell r="T3430">
            <v>536928</v>
          </cell>
          <cell r="U3430">
            <v>1306.3499999999999</v>
          </cell>
        </row>
        <row r="3431">
          <cell r="G3431" t="str">
            <v>04</v>
          </cell>
          <cell r="M3431">
            <v>1</v>
          </cell>
          <cell r="N3431" t="str">
            <v>624</v>
          </cell>
          <cell r="Q3431" t="str">
            <v>TDE</v>
          </cell>
          <cell r="S3431">
            <v>0</v>
          </cell>
          <cell r="T3431">
            <v>31387568</v>
          </cell>
          <cell r="U3431">
            <v>0</v>
          </cell>
        </row>
        <row r="3432">
          <cell r="G3432" t="str">
            <v>04</v>
          </cell>
          <cell r="M3432">
            <v>92</v>
          </cell>
          <cell r="N3432" t="str">
            <v>621</v>
          </cell>
          <cell r="Q3432" t="str">
            <v>EFL</v>
          </cell>
          <cell r="S3432">
            <v>0</v>
          </cell>
          <cell r="T3432">
            <v>3180</v>
          </cell>
          <cell r="U3432">
            <v>98.11</v>
          </cell>
        </row>
        <row r="3433">
          <cell r="G3433" t="str">
            <v>07</v>
          </cell>
          <cell r="M3433">
            <v>3</v>
          </cell>
          <cell r="N3433" t="str">
            <v>624</v>
          </cell>
          <cell r="Q3433" t="str">
            <v>LMR</v>
          </cell>
          <cell r="S3433">
            <v>0</v>
          </cell>
          <cell r="T3433">
            <v>578160</v>
          </cell>
          <cell r="U3433">
            <v>489.13</v>
          </cell>
        </row>
        <row r="3434">
          <cell r="G3434" t="str">
            <v>07</v>
          </cell>
          <cell r="M3434">
            <v>1</v>
          </cell>
          <cell r="N3434" t="str">
            <v>660</v>
          </cell>
          <cell r="Q3434" t="str">
            <v>E16</v>
          </cell>
          <cell r="S3434">
            <v>0</v>
          </cell>
          <cell r="T3434">
            <v>162</v>
          </cell>
          <cell r="U3434">
            <v>5.0999999999999996</v>
          </cell>
        </row>
        <row r="3435">
          <cell r="G3435" t="str">
            <v>04</v>
          </cell>
          <cell r="M3435">
            <v>4</v>
          </cell>
          <cell r="N3435" t="str">
            <v>624</v>
          </cell>
          <cell r="Q3435" t="str">
            <v>FFC</v>
          </cell>
          <cell r="S3435">
            <v>0</v>
          </cell>
          <cell r="T3435">
            <v>8937510</v>
          </cell>
          <cell r="U3435">
            <v>169.83</v>
          </cell>
        </row>
        <row r="3436">
          <cell r="G3436" t="str">
            <v>07</v>
          </cell>
          <cell r="M3436">
            <v>3</v>
          </cell>
          <cell r="N3436" t="str">
            <v>641</v>
          </cell>
          <cell r="Q3436" t="str">
            <v>TDE</v>
          </cell>
          <cell r="S3436">
            <v>0</v>
          </cell>
          <cell r="T3436">
            <v>3936</v>
          </cell>
          <cell r="U3436">
            <v>0</v>
          </cell>
        </row>
        <row r="3437">
          <cell r="G3437" t="str">
            <v>16</v>
          </cell>
          <cell r="M3437">
            <v>3</v>
          </cell>
          <cell r="N3437" t="str">
            <v>650</v>
          </cell>
          <cell r="Q3437" t="str">
            <v>TSE</v>
          </cell>
          <cell r="S3437">
            <v>0</v>
          </cell>
          <cell r="T3437">
            <v>38</v>
          </cell>
          <cell r="U3437">
            <v>0</v>
          </cell>
        </row>
        <row r="3438">
          <cell r="G3438" t="str">
            <v>01</v>
          </cell>
          <cell r="M3438">
            <v>61</v>
          </cell>
          <cell r="N3438" t="str">
            <v>611</v>
          </cell>
          <cell r="Q3438" t="str">
            <v>CC</v>
          </cell>
          <cell r="S3438">
            <v>0</v>
          </cell>
          <cell r="T3438">
            <v>0</v>
          </cell>
          <cell r="U3438">
            <v>22</v>
          </cell>
        </row>
        <row r="3439">
          <cell r="G3439" t="str">
            <v>07</v>
          </cell>
          <cell r="M3439">
            <v>1</v>
          </cell>
          <cell r="N3439" t="str">
            <v>623</v>
          </cell>
          <cell r="Q3439" t="str">
            <v>OMS</v>
          </cell>
          <cell r="S3439">
            <v>0</v>
          </cell>
          <cell r="T3439">
            <v>19183936</v>
          </cell>
          <cell r="U3439">
            <v>4987.79</v>
          </cell>
        </row>
        <row r="3440">
          <cell r="G3440" t="str">
            <v>08</v>
          </cell>
          <cell r="M3440">
            <v>1</v>
          </cell>
          <cell r="N3440" t="str">
            <v>626</v>
          </cell>
          <cell r="Q3440" t="str">
            <v>RAU</v>
          </cell>
          <cell r="S3440">
            <v>0</v>
          </cell>
          <cell r="T3440">
            <v>3096480</v>
          </cell>
          <cell r="U3440">
            <v>71.23</v>
          </cell>
        </row>
        <row r="3441">
          <cell r="G3441" t="str">
            <v>08</v>
          </cell>
          <cell r="M3441">
            <v>4</v>
          </cell>
          <cell r="N3441" t="str">
            <v>624</v>
          </cell>
          <cell r="Q3441" t="str">
            <v>TSE</v>
          </cell>
          <cell r="S3441">
            <v>0</v>
          </cell>
          <cell r="T3441">
            <v>39147260</v>
          </cell>
          <cell r="U3441">
            <v>0</v>
          </cell>
        </row>
        <row r="3442">
          <cell r="G3442" t="str">
            <v>04</v>
          </cell>
          <cell r="M3442">
            <v>5</v>
          </cell>
          <cell r="N3442" t="str">
            <v>624</v>
          </cell>
          <cell r="Q3442" t="str">
            <v>TSE</v>
          </cell>
          <cell r="S3442">
            <v>0</v>
          </cell>
          <cell r="T3442">
            <v>79200</v>
          </cell>
          <cell r="U3442">
            <v>0</v>
          </cell>
        </row>
        <row r="3443">
          <cell r="G3443" t="str">
            <v>01</v>
          </cell>
          <cell r="M3443">
            <v>1</v>
          </cell>
          <cell r="N3443" t="str">
            <v>611</v>
          </cell>
          <cell r="Q3443" t="str">
            <v>CAP</v>
          </cell>
          <cell r="S3443">
            <v>0</v>
          </cell>
          <cell r="T3443">
            <v>244160538</v>
          </cell>
          <cell r="U3443">
            <v>-20506.09</v>
          </cell>
        </row>
        <row r="3444">
          <cell r="G3444" t="str">
            <v>17</v>
          </cell>
          <cell r="M3444">
            <v>1</v>
          </cell>
          <cell r="N3444" t="str">
            <v>644</v>
          </cell>
          <cell r="Q3444" t="str">
            <v>EP2</v>
          </cell>
          <cell r="S3444">
            <v>0</v>
          </cell>
          <cell r="T3444">
            <v>1688750</v>
          </cell>
          <cell r="U3444">
            <v>-243.18</v>
          </cell>
        </row>
        <row r="3445">
          <cell r="G3445" t="str">
            <v>08</v>
          </cell>
          <cell r="M3445">
            <v>6</v>
          </cell>
          <cell r="N3445" t="str">
            <v>624</v>
          </cell>
          <cell r="Q3445" t="str">
            <v>DSO</v>
          </cell>
          <cell r="S3445">
            <v>0</v>
          </cell>
          <cell r="T3445">
            <v>1453060</v>
          </cell>
          <cell r="U3445">
            <v>857.31</v>
          </cell>
        </row>
        <row r="3446">
          <cell r="G3446" t="str">
            <v>08</v>
          </cell>
          <cell r="M3446">
            <v>1</v>
          </cell>
          <cell r="N3446" t="str">
            <v>621</v>
          </cell>
          <cell r="Q3446" t="str">
            <v>CAP</v>
          </cell>
          <cell r="S3446">
            <v>0</v>
          </cell>
          <cell r="T3446">
            <v>645187</v>
          </cell>
          <cell r="U3446">
            <v>-47.09</v>
          </cell>
        </row>
        <row r="3447">
          <cell r="G3447" t="str">
            <v>08</v>
          </cell>
          <cell r="M3447">
            <v>1</v>
          </cell>
          <cell r="N3447" t="str">
            <v>634</v>
          </cell>
          <cell r="Q3447" t="str">
            <v>DO6</v>
          </cell>
          <cell r="S3447">
            <v>0</v>
          </cell>
          <cell r="T3447">
            <v>174477080</v>
          </cell>
          <cell r="U3447">
            <v>-6455.65</v>
          </cell>
        </row>
        <row r="3448">
          <cell r="G3448" t="str">
            <v>05</v>
          </cell>
          <cell r="M3448">
            <v>15</v>
          </cell>
          <cell r="N3448" t="str">
            <v>624</v>
          </cell>
          <cell r="Q3448" t="str">
            <v>FVC</v>
          </cell>
          <cell r="S3448">
            <v>0</v>
          </cell>
          <cell r="T3448">
            <v>703056</v>
          </cell>
          <cell r="U3448">
            <v>0</v>
          </cell>
        </row>
        <row r="3449">
          <cell r="G3449" t="str">
            <v>04</v>
          </cell>
          <cell r="M3449">
            <v>4</v>
          </cell>
          <cell r="N3449" t="str">
            <v>624</v>
          </cell>
          <cell r="Q3449" t="str">
            <v>DSO</v>
          </cell>
          <cell r="S3449">
            <v>0</v>
          </cell>
          <cell r="T3449">
            <v>1032080</v>
          </cell>
          <cell r="U3449">
            <v>608.92999999999995</v>
          </cell>
        </row>
        <row r="3450">
          <cell r="G3450" t="str">
            <v>01</v>
          </cell>
          <cell r="M3450">
            <v>61</v>
          </cell>
          <cell r="N3450" t="str">
            <v>611</v>
          </cell>
          <cell r="Q3450" t="str">
            <v>OMS</v>
          </cell>
          <cell r="S3450">
            <v>0</v>
          </cell>
          <cell r="T3450">
            <v>31</v>
          </cell>
          <cell r="U3450">
            <v>0.01</v>
          </cell>
        </row>
        <row r="3451">
          <cell r="G3451" t="str">
            <v>23</v>
          </cell>
          <cell r="M3451">
            <v>2</v>
          </cell>
          <cell r="N3451" t="str">
            <v>685</v>
          </cell>
          <cell r="Q3451" t="str">
            <v>OMS</v>
          </cell>
          <cell r="S3451">
            <v>0</v>
          </cell>
          <cell r="T3451">
            <v>85</v>
          </cell>
          <cell r="U3451">
            <v>0.02</v>
          </cell>
        </row>
        <row r="3452">
          <cell r="G3452" t="str">
            <v>08</v>
          </cell>
          <cell r="M3452">
            <v>4</v>
          </cell>
          <cell r="N3452" t="str">
            <v>624</v>
          </cell>
          <cell r="Q3452" t="str">
            <v>CAP</v>
          </cell>
          <cell r="S3452">
            <v>0</v>
          </cell>
          <cell r="T3452">
            <v>39147260</v>
          </cell>
          <cell r="U3452">
            <v>-2192.2399999999998</v>
          </cell>
        </row>
        <row r="3453">
          <cell r="G3453" t="str">
            <v>08</v>
          </cell>
          <cell r="M3453">
            <v>1</v>
          </cell>
          <cell r="N3453" t="str">
            <v>633</v>
          </cell>
          <cell r="Q3453" t="str">
            <v>CAP</v>
          </cell>
          <cell r="S3453">
            <v>0</v>
          </cell>
          <cell r="T3453">
            <v>258071098</v>
          </cell>
          <cell r="U3453">
            <v>-11355.13</v>
          </cell>
        </row>
        <row r="3454">
          <cell r="G3454" t="str">
            <v>16</v>
          </cell>
          <cell r="M3454">
            <v>2</v>
          </cell>
          <cell r="N3454" t="str">
            <v>641</v>
          </cell>
          <cell r="Q3454" t="str">
            <v>CAP</v>
          </cell>
          <cell r="S3454">
            <v>0</v>
          </cell>
          <cell r="T3454">
            <v>806</v>
          </cell>
          <cell r="U3454">
            <v>-0.05</v>
          </cell>
        </row>
        <row r="3455">
          <cell r="G3455" t="str">
            <v>08</v>
          </cell>
          <cell r="M3455">
            <v>2</v>
          </cell>
          <cell r="N3455" t="str">
            <v>625</v>
          </cell>
          <cell r="Q3455" t="str">
            <v>CAP</v>
          </cell>
          <cell r="S3455">
            <v>0</v>
          </cell>
          <cell r="T3455">
            <v>7432128</v>
          </cell>
          <cell r="U3455">
            <v>-535.12</v>
          </cell>
        </row>
        <row r="3456">
          <cell r="G3456" t="str">
            <v>04</v>
          </cell>
          <cell r="M3456">
            <v>4</v>
          </cell>
          <cell r="N3456" t="str">
            <v>626</v>
          </cell>
          <cell r="Q3456" t="str">
            <v>DC</v>
          </cell>
          <cell r="S3456">
            <v>1</v>
          </cell>
          <cell r="T3456">
            <v>1000</v>
          </cell>
          <cell r="U3456">
            <v>25170</v>
          </cell>
        </row>
        <row r="3457">
          <cell r="G3457" t="str">
            <v>04</v>
          </cell>
          <cell r="M3457">
            <v>92</v>
          </cell>
          <cell r="N3457" t="str">
            <v>621</v>
          </cell>
          <cell r="Q3457" t="str">
            <v>EP2</v>
          </cell>
          <cell r="S3457">
            <v>0</v>
          </cell>
          <cell r="T3457">
            <v>3180</v>
          </cell>
          <cell r="U3457">
            <v>-0.39</v>
          </cell>
        </row>
        <row r="3458">
          <cell r="G3458" t="str">
            <v>08</v>
          </cell>
          <cell r="M3458">
            <v>1</v>
          </cell>
          <cell r="N3458" t="str">
            <v>625</v>
          </cell>
          <cell r="Q3458" t="str">
            <v>DC</v>
          </cell>
          <cell r="S3458">
            <v>0</v>
          </cell>
          <cell r="T3458">
            <v>500</v>
          </cell>
          <cell r="U3458">
            <v>10625</v>
          </cell>
        </row>
        <row r="3459">
          <cell r="G3459" t="str">
            <v>02</v>
          </cell>
          <cell r="M3459">
            <v>2</v>
          </cell>
          <cell r="N3459" t="str">
            <v>613</v>
          </cell>
          <cell r="Q3459" t="str">
            <v>FVC</v>
          </cell>
          <cell r="S3459">
            <v>0</v>
          </cell>
          <cell r="T3459">
            <v>704079</v>
          </cell>
          <cell r="U3459">
            <v>0</v>
          </cell>
        </row>
        <row r="3460">
          <cell r="G3460" t="str">
            <v>04</v>
          </cell>
          <cell r="M3460">
            <v>1</v>
          </cell>
          <cell r="N3460" t="str">
            <v>623</v>
          </cell>
          <cell r="Q3460" t="str">
            <v>OMS</v>
          </cell>
          <cell r="S3460">
            <v>0</v>
          </cell>
          <cell r="T3460">
            <v>93735282</v>
          </cell>
          <cell r="U3460">
            <v>24309.119999999999</v>
          </cell>
        </row>
        <row r="3461">
          <cell r="G3461" t="str">
            <v>02</v>
          </cell>
          <cell r="M3461">
            <v>52</v>
          </cell>
          <cell r="N3461" t="str">
            <v>611</v>
          </cell>
          <cell r="Q3461" t="str">
            <v>OMS</v>
          </cell>
          <cell r="S3461">
            <v>0</v>
          </cell>
          <cell r="T3461">
            <v>3428</v>
          </cell>
          <cell r="U3461">
            <v>0.85</v>
          </cell>
        </row>
        <row r="3462">
          <cell r="G3462" t="str">
            <v>04</v>
          </cell>
          <cell r="M3462">
            <v>3</v>
          </cell>
          <cell r="N3462" t="str">
            <v>624</v>
          </cell>
          <cell r="Q3462" t="str">
            <v>TSE</v>
          </cell>
          <cell r="S3462">
            <v>0</v>
          </cell>
          <cell r="T3462">
            <v>491328</v>
          </cell>
          <cell r="U3462">
            <v>0</v>
          </cell>
        </row>
        <row r="3463">
          <cell r="G3463" t="str">
            <v>23</v>
          </cell>
          <cell r="M3463">
            <v>1</v>
          </cell>
          <cell r="N3463" t="str">
            <v>686</v>
          </cell>
          <cell r="Q3463" t="str">
            <v>VDE</v>
          </cell>
          <cell r="S3463">
            <v>0</v>
          </cell>
          <cell r="T3463">
            <v>406</v>
          </cell>
          <cell r="U3463">
            <v>0</v>
          </cell>
        </row>
        <row r="3464">
          <cell r="G3464" t="str">
            <v>05</v>
          </cell>
          <cell r="M3464">
            <v>2</v>
          </cell>
          <cell r="N3464" t="str">
            <v>624</v>
          </cell>
          <cell r="Q3464" t="str">
            <v>DO1</v>
          </cell>
          <cell r="S3464">
            <v>0</v>
          </cell>
          <cell r="T3464">
            <v>3180048</v>
          </cell>
          <cell r="U3464">
            <v>2728.48</v>
          </cell>
        </row>
        <row r="3465">
          <cell r="G3465" t="str">
            <v>07</v>
          </cell>
          <cell r="M3465">
            <v>2</v>
          </cell>
          <cell r="N3465" t="str">
            <v>621</v>
          </cell>
          <cell r="Q3465" t="str">
            <v>DO8</v>
          </cell>
          <cell r="S3465">
            <v>0</v>
          </cell>
          <cell r="T3465">
            <v>69601</v>
          </cell>
          <cell r="U3465">
            <v>2.14</v>
          </cell>
        </row>
        <row r="3466">
          <cell r="G3466" t="str">
            <v>08</v>
          </cell>
          <cell r="M3466">
            <v>3</v>
          </cell>
          <cell r="N3466" t="str">
            <v>624</v>
          </cell>
          <cell r="Q3466" t="str">
            <v>FMU</v>
          </cell>
          <cell r="S3466">
            <v>0</v>
          </cell>
          <cell r="T3466">
            <v>626400</v>
          </cell>
          <cell r="U3466">
            <v>0.63</v>
          </cell>
        </row>
        <row r="3467">
          <cell r="G3467" t="str">
            <v>08</v>
          </cell>
          <cell r="M3467">
            <v>6</v>
          </cell>
          <cell r="N3467" t="str">
            <v>624</v>
          </cell>
          <cell r="Q3467" t="str">
            <v>FMU</v>
          </cell>
          <cell r="S3467">
            <v>0</v>
          </cell>
          <cell r="T3467">
            <v>14995812</v>
          </cell>
          <cell r="U3467">
            <v>15.01</v>
          </cell>
        </row>
        <row r="3468">
          <cell r="G3468" t="str">
            <v>05</v>
          </cell>
          <cell r="M3468">
            <v>2</v>
          </cell>
          <cell r="N3468" t="str">
            <v>626</v>
          </cell>
          <cell r="Q3468" t="str">
            <v>FMU</v>
          </cell>
          <cell r="S3468">
            <v>0</v>
          </cell>
          <cell r="T3468">
            <v>396792</v>
          </cell>
          <cell r="U3468">
            <v>0</v>
          </cell>
        </row>
        <row r="3469">
          <cell r="G3469" t="str">
            <v>01</v>
          </cell>
          <cell r="M3469">
            <v>1</v>
          </cell>
          <cell r="N3469" t="str">
            <v>660</v>
          </cell>
          <cell r="Q3469" t="str">
            <v>FMU</v>
          </cell>
          <cell r="S3469">
            <v>0</v>
          </cell>
          <cell r="T3469">
            <v>525277</v>
          </cell>
          <cell r="U3469">
            <v>1.57</v>
          </cell>
        </row>
        <row r="3470">
          <cell r="G3470" t="str">
            <v>16</v>
          </cell>
          <cell r="M3470">
            <v>3</v>
          </cell>
          <cell r="N3470" t="str">
            <v>641</v>
          </cell>
          <cell r="Q3470" t="str">
            <v>FVE</v>
          </cell>
          <cell r="S3470">
            <v>0</v>
          </cell>
          <cell r="T3470">
            <v>1438380</v>
          </cell>
          <cell r="U3470">
            <v>0</v>
          </cell>
        </row>
        <row r="3471">
          <cell r="G3471" t="str">
            <v>08</v>
          </cell>
          <cell r="M3471">
            <v>1</v>
          </cell>
          <cell r="N3471" t="str">
            <v>626</v>
          </cell>
          <cell r="Q3471" t="str">
            <v>ICV</v>
          </cell>
          <cell r="S3471">
            <v>0</v>
          </cell>
          <cell r="T3471">
            <v>1437120</v>
          </cell>
          <cell r="U3471">
            <v>0</v>
          </cell>
        </row>
        <row r="3472">
          <cell r="G3472" t="str">
            <v>08</v>
          </cell>
          <cell r="M3472">
            <v>4</v>
          </cell>
          <cell r="N3472" t="str">
            <v>624</v>
          </cell>
          <cell r="Q3472" t="str">
            <v>DO3</v>
          </cell>
          <cell r="S3472">
            <v>0</v>
          </cell>
          <cell r="T3472">
            <v>3415176</v>
          </cell>
          <cell r="U3472">
            <v>2718.47</v>
          </cell>
        </row>
        <row r="3473">
          <cell r="G3473" t="str">
            <v>08</v>
          </cell>
          <cell r="M3473">
            <v>1</v>
          </cell>
          <cell r="N3473" t="str">
            <v>621</v>
          </cell>
          <cell r="Q3473" t="str">
            <v>DO5</v>
          </cell>
          <cell r="S3473">
            <v>0</v>
          </cell>
          <cell r="T3473">
            <v>7008</v>
          </cell>
          <cell r="U3473">
            <v>-2.98</v>
          </cell>
        </row>
        <row r="3474">
          <cell r="G3474" t="str">
            <v>04</v>
          </cell>
          <cell r="M3474">
            <v>2</v>
          </cell>
          <cell r="N3474" t="str">
            <v>626</v>
          </cell>
          <cell r="Q3474" t="str">
            <v>DSU</v>
          </cell>
          <cell r="S3474">
            <v>0</v>
          </cell>
          <cell r="T3474">
            <v>1020195</v>
          </cell>
          <cell r="U3474">
            <v>21.42</v>
          </cell>
        </row>
        <row r="3475">
          <cell r="G3475" t="str">
            <v>05</v>
          </cell>
          <cell r="M3475">
            <v>5</v>
          </cell>
          <cell r="N3475" t="str">
            <v>624</v>
          </cell>
          <cell r="Q3475" t="str">
            <v>DSU</v>
          </cell>
          <cell r="S3475">
            <v>0</v>
          </cell>
          <cell r="T3475">
            <v>54400</v>
          </cell>
          <cell r="U3475">
            <v>1.8</v>
          </cell>
        </row>
        <row r="3476">
          <cell r="G3476" t="str">
            <v>06</v>
          </cell>
          <cell r="M3476">
            <v>1</v>
          </cell>
          <cell r="N3476" t="str">
            <v>622</v>
          </cell>
          <cell r="Q3476" t="str">
            <v>EBF</v>
          </cell>
          <cell r="S3476">
            <v>0</v>
          </cell>
          <cell r="T3476">
            <v>37559</v>
          </cell>
          <cell r="U3476">
            <v>-1079.03</v>
          </cell>
        </row>
        <row r="3477">
          <cell r="G3477" t="str">
            <v>05</v>
          </cell>
          <cell r="M3477">
            <v>1</v>
          </cell>
          <cell r="N3477" t="str">
            <v>624</v>
          </cell>
          <cell r="Q3477" t="str">
            <v>EBF</v>
          </cell>
          <cell r="S3477">
            <v>0</v>
          </cell>
          <cell r="T3477">
            <v>7488592</v>
          </cell>
          <cell r="U3477">
            <v>-215139.77</v>
          </cell>
        </row>
        <row r="3478">
          <cell r="G3478" t="str">
            <v>04</v>
          </cell>
          <cell r="M3478">
            <v>10</v>
          </cell>
          <cell r="N3478" t="str">
            <v>624</v>
          </cell>
          <cell r="Q3478" t="str">
            <v>EC</v>
          </cell>
          <cell r="S3478">
            <v>0</v>
          </cell>
          <cell r="T3478">
            <v>422391</v>
          </cell>
          <cell r="U3478">
            <v>25182.25</v>
          </cell>
        </row>
        <row r="3479">
          <cell r="G3479" t="str">
            <v>04</v>
          </cell>
          <cell r="M3479">
            <v>4</v>
          </cell>
          <cell r="N3479" t="str">
            <v>626</v>
          </cell>
          <cell r="Q3479" t="str">
            <v>EC</v>
          </cell>
          <cell r="S3479">
            <v>1</v>
          </cell>
          <cell r="T3479">
            <v>3538426</v>
          </cell>
          <cell r="U3479">
            <v>115338.53</v>
          </cell>
        </row>
        <row r="3480">
          <cell r="G3480" t="str">
            <v>05</v>
          </cell>
          <cell r="M3480">
            <v>15</v>
          </cell>
          <cell r="N3480" t="str">
            <v>624</v>
          </cell>
          <cell r="Q3480" t="str">
            <v>EC</v>
          </cell>
          <cell r="S3480">
            <v>1</v>
          </cell>
          <cell r="T3480">
            <v>30000</v>
          </cell>
          <cell r="U3480">
            <v>2084.4299999999998</v>
          </cell>
        </row>
        <row r="3481">
          <cell r="G3481" t="str">
            <v>05</v>
          </cell>
          <cell r="M3481">
            <v>6</v>
          </cell>
          <cell r="N3481" t="str">
            <v>626</v>
          </cell>
          <cell r="Q3481" t="str">
            <v>EC</v>
          </cell>
          <cell r="S3481">
            <v>1</v>
          </cell>
          <cell r="T3481">
            <v>813780</v>
          </cell>
          <cell r="U3481">
            <v>26525.97</v>
          </cell>
        </row>
        <row r="3482">
          <cell r="G3482" t="str">
            <v>01</v>
          </cell>
          <cell r="M3482">
            <v>61</v>
          </cell>
          <cell r="N3482" t="str">
            <v>611</v>
          </cell>
          <cell r="Q3482" t="str">
            <v>EC</v>
          </cell>
          <cell r="S3482">
            <v>0</v>
          </cell>
          <cell r="T3482">
            <v>31</v>
          </cell>
          <cell r="U3482">
            <v>3.03</v>
          </cell>
        </row>
        <row r="3483">
          <cell r="G3483" t="str">
            <v>08</v>
          </cell>
          <cell r="M3483">
            <v>3</v>
          </cell>
          <cell r="N3483" t="str">
            <v>676</v>
          </cell>
          <cell r="Q3483" t="str">
            <v>ECR</v>
          </cell>
          <cell r="S3483">
            <v>0</v>
          </cell>
          <cell r="T3483">
            <v>0</v>
          </cell>
          <cell r="U3483">
            <v>0</v>
          </cell>
        </row>
        <row r="3484">
          <cell r="G3484" t="str">
            <v>16</v>
          </cell>
          <cell r="M3484">
            <v>1</v>
          </cell>
          <cell r="N3484" t="str">
            <v>623</v>
          </cell>
          <cell r="Q3484" t="str">
            <v>EP4</v>
          </cell>
          <cell r="S3484">
            <v>0</v>
          </cell>
          <cell r="T3484">
            <v>87168</v>
          </cell>
          <cell r="U3484">
            <v>0</v>
          </cell>
        </row>
        <row r="3485">
          <cell r="G3485" t="str">
            <v>04</v>
          </cell>
          <cell r="M3485">
            <v>1</v>
          </cell>
          <cell r="N3485" t="str">
            <v>650</v>
          </cell>
          <cell r="Q3485" t="str">
            <v>EUR</v>
          </cell>
          <cell r="S3485">
            <v>0</v>
          </cell>
          <cell r="T3485">
            <v>111994</v>
          </cell>
          <cell r="U3485">
            <v>1.42</v>
          </cell>
        </row>
        <row r="3486">
          <cell r="G3486" t="str">
            <v>04</v>
          </cell>
          <cell r="M3486">
            <v>1</v>
          </cell>
          <cell r="N3486" t="str">
            <v>626</v>
          </cell>
          <cell r="Q3486" t="str">
            <v>EUR</v>
          </cell>
          <cell r="S3486">
            <v>0</v>
          </cell>
          <cell r="T3486">
            <v>20087880</v>
          </cell>
          <cell r="U3486">
            <v>160.66999999999999</v>
          </cell>
        </row>
        <row r="3487">
          <cell r="G3487" t="str">
            <v>04</v>
          </cell>
          <cell r="M3487">
            <v>3</v>
          </cell>
          <cell r="N3487" t="str">
            <v>642</v>
          </cell>
          <cell r="Q3487" t="str">
            <v>FFE</v>
          </cell>
          <cell r="S3487">
            <v>0</v>
          </cell>
          <cell r="T3487">
            <v>1416</v>
          </cell>
          <cell r="U3487">
            <v>0.03</v>
          </cell>
        </row>
        <row r="3488">
          <cell r="G3488" t="str">
            <v>05</v>
          </cell>
          <cell r="M3488">
            <v>5</v>
          </cell>
          <cell r="N3488" t="str">
            <v>624</v>
          </cell>
          <cell r="Q3488" t="str">
            <v>FFE</v>
          </cell>
          <cell r="S3488">
            <v>0</v>
          </cell>
          <cell r="T3488">
            <v>54400</v>
          </cell>
          <cell r="U3488">
            <v>3.92</v>
          </cell>
        </row>
        <row r="3489">
          <cell r="G3489" t="str">
            <v>16</v>
          </cell>
          <cell r="M3489">
            <v>1</v>
          </cell>
          <cell r="N3489" t="str">
            <v>623</v>
          </cell>
          <cell r="Q3489" t="str">
            <v>PRC</v>
          </cell>
          <cell r="S3489">
            <v>0</v>
          </cell>
          <cell r="T3489">
            <v>87168</v>
          </cell>
          <cell r="U3489">
            <v>445.6</v>
          </cell>
        </row>
        <row r="3490">
          <cell r="G3490" t="str">
            <v>02</v>
          </cell>
          <cell r="M3490">
            <v>12</v>
          </cell>
          <cell r="N3490" t="str">
            <v>611</v>
          </cell>
          <cell r="Q3490" t="str">
            <v>PRC</v>
          </cell>
          <cell r="S3490">
            <v>0</v>
          </cell>
          <cell r="T3490">
            <v>6488</v>
          </cell>
          <cell r="U3490">
            <v>16.75</v>
          </cell>
        </row>
        <row r="3491">
          <cell r="G3491" t="str">
            <v>05</v>
          </cell>
          <cell r="M3491">
            <v>2</v>
          </cell>
          <cell r="N3491" t="str">
            <v>624</v>
          </cell>
          <cell r="Q3491" t="str">
            <v>PRC</v>
          </cell>
          <cell r="S3491">
            <v>0</v>
          </cell>
          <cell r="T3491">
            <v>2437416</v>
          </cell>
          <cell r="U3491">
            <v>3273.45</v>
          </cell>
        </row>
        <row r="3492">
          <cell r="G3492" t="str">
            <v>09</v>
          </cell>
          <cell r="M3492">
            <v>2</v>
          </cell>
          <cell r="N3492" t="str">
            <v>650</v>
          </cell>
          <cell r="Q3492" t="str">
            <v>RIV</v>
          </cell>
          <cell r="S3492">
            <v>0</v>
          </cell>
          <cell r="T3492">
            <v>10900</v>
          </cell>
          <cell r="U3492">
            <v>0</v>
          </cell>
        </row>
        <row r="3493">
          <cell r="G3493" t="str">
            <v>02</v>
          </cell>
          <cell r="M3493">
            <v>52</v>
          </cell>
          <cell r="N3493" t="str">
            <v>611</v>
          </cell>
          <cell r="Q3493" t="str">
            <v>RTU</v>
          </cell>
          <cell r="S3493">
            <v>0</v>
          </cell>
          <cell r="T3493">
            <v>3428</v>
          </cell>
          <cell r="U3493">
            <v>0.03</v>
          </cell>
        </row>
        <row r="3494">
          <cell r="G3494" t="str">
            <v>04</v>
          </cell>
          <cell r="M3494">
            <v>9</v>
          </cell>
          <cell r="N3494" t="str">
            <v>624</v>
          </cell>
          <cell r="Q3494" t="str">
            <v>RTU</v>
          </cell>
          <cell r="S3494">
            <v>0</v>
          </cell>
          <cell r="T3494">
            <v>538080</v>
          </cell>
          <cell r="U3494">
            <v>2.16</v>
          </cell>
        </row>
        <row r="3495">
          <cell r="G3495" t="str">
            <v>04</v>
          </cell>
          <cell r="M3495">
            <v>2</v>
          </cell>
          <cell r="N3495" t="str">
            <v>624</v>
          </cell>
          <cell r="Q3495" t="str">
            <v>RTU</v>
          </cell>
          <cell r="S3495">
            <v>0</v>
          </cell>
          <cell r="T3495">
            <v>8465249</v>
          </cell>
          <cell r="U3495">
            <v>33.89</v>
          </cell>
        </row>
        <row r="3496">
          <cell r="G3496" t="str">
            <v>04</v>
          </cell>
          <cell r="M3496">
            <v>3</v>
          </cell>
          <cell r="N3496" t="str">
            <v>624</v>
          </cell>
          <cell r="Q3496" t="str">
            <v>SD</v>
          </cell>
          <cell r="S3496">
            <v>0</v>
          </cell>
          <cell r="T3496">
            <v>1135.67</v>
          </cell>
          <cell r="U3496">
            <v>-817.68</v>
          </cell>
        </row>
        <row r="3497">
          <cell r="G3497" t="str">
            <v>08</v>
          </cell>
          <cell r="M3497">
            <v>1</v>
          </cell>
          <cell r="N3497" t="str">
            <v>633</v>
          </cell>
          <cell r="Q3497" t="str">
            <v>TDC</v>
          </cell>
          <cell r="S3497">
            <v>0</v>
          </cell>
          <cell r="T3497">
            <v>258071098</v>
          </cell>
          <cell r="U3497">
            <v>0</v>
          </cell>
        </row>
        <row r="3498">
          <cell r="G3498" t="str">
            <v>07</v>
          </cell>
          <cell r="M3498">
            <v>4</v>
          </cell>
          <cell r="N3498" t="str">
            <v>624</v>
          </cell>
          <cell r="Q3498" t="str">
            <v>TDC</v>
          </cell>
          <cell r="S3498">
            <v>0</v>
          </cell>
          <cell r="T3498">
            <v>11131623</v>
          </cell>
          <cell r="U3498">
            <v>0</v>
          </cell>
        </row>
        <row r="3499">
          <cell r="G3499" t="str">
            <v>07</v>
          </cell>
          <cell r="M3499">
            <v>3</v>
          </cell>
          <cell r="N3499" t="str">
            <v>642</v>
          </cell>
          <cell r="Q3499" t="str">
            <v>TDC</v>
          </cell>
          <cell r="S3499">
            <v>0</v>
          </cell>
          <cell r="T3499">
            <v>419</v>
          </cell>
          <cell r="U3499">
            <v>0</v>
          </cell>
        </row>
        <row r="3500">
          <cell r="G3500" t="str">
            <v>04</v>
          </cell>
          <cell r="M3500">
            <v>4</v>
          </cell>
          <cell r="N3500" t="str">
            <v>624</v>
          </cell>
          <cell r="Q3500" t="str">
            <v>TIU</v>
          </cell>
          <cell r="S3500">
            <v>0</v>
          </cell>
          <cell r="T3500">
            <v>8937510</v>
          </cell>
          <cell r="U3500">
            <v>0.35</v>
          </cell>
        </row>
        <row r="3501">
          <cell r="G3501" t="str">
            <v>05</v>
          </cell>
          <cell r="M3501">
            <v>6</v>
          </cell>
          <cell r="N3501" t="str">
            <v>624</v>
          </cell>
          <cell r="Q3501" t="str">
            <v>TIU</v>
          </cell>
          <cell r="S3501">
            <v>0</v>
          </cell>
          <cell r="T3501">
            <v>3870300</v>
          </cell>
          <cell r="U3501">
            <v>0</v>
          </cell>
        </row>
        <row r="3502">
          <cell r="G3502" t="str">
            <v>06</v>
          </cell>
          <cell r="M3502">
            <v>1</v>
          </cell>
          <cell r="N3502" t="str">
            <v>622</v>
          </cell>
          <cell r="Q3502" t="str">
            <v>TIU</v>
          </cell>
          <cell r="S3502">
            <v>0</v>
          </cell>
          <cell r="T3502">
            <v>37559</v>
          </cell>
          <cell r="U3502">
            <v>0</v>
          </cell>
        </row>
        <row r="3503">
          <cell r="G3503" t="str">
            <v>07</v>
          </cell>
          <cell r="M3503">
            <v>3</v>
          </cell>
          <cell r="N3503" t="str">
            <v>641</v>
          </cell>
          <cell r="Q3503" t="str">
            <v>TSC</v>
          </cell>
          <cell r="S3503">
            <v>0</v>
          </cell>
          <cell r="T3503">
            <v>3936</v>
          </cell>
          <cell r="U3503">
            <v>0</v>
          </cell>
        </row>
        <row r="3504">
          <cell r="G3504" t="str">
            <v>23</v>
          </cell>
          <cell r="M3504">
            <v>1</v>
          </cell>
          <cell r="N3504" t="str">
            <v>685</v>
          </cell>
          <cell r="Q3504" t="str">
            <v>VE2</v>
          </cell>
          <cell r="S3504">
            <v>0</v>
          </cell>
          <cell r="T3504">
            <v>28650</v>
          </cell>
          <cell r="U3504">
            <v>3.91</v>
          </cell>
        </row>
        <row r="3505">
          <cell r="G3505" t="str">
            <v>23</v>
          </cell>
          <cell r="M3505">
            <v>1</v>
          </cell>
          <cell r="N3505" t="str">
            <v>686</v>
          </cell>
          <cell r="Q3505" t="str">
            <v>VPV</v>
          </cell>
          <cell r="S3505">
            <v>0</v>
          </cell>
          <cell r="T3505">
            <v>406</v>
          </cell>
          <cell r="U3505">
            <v>7.0000000000000007E-2</v>
          </cell>
        </row>
        <row r="3506">
          <cell r="G3506" t="str">
            <v>04</v>
          </cell>
          <cell r="M3506">
            <v>1</v>
          </cell>
          <cell r="N3506" t="str">
            <v>623</v>
          </cell>
          <cell r="Q3506" t="str">
            <v>MSO</v>
          </cell>
          <cell r="S3506">
            <v>0</v>
          </cell>
          <cell r="T3506">
            <v>93735282</v>
          </cell>
          <cell r="U3506">
            <v>84820.76</v>
          </cell>
        </row>
        <row r="3507">
          <cell r="G3507" t="str">
            <v>08</v>
          </cell>
          <cell r="M3507">
            <v>2</v>
          </cell>
          <cell r="N3507" t="str">
            <v>625</v>
          </cell>
          <cell r="Q3507" t="str">
            <v>MSO</v>
          </cell>
          <cell r="S3507">
            <v>0</v>
          </cell>
          <cell r="T3507">
            <v>7432128</v>
          </cell>
          <cell r="U3507">
            <v>6354.47</v>
          </cell>
        </row>
        <row r="3508">
          <cell r="G3508" t="str">
            <v>08</v>
          </cell>
          <cell r="M3508">
            <v>6</v>
          </cell>
          <cell r="N3508" t="str">
            <v>624</v>
          </cell>
          <cell r="Q3508" t="str">
            <v>MSO</v>
          </cell>
          <cell r="S3508">
            <v>0</v>
          </cell>
          <cell r="T3508">
            <v>14995812</v>
          </cell>
          <cell r="U3508">
            <v>10002.209999999999</v>
          </cell>
        </row>
        <row r="3509">
          <cell r="G3509" t="str">
            <v>06</v>
          </cell>
          <cell r="M3509">
            <v>1</v>
          </cell>
          <cell r="N3509" t="str">
            <v>620</v>
          </cell>
          <cell r="Q3509" t="str">
            <v>MSV</v>
          </cell>
          <cell r="S3509">
            <v>0</v>
          </cell>
          <cell r="T3509">
            <v>3789</v>
          </cell>
          <cell r="U3509">
            <v>-14.02</v>
          </cell>
        </row>
        <row r="3510">
          <cell r="G3510" t="str">
            <v>08</v>
          </cell>
          <cell r="M3510">
            <v>3</v>
          </cell>
          <cell r="N3510" t="str">
            <v>676</v>
          </cell>
          <cell r="Q3510" t="str">
            <v>TD4</v>
          </cell>
          <cell r="S3510">
            <v>0</v>
          </cell>
          <cell r="T3510">
            <v>0</v>
          </cell>
          <cell r="U3510">
            <v>0</v>
          </cell>
        </row>
        <row r="3511">
          <cell r="G3511" t="str">
            <v>23</v>
          </cell>
          <cell r="M3511">
            <v>1</v>
          </cell>
          <cell r="N3511" t="str">
            <v>686</v>
          </cell>
          <cell r="Q3511" t="str">
            <v>VEC</v>
          </cell>
          <cell r="S3511">
            <v>0</v>
          </cell>
          <cell r="T3511">
            <v>406</v>
          </cell>
          <cell r="U3511">
            <v>-11.73</v>
          </cell>
        </row>
        <row r="3512">
          <cell r="G3512" t="str">
            <v>23</v>
          </cell>
          <cell r="M3512">
            <v>1</v>
          </cell>
          <cell r="N3512" t="str">
            <v>686</v>
          </cell>
          <cell r="Q3512" t="str">
            <v>VRC</v>
          </cell>
          <cell r="S3512">
            <v>0</v>
          </cell>
          <cell r="T3512">
            <v>406</v>
          </cell>
          <cell r="U3512">
            <v>-1.05</v>
          </cell>
        </row>
        <row r="3513">
          <cell r="G3513" t="str">
            <v>23</v>
          </cell>
          <cell r="M3513">
            <v>1</v>
          </cell>
          <cell r="N3513" t="str">
            <v>686</v>
          </cell>
          <cell r="Q3513" t="str">
            <v>VRV</v>
          </cell>
          <cell r="S3513">
            <v>0</v>
          </cell>
          <cell r="T3513">
            <v>406</v>
          </cell>
          <cell r="U3513">
            <v>0</v>
          </cell>
        </row>
        <row r="3514">
          <cell r="G3514" t="str">
            <v>24</v>
          </cell>
          <cell r="M3514">
            <v>1</v>
          </cell>
          <cell r="N3514" t="str">
            <v>665</v>
          </cell>
          <cell r="Q3514" t="str">
            <v>WND</v>
          </cell>
          <cell r="S3514">
            <v>0</v>
          </cell>
          <cell r="T3514">
            <v>20695</v>
          </cell>
          <cell r="U3514">
            <v>-3667.5</v>
          </cell>
        </row>
        <row r="3515">
          <cell r="G3515" t="str">
            <v>08</v>
          </cell>
          <cell r="M3515">
            <v>3</v>
          </cell>
          <cell r="N3515" t="str">
            <v>676</v>
          </cell>
          <cell r="Q3515" t="str">
            <v>EEX</v>
          </cell>
          <cell r="S3515">
            <v>0</v>
          </cell>
          <cell r="T3515">
            <v>0</v>
          </cell>
          <cell r="U3515">
            <v>0</v>
          </cell>
        </row>
        <row r="3516">
          <cell r="G3516" t="str">
            <v>08</v>
          </cell>
          <cell r="M3516">
            <v>6</v>
          </cell>
          <cell r="N3516" t="str">
            <v>626</v>
          </cell>
          <cell r="Q3516" t="str">
            <v>TTC</v>
          </cell>
          <cell r="S3516">
            <v>0</v>
          </cell>
          <cell r="T3516">
            <v>4821795</v>
          </cell>
          <cell r="U3516">
            <v>0</v>
          </cell>
        </row>
        <row r="3517">
          <cell r="G3517" t="str">
            <v>05</v>
          </cell>
          <cell r="M3517">
            <v>1</v>
          </cell>
          <cell r="N3517" t="str">
            <v>623</v>
          </cell>
          <cell r="Q3517" t="str">
            <v>EEX</v>
          </cell>
          <cell r="S3517">
            <v>0</v>
          </cell>
          <cell r="T3517">
            <v>216488</v>
          </cell>
          <cell r="U3517">
            <v>477.35</v>
          </cell>
        </row>
        <row r="3518">
          <cell r="G3518" t="str">
            <v>08</v>
          </cell>
          <cell r="M3518">
            <v>1</v>
          </cell>
          <cell r="N3518" t="str">
            <v>624</v>
          </cell>
          <cell r="Q3518" t="str">
            <v>DO7</v>
          </cell>
          <cell r="S3518">
            <v>0</v>
          </cell>
          <cell r="T3518">
            <v>547520</v>
          </cell>
          <cell r="U3518">
            <v>0</v>
          </cell>
        </row>
        <row r="3519">
          <cell r="G3519" t="str">
            <v>04</v>
          </cell>
          <cell r="M3519">
            <v>3</v>
          </cell>
          <cell r="N3519" t="str">
            <v>650</v>
          </cell>
          <cell r="Q3519" t="str">
            <v>E19</v>
          </cell>
          <cell r="S3519">
            <v>0</v>
          </cell>
          <cell r="T3519">
            <v>2180</v>
          </cell>
          <cell r="U3519">
            <v>68.650000000000006</v>
          </cell>
        </row>
        <row r="3520">
          <cell r="G3520" t="str">
            <v>06</v>
          </cell>
          <cell r="M3520">
            <v>1</v>
          </cell>
          <cell r="N3520" t="str">
            <v>622</v>
          </cell>
          <cell r="Q3520" t="str">
            <v>CAV</v>
          </cell>
          <cell r="S3520">
            <v>0</v>
          </cell>
          <cell r="T3520">
            <v>37559</v>
          </cell>
          <cell r="U3520">
            <v>90.59</v>
          </cell>
        </row>
        <row r="3521">
          <cell r="G3521" t="str">
            <v>08</v>
          </cell>
          <cell r="M3521">
            <v>2</v>
          </cell>
          <cell r="N3521" t="str">
            <v>621</v>
          </cell>
          <cell r="Q3521" t="str">
            <v>EEX</v>
          </cell>
          <cell r="S3521">
            <v>0</v>
          </cell>
          <cell r="T3521">
            <v>536928</v>
          </cell>
          <cell r="U3521">
            <v>1086.21</v>
          </cell>
        </row>
        <row r="3522">
          <cell r="G3522" t="str">
            <v>04</v>
          </cell>
          <cell r="M3522">
            <v>2</v>
          </cell>
          <cell r="N3522" t="str">
            <v>623</v>
          </cell>
          <cell r="Q3522" t="str">
            <v>FFC</v>
          </cell>
          <cell r="S3522">
            <v>0</v>
          </cell>
          <cell r="T3522">
            <v>5525661</v>
          </cell>
          <cell r="U3522">
            <v>143.69999999999999</v>
          </cell>
        </row>
        <row r="3523">
          <cell r="G3523" t="str">
            <v>01</v>
          </cell>
          <cell r="M3523">
            <v>3</v>
          </cell>
          <cell r="N3523" t="str">
            <v>650</v>
          </cell>
          <cell r="Q3523" t="str">
            <v>FFC</v>
          </cell>
          <cell r="S3523">
            <v>0</v>
          </cell>
          <cell r="T3523">
            <v>1793</v>
          </cell>
          <cell r="U3523">
            <v>0.01</v>
          </cell>
        </row>
        <row r="3524">
          <cell r="G3524" t="str">
            <v>07</v>
          </cell>
          <cell r="M3524">
            <v>3</v>
          </cell>
          <cell r="N3524" t="str">
            <v>641</v>
          </cell>
          <cell r="Q3524" t="str">
            <v>BFC</v>
          </cell>
          <cell r="S3524">
            <v>0</v>
          </cell>
          <cell r="T3524">
            <v>3936</v>
          </cell>
          <cell r="U3524">
            <v>113.65</v>
          </cell>
        </row>
        <row r="3525">
          <cell r="G3525" t="str">
            <v>04</v>
          </cell>
          <cell r="M3525">
            <v>2</v>
          </cell>
          <cell r="N3525" t="str">
            <v>626</v>
          </cell>
          <cell r="Q3525" t="str">
            <v>FFC</v>
          </cell>
          <cell r="S3525">
            <v>0</v>
          </cell>
          <cell r="T3525">
            <v>1020195</v>
          </cell>
          <cell r="U3525">
            <v>18.37</v>
          </cell>
        </row>
        <row r="3526">
          <cell r="G3526" t="str">
            <v>08</v>
          </cell>
          <cell r="M3526">
            <v>1</v>
          </cell>
          <cell r="N3526" t="str">
            <v>633</v>
          </cell>
          <cell r="Q3526" t="str">
            <v>TDE</v>
          </cell>
          <cell r="S3526">
            <v>0</v>
          </cell>
          <cell r="T3526">
            <v>258071098</v>
          </cell>
          <cell r="U3526">
            <v>0</v>
          </cell>
        </row>
        <row r="3527">
          <cell r="G3527" t="str">
            <v>08</v>
          </cell>
          <cell r="M3527">
            <v>2</v>
          </cell>
          <cell r="N3527" t="str">
            <v>626</v>
          </cell>
          <cell r="Q3527" t="str">
            <v>BFC</v>
          </cell>
          <cell r="S3527">
            <v>0</v>
          </cell>
          <cell r="T3527">
            <v>13892472</v>
          </cell>
          <cell r="U3527">
            <v>400089.3</v>
          </cell>
        </row>
        <row r="3528">
          <cell r="G3528" t="str">
            <v>04</v>
          </cell>
          <cell r="M3528">
            <v>3</v>
          </cell>
          <cell r="N3528" t="str">
            <v>642</v>
          </cell>
          <cell r="Q3528" t="str">
            <v>BFC</v>
          </cell>
          <cell r="S3528">
            <v>0</v>
          </cell>
          <cell r="T3528">
            <v>1416</v>
          </cell>
          <cell r="U3528">
            <v>40.93</v>
          </cell>
        </row>
        <row r="3529">
          <cell r="G3529" t="str">
            <v>06</v>
          </cell>
          <cell r="M3529">
            <v>2</v>
          </cell>
          <cell r="N3529" t="str">
            <v>620</v>
          </cell>
          <cell r="Q3529" t="str">
            <v>EFL</v>
          </cell>
          <cell r="S3529">
            <v>0</v>
          </cell>
          <cell r="T3529">
            <v>0</v>
          </cell>
          <cell r="U3529">
            <v>0</v>
          </cell>
        </row>
        <row r="3530">
          <cell r="G3530" t="str">
            <v>04</v>
          </cell>
          <cell r="M3530">
            <v>92</v>
          </cell>
          <cell r="N3530" t="str">
            <v>621</v>
          </cell>
          <cell r="Q3530" t="str">
            <v>FFC</v>
          </cell>
          <cell r="S3530">
            <v>0</v>
          </cell>
          <cell r="T3530">
            <v>3180</v>
          </cell>
          <cell r="U3530">
            <v>7.0000000000000007E-2</v>
          </cell>
        </row>
        <row r="3531">
          <cell r="G3531" t="str">
            <v>16</v>
          </cell>
          <cell r="M3531">
            <v>1</v>
          </cell>
          <cell r="N3531" t="str">
            <v>660</v>
          </cell>
          <cell r="Q3531" t="str">
            <v>L12</v>
          </cell>
          <cell r="S3531">
            <v>0</v>
          </cell>
          <cell r="T3531">
            <v>1</v>
          </cell>
          <cell r="U3531">
            <v>10.47</v>
          </cell>
        </row>
        <row r="3532">
          <cell r="G3532" t="str">
            <v>05</v>
          </cell>
          <cell r="M3532">
            <v>1</v>
          </cell>
          <cell r="N3532" t="str">
            <v>626</v>
          </cell>
          <cell r="Q3532" t="str">
            <v>EIV</v>
          </cell>
          <cell r="S3532">
            <v>0</v>
          </cell>
          <cell r="T3532">
            <v>6707584</v>
          </cell>
          <cell r="U3532">
            <v>0</v>
          </cell>
        </row>
        <row r="3533">
          <cell r="G3533" t="str">
            <v>16</v>
          </cell>
          <cell r="M3533">
            <v>3</v>
          </cell>
          <cell r="N3533" t="str">
            <v>650</v>
          </cell>
          <cell r="Q3533" t="str">
            <v>FVC</v>
          </cell>
          <cell r="S3533">
            <v>0</v>
          </cell>
          <cell r="T3533">
            <v>38</v>
          </cell>
          <cell r="U3533">
            <v>0</v>
          </cell>
        </row>
        <row r="3534">
          <cell r="G3534" t="str">
            <v>23</v>
          </cell>
          <cell r="M3534">
            <v>2</v>
          </cell>
          <cell r="N3534" t="str">
            <v>685</v>
          </cell>
          <cell r="Q3534" t="str">
            <v>VFL</v>
          </cell>
          <cell r="S3534">
            <v>0</v>
          </cell>
          <cell r="T3534">
            <v>85</v>
          </cell>
          <cell r="U3534">
            <v>-2.62</v>
          </cell>
        </row>
        <row r="3535">
          <cell r="G3535" t="str">
            <v>08</v>
          </cell>
          <cell r="M3535">
            <v>4</v>
          </cell>
          <cell r="N3535" t="str">
            <v>624</v>
          </cell>
          <cell r="Q3535" t="str">
            <v>EP2</v>
          </cell>
          <cell r="S3535">
            <v>0</v>
          </cell>
          <cell r="T3535">
            <v>39147260</v>
          </cell>
          <cell r="U3535">
            <v>-5050</v>
          </cell>
        </row>
        <row r="3536">
          <cell r="G3536" t="str">
            <v>04</v>
          </cell>
          <cell r="M3536">
            <v>4</v>
          </cell>
          <cell r="N3536" t="str">
            <v>626</v>
          </cell>
          <cell r="Q3536" t="str">
            <v>EP2</v>
          </cell>
          <cell r="S3536">
            <v>0</v>
          </cell>
          <cell r="T3536">
            <v>3538426</v>
          </cell>
          <cell r="U3536">
            <v>-392.76</v>
          </cell>
        </row>
        <row r="3537">
          <cell r="G3537" t="str">
            <v>02</v>
          </cell>
          <cell r="M3537">
            <v>2</v>
          </cell>
          <cell r="N3537" t="str">
            <v>612</v>
          </cell>
          <cell r="Q3537" t="str">
            <v>RAU</v>
          </cell>
          <cell r="S3537">
            <v>0</v>
          </cell>
          <cell r="T3537">
            <v>4045543</v>
          </cell>
          <cell r="U3537">
            <v>162.05000000000001</v>
          </cell>
        </row>
        <row r="3538">
          <cell r="G3538" t="str">
            <v>08</v>
          </cell>
          <cell r="M3538">
            <v>2</v>
          </cell>
          <cell r="N3538" t="str">
            <v>626</v>
          </cell>
          <cell r="Q3538" t="str">
            <v>DC</v>
          </cell>
          <cell r="S3538">
            <v>3</v>
          </cell>
          <cell r="T3538">
            <v>5200</v>
          </cell>
          <cell r="U3538">
            <v>120484</v>
          </cell>
        </row>
        <row r="3539">
          <cell r="G3539" t="str">
            <v>08</v>
          </cell>
          <cell r="M3539">
            <v>1</v>
          </cell>
          <cell r="N3539" t="str">
            <v>634</v>
          </cell>
          <cell r="Q3539" t="str">
            <v>DC</v>
          </cell>
          <cell r="S3539">
            <v>0</v>
          </cell>
          <cell r="T3539">
            <v>225000</v>
          </cell>
          <cell r="U3539">
            <v>3600000</v>
          </cell>
        </row>
        <row r="3540">
          <cell r="G3540" t="str">
            <v>07</v>
          </cell>
          <cell r="M3540">
            <v>2</v>
          </cell>
          <cell r="N3540" t="str">
            <v>621</v>
          </cell>
          <cell r="Q3540" t="str">
            <v>DO6</v>
          </cell>
          <cell r="S3540">
            <v>0</v>
          </cell>
          <cell r="T3540">
            <v>69601</v>
          </cell>
          <cell r="U3540">
            <v>-2.93</v>
          </cell>
        </row>
        <row r="3541">
          <cell r="G3541" t="str">
            <v>06</v>
          </cell>
          <cell r="M3541">
            <v>1</v>
          </cell>
          <cell r="N3541" t="str">
            <v>620</v>
          </cell>
          <cell r="Q3541" t="str">
            <v>FVC</v>
          </cell>
          <cell r="S3541">
            <v>0</v>
          </cell>
          <cell r="T3541">
            <v>3789</v>
          </cell>
          <cell r="U3541">
            <v>0</v>
          </cell>
        </row>
        <row r="3542">
          <cell r="G3542" t="str">
            <v>04</v>
          </cell>
          <cell r="M3542">
            <v>6</v>
          </cell>
          <cell r="N3542" t="str">
            <v>624</v>
          </cell>
          <cell r="Q3542" t="str">
            <v>DC</v>
          </cell>
          <cell r="S3542">
            <v>1</v>
          </cell>
          <cell r="T3542">
            <v>100</v>
          </cell>
          <cell r="U3542">
            <v>1827</v>
          </cell>
        </row>
        <row r="3543">
          <cell r="G3543" t="str">
            <v>07</v>
          </cell>
          <cell r="M3543">
            <v>1</v>
          </cell>
          <cell r="N3543" t="str">
            <v>626</v>
          </cell>
          <cell r="Q3543" t="str">
            <v>TSE</v>
          </cell>
          <cell r="S3543">
            <v>0</v>
          </cell>
          <cell r="T3543">
            <v>4321312</v>
          </cell>
          <cell r="U3543">
            <v>0</v>
          </cell>
        </row>
        <row r="3544">
          <cell r="G3544" t="str">
            <v>01</v>
          </cell>
          <cell r="M3544">
            <v>51</v>
          </cell>
          <cell r="N3544" t="str">
            <v>611</v>
          </cell>
          <cell r="Q3544" t="str">
            <v>CC</v>
          </cell>
          <cell r="S3544">
            <v>0</v>
          </cell>
          <cell r="T3544">
            <v>0</v>
          </cell>
          <cell r="U3544">
            <v>1822.33</v>
          </cell>
        </row>
        <row r="3545">
          <cell r="G3545" t="str">
            <v>04</v>
          </cell>
          <cell r="M3545">
            <v>1</v>
          </cell>
          <cell r="N3545" t="str">
            <v>650</v>
          </cell>
          <cell r="Q3545" t="str">
            <v>E37</v>
          </cell>
          <cell r="S3545">
            <v>0</v>
          </cell>
          <cell r="T3545">
            <v>908</v>
          </cell>
          <cell r="U3545">
            <v>28.6</v>
          </cell>
        </row>
        <row r="3546">
          <cell r="G3546" t="str">
            <v>04</v>
          </cell>
          <cell r="M3546">
            <v>2</v>
          </cell>
          <cell r="N3546" t="str">
            <v>624</v>
          </cell>
          <cell r="Q3546" t="str">
            <v>TSE</v>
          </cell>
          <cell r="S3546">
            <v>0</v>
          </cell>
          <cell r="T3546">
            <v>8465249</v>
          </cell>
          <cell r="U3546">
            <v>0</v>
          </cell>
        </row>
        <row r="3547">
          <cell r="G3547" t="str">
            <v>02</v>
          </cell>
          <cell r="M3547">
            <v>52</v>
          </cell>
          <cell r="N3547" t="str">
            <v>611</v>
          </cell>
          <cell r="Q3547" t="str">
            <v>CC</v>
          </cell>
          <cell r="S3547">
            <v>0</v>
          </cell>
          <cell r="T3547">
            <v>0</v>
          </cell>
          <cell r="U3547">
            <v>33</v>
          </cell>
        </row>
        <row r="3548">
          <cell r="G3548" t="str">
            <v>04</v>
          </cell>
          <cell r="M3548">
            <v>4</v>
          </cell>
          <cell r="N3548" t="str">
            <v>623</v>
          </cell>
          <cell r="Q3548" t="str">
            <v>DC</v>
          </cell>
          <cell r="S3548">
            <v>0</v>
          </cell>
          <cell r="T3548">
            <v>479.88</v>
          </cell>
          <cell r="U3548">
            <v>4871.21</v>
          </cell>
        </row>
        <row r="3549">
          <cell r="G3549" t="str">
            <v>06</v>
          </cell>
          <cell r="M3549">
            <v>2</v>
          </cell>
          <cell r="N3549" t="str">
            <v>620</v>
          </cell>
          <cell r="Q3549" t="str">
            <v>OMS</v>
          </cell>
          <cell r="S3549">
            <v>0</v>
          </cell>
          <cell r="T3549">
            <v>0</v>
          </cell>
          <cell r="U3549">
            <v>0</v>
          </cell>
        </row>
        <row r="3550">
          <cell r="G3550" t="str">
            <v>08</v>
          </cell>
          <cell r="M3550">
            <v>2</v>
          </cell>
          <cell r="N3550" t="str">
            <v>624</v>
          </cell>
          <cell r="Q3550" t="str">
            <v>DSM</v>
          </cell>
          <cell r="S3550">
            <v>0</v>
          </cell>
          <cell r="T3550">
            <v>3630322</v>
          </cell>
          <cell r="U3550">
            <v>8099.25</v>
          </cell>
        </row>
        <row r="3551">
          <cell r="G3551" t="str">
            <v>04</v>
          </cell>
          <cell r="M3551">
            <v>3</v>
          </cell>
          <cell r="N3551" t="str">
            <v>623</v>
          </cell>
          <cell r="Q3551" t="str">
            <v>EP2</v>
          </cell>
          <cell r="S3551">
            <v>0</v>
          </cell>
          <cell r="T3551">
            <v>174000</v>
          </cell>
          <cell r="U3551">
            <v>-21.92</v>
          </cell>
        </row>
        <row r="3552">
          <cell r="G3552" t="str">
            <v>07</v>
          </cell>
          <cell r="M3552">
            <v>3</v>
          </cell>
          <cell r="N3552" t="str">
            <v>641</v>
          </cell>
          <cell r="Q3552" t="str">
            <v>RAU</v>
          </cell>
          <cell r="S3552">
            <v>0</v>
          </cell>
          <cell r="T3552">
            <v>3936</v>
          </cell>
          <cell r="U3552">
            <v>0.08</v>
          </cell>
        </row>
        <row r="3553">
          <cell r="G3553" t="str">
            <v>05</v>
          </cell>
          <cell r="M3553">
            <v>2</v>
          </cell>
          <cell r="N3553" t="str">
            <v>624</v>
          </cell>
          <cell r="Q3553" t="str">
            <v>DO4</v>
          </cell>
          <cell r="S3553">
            <v>0</v>
          </cell>
          <cell r="T3553">
            <v>3180048</v>
          </cell>
          <cell r="U3553">
            <v>0</v>
          </cell>
        </row>
        <row r="3554">
          <cell r="G3554" t="str">
            <v>08</v>
          </cell>
          <cell r="M3554">
            <v>3</v>
          </cell>
          <cell r="N3554" t="str">
            <v>676</v>
          </cell>
          <cell r="Q3554" t="str">
            <v>DS0</v>
          </cell>
          <cell r="S3554">
            <v>0</v>
          </cell>
          <cell r="T3554">
            <v>0</v>
          </cell>
          <cell r="U3554">
            <v>0</v>
          </cell>
        </row>
        <row r="3555">
          <cell r="G3555" t="str">
            <v>05</v>
          </cell>
          <cell r="M3555">
            <v>2</v>
          </cell>
          <cell r="N3555" t="str">
            <v>621</v>
          </cell>
          <cell r="Q3555" t="str">
            <v>DS0</v>
          </cell>
          <cell r="S3555">
            <v>0</v>
          </cell>
          <cell r="T3555">
            <v>258400</v>
          </cell>
          <cell r="U3555">
            <v>14.98</v>
          </cell>
        </row>
        <row r="3556">
          <cell r="G3556" t="str">
            <v>04</v>
          </cell>
          <cell r="M3556">
            <v>4</v>
          </cell>
          <cell r="N3556" t="str">
            <v>624</v>
          </cell>
          <cell r="Q3556" t="str">
            <v>DS2</v>
          </cell>
          <cell r="S3556">
            <v>0</v>
          </cell>
          <cell r="T3556">
            <v>1032080</v>
          </cell>
          <cell r="U3556">
            <v>0</v>
          </cell>
        </row>
        <row r="3557">
          <cell r="G3557" t="str">
            <v>05</v>
          </cell>
          <cell r="M3557">
            <v>6</v>
          </cell>
          <cell r="N3557" t="str">
            <v>624</v>
          </cell>
          <cell r="Q3557" t="str">
            <v>EP3</v>
          </cell>
          <cell r="S3557">
            <v>0</v>
          </cell>
          <cell r="T3557">
            <v>3870300</v>
          </cell>
          <cell r="U3557">
            <v>0</v>
          </cell>
        </row>
        <row r="3558">
          <cell r="G3558" t="str">
            <v>09</v>
          </cell>
          <cell r="M3558">
            <v>2</v>
          </cell>
          <cell r="N3558" t="str">
            <v>650</v>
          </cell>
          <cell r="Q3558" t="str">
            <v>FMU</v>
          </cell>
          <cell r="S3558">
            <v>0</v>
          </cell>
          <cell r="T3558">
            <v>10900</v>
          </cell>
          <cell r="U3558">
            <v>0</v>
          </cell>
        </row>
        <row r="3559">
          <cell r="G3559" t="str">
            <v>07</v>
          </cell>
          <cell r="M3559">
            <v>2</v>
          </cell>
          <cell r="N3559" t="str">
            <v>623</v>
          </cell>
          <cell r="Q3559" t="str">
            <v>FMU</v>
          </cell>
          <cell r="S3559">
            <v>0</v>
          </cell>
          <cell r="T3559">
            <v>2764790</v>
          </cell>
          <cell r="U3559">
            <v>2.77</v>
          </cell>
        </row>
        <row r="3560">
          <cell r="G3560" t="str">
            <v>04</v>
          </cell>
          <cell r="M3560">
            <v>10</v>
          </cell>
          <cell r="N3560" t="str">
            <v>624</v>
          </cell>
          <cell r="Q3560" t="str">
            <v>FMU</v>
          </cell>
          <cell r="S3560">
            <v>0</v>
          </cell>
          <cell r="T3560">
            <v>460944</v>
          </cell>
          <cell r="U3560">
            <v>0.46</v>
          </cell>
        </row>
        <row r="3561">
          <cell r="G3561" t="str">
            <v>17</v>
          </cell>
          <cell r="M3561">
            <v>1</v>
          </cell>
          <cell r="N3561" t="str">
            <v>644</v>
          </cell>
          <cell r="Q3561" t="str">
            <v>FMU</v>
          </cell>
          <cell r="S3561">
            <v>0</v>
          </cell>
          <cell r="T3561">
            <v>1688750</v>
          </cell>
          <cell r="U3561">
            <v>1.68</v>
          </cell>
        </row>
        <row r="3562">
          <cell r="G3562" t="str">
            <v>07</v>
          </cell>
          <cell r="M3562">
            <v>4</v>
          </cell>
          <cell r="N3562" t="str">
            <v>624</v>
          </cell>
          <cell r="Q3562" t="str">
            <v>DO5</v>
          </cell>
          <cell r="S3562">
            <v>0</v>
          </cell>
          <cell r="T3562">
            <v>2337894</v>
          </cell>
          <cell r="U3562">
            <v>-402.12</v>
          </cell>
        </row>
        <row r="3563">
          <cell r="G3563" t="str">
            <v>08</v>
          </cell>
          <cell r="M3563">
            <v>1</v>
          </cell>
          <cell r="N3563" t="str">
            <v>633</v>
          </cell>
          <cell r="Q3563" t="str">
            <v>DS3</v>
          </cell>
          <cell r="S3563">
            <v>0</v>
          </cell>
          <cell r="T3563">
            <v>145852383</v>
          </cell>
          <cell r="U3563">
            <v>1813.27</v>
          </cell>
        </row>
        <row r="3564">
          <cell r="G3564" t="str">
            <v>08</v>
          </cell>
          <cell r="M3564">
            <v>1</v>
          </cell>
          <cell r="N3564" t="str">
            <v>626</v>
          </cell>
          <cell r="Q3564" t="str">
            <v>EBF</v>
          </cell>
          <cell r="S3564">
            <v>0</v>
          </cell>
          <cell r="T3564">
            <v>3096480</v>
          </cell>
          <cell r="U3564">
            <v>-88958.78</v>
          </cell>
        </row>
        <row r="3565">
          <cell r="G3565" t="str">
            <v>04</v>
          </cell>
          <cell r="M3565">
            <v>1</v>
          </cell>
          <cell r="N3565" t="str">
            <v>624</v>
          </cell>
          <cell r="Q3565" t="str">
            <v>EC</v>
          </cell>
          <cell r="S3565">
            <v>4</v>
          </cell>
          <cell r="T3565">
            <v>479200</v>
          </cell>
          <cell r="U3565">
            <v>26179.17</v>
          </cell>
        </row>
        <row r="3566">
          <cell r="G3566" t="str">
            <v>04</v>
          </cell>
          <cell r="M3566">
            <v>9</v>
          </cell>
          <cell r="N3566" t="str">
            <v>624</v>
          </cell>
          <cell r="Q3566" t="str">
            <v>EC</v>
          </cell>
          <cell r="S3566">
            <v>0</v>
          </cell>
          <cell r="T3566">
            <v>435079</v>
          </cell>
          <cell r="U3566">
            <v>26481.08</v>
          </cell>
        </row>
        <row r="3567">
          <cell r="G3567" t="str">
            <v>04</v>
          </cell>
          <cell r="M3567">
            <v>4</v>
          </cell>
          <cell r="N3567" t="str">
            <v>624</v>
          </cell>
          <cell r="Q3567" t="str">
            <v>ECR</v>
          </cell>
          <cell r="S3567">
            <v>0</v>
          </cell>
          <cell r="T3567">
            <v>8937510</v>
          </cell>
          <cell r="U3567">
            <v>32532.52</v>
          </cell>
        </row>
        <row r="3568">
          <cell r="G3568" t="str">
            <v>05</v>
          </cell>
          <cell r="M3568">
            <v>3</v>
          </cell>
          <cell r="N3568" t="str">
            <v>624</v>
          </cell>
          <cell r="Q3568" t="str">
            <v>ECR</v>
          </cell>
          <cell r="S3568">
            <v>0</v>
          </cell>
          <cell r="T3568">
            <v>169344</v>
          </cell>
          <cell r="U3568">
            <v>616.41</v>
          </cell>
        </row>
        <row r="3569">
          <cell r="G3569" t="str">
            <v>16</v>
          </cell>
          <cell r="M3569">
            <v>4</v>
          </cell>
          <cell r="N3569" t="str">
            <v>641</v>
          </cell>
          <cell r="Q3569" t="str">
            <v>EP4</v>
          </cell>
          <cell r="S3569">
            <v>0</v>
          </cell>
          <cell r="T3569">
            <v>117680</v>
          </cell>
          <cell r="U3569">
            <v>0</v>
          </cell>
        </row>
        <row r="3570">
          <cell r="G3570" t="str">
            <v>04</v>
          </cell>
          <cell r="M3570">
            <v>92</v>
          </cell>
          <cell r="N3570" t="str">
            <v>621</v>
          </cell>
          <cell r="Q3570" t="str">
            <v>EP4</v>
          </cell>
          <cell r="S3570">
            <v>0</v>
          </cell>
          <cell r="T3570">
            <v>3180</v>
          </cell>
          <cell r="U3570">
            <v>0</v>
          </cell>
        </row>
        <row r="3571">
          <cell r="G3571" t="str">
            <v>23</v>
          </cell>
          <cell r="M3571">
            <v>1</v>
          </cell>
          <cell r="N3571" t="str">
            <v>685</v>
          </cell>
          <cell r="Q3571" t="str">
            <v>ICN</v>
          </cell>
          <cell r="S3571">
            <v>0</v>
          </cell>
          <cell r="T3571">
            <v>28650</v>
          </cell>
          <cell r="U3571">
            <v>0</v>
          </cell>
        </row>
        <row r="3572">
          <cell r="G3572" t="str">
            <v>16</v>
          </cell>
          <cell r="M3572">
            <v>1</v>
          </cell>
          <cell r="N3572" t="str">
            <v>623</v>
          </cell>
          <cell r="Q3572" t="str">
            <v>LMV</v>
          </cell>
          <cell r="S3572">
            <v>0</v>
          </cell>
          <cell r="T3572">
            <v>87168</v>
          </cell>
          <cell r="U3572">
            <v>-2.52</v>
          </cell>
        </row>
        <row r="3573">
          <cell r="G3573" t="str">
            <v>16</v>
          </cell>
          <cell r="M3573">
            <v>2</v>
          </cell>
          <cell r="N3573" t="str">
            <v>641</v>
          </cell>
          <cell r="Q3573" t="str">
            <v>LMV</v>
          </cell>
          <cell r="S3573">
            <v>0</v>
          </cell>
          <cell r="T3573">
            <v>806</v>
          </cell>
          <cell r="U3573">
            <v>-0.06</v>
          </cell>
        </row>
        <row r="3574">
          <cell r="G3574" t="str">
            <v>02</v>
          </cell>
          <cell r="M3574">
            <v>12</v>
          </cell>
          <cell r="N3574" t="str">
            <v>611</v>
          </cell>
          <cell r="Q3574" t="str">
            <v>LMV</v>
          </cell>
          <cell r="S3574">
            <v>0</v>
          </cell>
          <cell r="T3574">
            <v>6488</v>
          </cell>
          <cell r="U3574">
            <v>-0.7</v>
          </cell>
        </row>
        <row r="3575">
          <cell r="G3575" t="str">
            <v>04</v>
          </cell>
          <cell r="M3575">
            <v>1</v>
          </cell>
          <cell r="N3575" t="str">
            <v>660</v>
          </cell>
          <cell r="Q3575" t="str">
            <v>L08</v>
          </cell>
          <cell r="S3575">
            <v>0</v>
          </cell>
          <cell r="T3575">
            <v>47</v>
          </cell>
          <cell r="U3575">
            <v>188.47</v>
          </cell>
        </row>
        <row r="3576">
          <cell r="G3576" t="str">
            <v>16</v>
          </cell>
          <cell r="M3576">
            <v>1</v>
          </cell>
          <cell r="N3576" t="str">
            <v>660</v>
          </cell>
          <cell r="Q3576" t="str">
            <v>L32</v>
          </cell>
          <cell r="S3576">
            <v>0</v>
          </cell>
          <cell r="T3576">
            <v>1</v>
          </cell>
          <cell r="U3576">
            <v>10.84</v>
          </cell>
        </row>
        <row r="3577">
          <cell r="G3577" t="str">
            <v>04</v>
          </cell>
          <cell r="M3577">
            <v>1</v>
          </cell>
          <cell r="N3577" t="str">
            <v>641</v>
          </cell>
          <cell r="Q3577" t="str">
            <v>MC</v>
          </cell>
          <cell r="S3577">
            <v>0</v>
          </cell>
          <cell r="T3577">
            <v>0</v>
          </cell>
          <cell r="U3577">
            <v>743.53</v>
          </cell>
        </row>
        <row r="3578">
          <cell r="G3578" t="str">
            <v>02</v>
          </cell>
          <cell r="M3578">
            <v>52</v>
          </cell>
          <cell r="N3578" t="str">
            <v>612</v>
          </cell>
          <cell r="Q3578" t="str">
            <v>RIV</v>
          </cell>
          <cell r="S3578">
            <v>0</v>
          </cell>
          <cell r="T3578">
            <v>5872</v>
          </cell>
          <cell r="U3578">
            <v>0</v>
          </cell>
        </row>
        <row r="3579">
          <cell r="G3579" t="str">
            <v>07</v>
          </cell>
          <cell r="M3579">
            <v>1</v>
          </cell>
          <cell r="N3579" t="str">
            <v>660</v>
          </cell>
          <cell r="Q3579" t="str">
            <v>L19</v>
          </cell>
          <cell r="S3579">
            <v>0</v>
          </cell>
          <cell r="T3579">
            <v>20</v>
          </cell>
          <cell r="U3579">
            <v>205</v>
          </cell>
        </row>
        <row r="3580">
          <cell r="G3580" t="str">
            <v>08</v>
          </cell>
          <cell r="M3580">
            <v>1</v>
          </cell>
          <cell r="N3580" t="str">
            <v>625</v>
          </cell>
          <cell r="Q3580" t="str">
            <v>MSO</v>
          </cell>
          <cell r="S3580">
            <v>0</v>
          </cell>
          <cell r="T3580">
            <v>257760</v>
          </cell>
          <cell r="U3580">
            <v>220.38</v>
          </cell>
        </row>
        <row r="3581">
          <cell r="G3581" t="str">
            <v>07</v>
          </cell>
          <cell r="M3581">
            <v>1</v>
          </cell>
          <cell r="N3581" t="str">
            <v>650</v>
          </cell>
          <cell r="Q3581" t="str">
            <v>MSO</v>
          </cell>
          <cell r="S3581">
            <v>0</v>
          </cell>
          <cell r="T3581">
            <v>1483</v>
          </cell>
          <cell r="U3581">
            <v>0.42</v>
          </cell>
        </row>
        <row r="3582">
          <cell r="G3582" t="str">
            <v>05</v>
          </cell>
          <cell r="M3582">
            <v>5</v>
          </cell>
          <cell r="N3582" t="str">
            <v>624</v>
          </cell>
          <cell r="Q3582" t="str">
            <v>MSV</v>
          </cell>
          <cell r="S3582">
            <v>0</v>
          </cell>
          <cell r="T3582">
            <v>54400</v>
          </cell>
          <cell r="U3582">
            <v>-27.53</v>
          </cell>
        </row>
        <row r="3583">
          <cell r="G3583" t="str">
            <v>07</v>
          </cell>
          <cell r="M3583">
            <v>1</v>
          </cell>
          <cell r="N3583" t="str">
            <v>621</v>
          </cell>
          <cell r="Q3583" t="str">
            <v>PAJ</v>
          </cell>
          <cell r="S3583">
            <v>0</v>
          </cell>
          <cell r="T3583">
            <v>0</v>
          </cell>
          <cell r="U3583">
            <v>-45847.19</v>
          </cell>
        </row>
        <row r="3584">
          <cell r="G3584" t="str">
            <v>02</v>
          </cell>
          <cell r="M3584">
            <v>52</v>
          </cell>
          <cell r="N3584" t="str">
            <v>612</v>
          </cell>
          <cell r="Q3584" t="str">
            <v>PVC</v>
          </cell>
          <cell r="S3584">
            <v>0</v>
          </cell>
          <cell r="T3584">
            <v>84</v>
          </cell>
          <cell r="U3584">
            <v>9.67</v>
          </cell>
        </row>
        <row r="3585">
          <cell r="G3585" t="str">
            <v>07</v>
          </cell>
          <cell r="M3585">
            <v>4</v>
          </cell>
          <cell r="N3585" t="str">
            <v>624</v>
          </cell>
          <cell r="Q3585" t="str">
            <v>RIN</v>
          </cell>
          <cell r="S3585">
            <v>0</v>
          </cell>
          <cell r="T3585">
            <v>11131623</v>
          </cell>
          <cell r="U3585">
            <v>19090.73</v>
          </cell>
        </row>
        <row r="3586">
          <cell r="G3586" t="str">
            <v>23</v>
          </cell>
          <cell r="M3586">
            <v>1</v>
          </cell>
          <cell r="N3586" t="str">
            <v>686</v>
          </cell>
          <cell r="Q3586" t="str">
            <v>EEX</v>
          </cell>
          <cell r="S3586">
            <v>0</v>
          </cell>
          <cell r="T3586">
            <v>406</v>
          </cell>
          <cell r="U3586">
            <v>0.95</v>
          </cell>
        </row>
        <row r="3587">
          <cell r="G3587" t="str">
            <v>09</v>
          </cell>
          <cell r="M3587">
            <v>2</v>
          </cell>
          <cell r="N3587" t="str">
            <v>650</v>
          </cell>
          <cell r="Q3587" t="str">
            <v>CAV</v>
          </cell>
          <cell r="S3587">
            <v>0</v>
          </cell>
          <cell r="T3587">
            <v>10900</v>
          </cell>
          <cell r="U3587">
            <v>-0.19</v>
          </cell>
        </row>
        <row r="3588">
          <cell r="G3588" t="str">
            <v>04</v>
          </cell>
          <cell r="M3588">
            <v>3</v>
          </cell>
          <cell r="N3588" t="str">
            <v>642</v>
          </cell>
          <cell r="Q3588" t="str">
            <v>TTC</v>
          </cell>
          <cell r="S3588">
            <v>0</v>
          </cell>
          <cell r="T3588">
            <v>1416</v>
          </cell>
          <cell r="U3588">
            <v>0</v>
          </cell>
        </row>
        <row r="3589">
          <cell r="G3589" t="str">
            <v>04</v>
          </cell>
          <cell r="M3589">
            <v>4</v>
          </cell>
          <cell r="N3589" t="str">
            <v>623</v>
          </cell>
          <cell r="Q3589" t="str">
            <v>CAV</v>
          </cell>
          <cell r="S3589">
            <v>0</v>
          </cell>
          <cell r="T3589">
            <v>123384</v>
          </cell>
          <cell r="U3589">
            <v>7.03</v>
          </cell>
        </row>
        <row r="3590">
          <cell r="G3590" t="str">
            <v>01</v>
          </cell>
          <cell r="M3590">
            <v>61</v>
          </cell>
          <cell r="N3590" t="str">
            <v>611</v>
          </cell>
          <cell r="Q3590" t="str">
            <v>TDE</v>
          </cell>
          <cell r="S3590">
            <v>0</v>
          </cell>
          <cell r="T3590">
            <v>31</v>
          </cell>
          <cell r="U3590">
            <v>0</v>
          </cell>
        </row>
        <row r="3591">
          <cell r="G3591" t="str">
            <v>07</v>
          </cell>
          <cell r="M3591">
            <v>6</v>
          </cell>
          <cell r="N3591" t="str">
            <v>624</v>
          </cell>
          <cell r="Q3591" t="str">
            <v>TDE</v>
          </cell>
          <cell r="S3591">
            <v>0</v>
          </cell>
          <cell r="T3591">
            <v>698400</v>
          </cell>
          <cell r="U3591">
            <v>0</v>
          </cell>
        </row>
        <row r="3592">
          <cell r="G3592" t="str">
            <v>04</v>
          </cell>
          <cell r="M3592">
            <v>3</v>
          </cell>
          <cell r="N3592" t="str">
            <v>623</v>
          </cell>
          <cell r="Q3592" t="str">
            <v>LMR</v>
          </cell>
          <cell r="S3592">
            <v>0</v>
          </cell>
          <cell r="T3592">
            <v>174000</v>
          </cell>
          <cell r="U3592">
            <v>229.68</v>
          </cell>
        </row>
        <row r="3593">
          <cell r="G3593" t="str">
            <v>04</v>
          </cell>
          <cell r="M3593">
            <v>2</v>
          </cell>
          <cell r="N3593" t="str">
            <v>641</v>
          </cell>
          <cell r="Q3593" t="str">
            <v>EIV</v>
          </cell>
          <cell r="S3593">
            <v>0</v>
          </cell>
          <cell r="T3593">
            <v>2526</v>
          </cell>
          <cell r="U3593">
            <v>0</v>
          </cell>
        </row>
        <row r="3594">
          <cell r="G3594" t="str">
            <v>05</v>
          </cell>
          <cell r="M3594">
            <v>6</v>
          </cell>
          <cell r="N3594" t="str">
            <v>624</v>
          </cell>
          <cell r="Q3594" t="str">
            <v>PPT</v>
          </cell>
          <cell r="S3594">
            <v>0</v>
          </cell>
          <cell r="T3594">
            <v>3870300</v>
          </cell>
          <cell r="U3594">
            <v>0</v>
          </cell>
        </row>
        <row r="3595">
          <cell r="G3595" t="str">
            <v>05</v>
          </cell>
          <cell r="M3595">
            <v>6</v>
          </cell>
          <cell r="N3595" t="str">
            <v>624</v>
          </cell>
          <cell r="Q3595" t="str">
            <v>LMR</v>
          </cell>
          <cell r="S3595">
            <v>0</v>
          </cell>
          <cell r="T3595">
            <v>3870300</v>
          </cell>
          <cell r="U3595">
            <v>3274.28</v>
          </cell>
        </row>
        <row r="3596">
          <cell r="G3596" t="str">
            <v>04</v>
          </cell>
          <cell r="M3596">
            <v>1</v>
          </cell>
          <cell r="N3596" t="str">
            <v>626</v>
          </cell>
          <cell r="Q3596" t="str">
            <v>PPT</v>
          </cell>
          <cell r="S3596">
            <v>0</v>
          </cell>
          <cell r="T3596">
            <v>20087880</v>
          </cell>
          <cell r="U3596">
            <v>0</v>
          </cell>
        </row>
        <row r="3597">
          <cell r="G3597" t="str">
            <v>05</v>
          </cell>
          <cell r="M3597">
            <v>3</v>
          </cell>
          <cell r="N3597" t="str">
            <v>624</v>
          </cell>
          <cell r="Q3597" t="str">
            <v>PPT</v>
          </cell>
          <cell r="S3597">
            <v>0</v>
          </cell>
          <cell r="T3597">
            <v>169344</v>
          </cell>
          <cell r="U3597">
            <v>0</v>
          </cell>
        </row>
        <row r="3598">
          <cell r="G3598" t="str">
            <v>16</v>
          </cell>
          <cell r="M3598">
            <v>3</v>
          </cell>
          <cell r="N3598" t="str">
            <v>650</v>
          </cell>
          <cell r="Q3598" t="str">
            <v>OMS</v>
          </cell>
          <cell r="S3598">
            <v>0</v>
          </cell>
          <cell r="T3598">
            <v>38</v>
          </cell>
          <cell r="U3598">
            <v>0.01</v>
          </cell>
        </row>
        <row r="3599">
          <cell r="G3599" t="str">
            <v>07</v>
          </cell>
          <cell r="M3599">
            <v>6</v>
          </cell>
          <cell r="N3599" t="str">
            <v>624</v>
          </cell>
          <cell r="Q3599" t="str">
            <v>RAU</v>
          </cell>
          <cell r="S3599">
            <v>0</v>
          </cell>
          <cell r="T3599">
            <v>698400</v>
          </cell>
          <cell r="U3599">
            <v>17.48</v>
          </cell>
        </row>
        <row r="3600">
          <cell r="G3600" t="str">
            <v>05</v>
          </cell>
          <cell r="M3600">
            <v>6</v>
          </cell>
          <cell r="N3600" t="str">
            <v>624</v>
          </cell>
          <cell r="Q3600" t="str">
            <v>DC</v>
          </cell>
          <cell r="S3600">
            <v>3</v>
          </cell>
          <cell r="T3600">
            <v>2543.36</v>
          </cell>
          <cell r="U3600">
            <v>28409.33</v>
          </cell>
        </row>
        <row r="3601">
          <cell r="G3601" t="str">
            <v>01</v>
          </cell>
          <cell r="M3601">
            <v>1</v>
          </cell>
          <cell r="N3601" t="str">
            <v>660</v>
          </cell>
          <cell r="Q3601" t="str">
            <v>L04</v>
          </cell>
          <cell r="S3601">
            <v>0</v>
          </cell>
          <cell r="T3601">
            <v>3</v>
          </cell>
          <cell r="U3601">
            <v>2.52</v>
          </cell>
        </row>
        <row r="3602">
          <cell r="G3602" t="str">
            <v>07</v>
          </cell>
          <cell r="M3602">
            <v>3</v>
          </cell>
          <cell r="N3602" t="str">
            <v>641</v>
          </cell>
          <cell r="Q3602" t="str">
            <v>DSM</v>
          </cell>
          <cell r="S3602">
            <v>0</v>
          </cell>
          <cell r="T3602">
            <v>3936</v>
          </cell>
          <cell r="U3602">
            <v>22.29</v>
          </cell>
        </row>
        <row r="3603">
          <cell r="G3603" t="str">
            <v>05</v>
          </cell>
          <cell r="M3603">
            <v>2</v>
          </cell>
          <cell r="N3603" t="str">
            <v>626</v>
          </cell>
          <cell r="Q3603" t="str">
            <v>OMS</v>
          </cell>
          <cell r="S3603">
            <v>0</v>
          </cell>
          <cell r="T3603">
            <v>396792</v>
          </cell>
          <cell r="U3603">
            <v>85.71</v>
          </cell>
        </row>
        <row r="3604">
          <cell r="G3604" t="str">
            <v>08</v>
          </cell>
          <cell r="M3604">
            <v>6</v>
          </cell>
          <cell r="N3604" t="str">
            <v>626</v>
          </cell>
          <cell r="Q3604" t="str">
            <v>EP2</v>
          </cell>
          <cell r="S3604">
            <v>0</v>
          </cell>
          <cell r="T3604">
            <v>4821795</v>
          </cell>
          <cell r="U3604">
            <v>-535.22</v>
          </cell>
        </row>
        <row r="3605">
          <cell r="G3605" t="str">
            <v>04</v>
          </cell>
          <cell r="M3605">
            <v>2</v>
          </cell>
          <cell r="N3605" t="str">
            <v>621</v>
          </cell>
          <cell r="Q3605" t="str">
            <v>DSO</v>
          </cell>
          <cell r="S3605">
            <v>0</v>
          </cell>
          <cell r="T3605">
            <v>169776</v>
          </cell>
          <cell r="U3605">
            <v>262.64</v>
          </cell>
        </row>
        <row r="3606">
          <cell r="G3606" t="str">
            <v>02</v>
          </cell>
          <cell r="M3606">
            <v>52</v>
          </cell>
          <cell r="N3606" t="str">
            <v>611</v>
          </cell>
          <cell r="Q3606" t="str">
            <v>CAP</v>
          </cell>
          <cell r="S3606">
            <v>0</v>
          </cell>
          <cell r="T3606">
            <v>3428</v>
          </cell>
          <cell r="U3606">
            <v>-0.28999999999999998</v>
          </cell>
        </row>
        <row r="3607">
          <cell r="G3607" t="str">
            <v>04</v>
          </cell>
          <cell r="M3607">
            <v>4</v>
          </cell>
          <cell r="N3607" t="str">
            <v>623</v>
          </cell>
          <cell r="Q3607" t="str">
            <v>DC</v>
          </cell>
          <cell r="S3607">
            <v>2</v>
          </cell>
          <cell r="T3607">
            <v>469.88</v>
          </cell>
          <cell r="U3607">
            <v>4642.41</v>
          </cell>
        </row>
        <row r="3608">
          <cell r="G3608" t="str">
            <v>08</v>
          </cell>
          <cell r="M3608">
            <v>1</v>
          </cell>
          <cell r="N3608" t="str">
            <v>632</v>
          </cell>
          <cell r="Q3608" t="str">
            <v>DS6</v>
          </cell>
          <cell r="S3608">
            <v>0</v>
          </cell>
          <cell r="T3608">
            <v>32245427</v>
          </cell>
          <cell r="U3608">
            <v>193.46</v>
          </cell>
        </row>
        <row r="3609">
          <cell r="G3609" t="str">
            <v>16</v>
          </cell>
          <cell r="M3609">
            <v>4</v>
          </cell>
          <cell r="N3609" t="str">
            <v>641</v>
          </cell>
          <cell r="Q3609" t="str">
            <v>EP3</v>
          </cell>
          <cell r="S3609">
            <v>0</v>
          </cell>
          <cell r="T3609">
            <v>117680</v>
          </cell>
          <cell r="U3609">
            <v>0</v>
          </cell>
        </row>
        <row r="3610">
          <cell r="G3610" t="str">
            <v>04</v>
          </cell>
          <cell r="M3610">
            <v>4</v>
          </cell>
          <cell r="N3610" t="str">
            <v>624</v>
          </cell>
          <cell r="Q3610" t="str">
            <v>DO3</v>
          </cell>
          <cell r="S3610">
            <v>0</v>
          </cell>
          <cell r="T3610">
            <v>512742</v>
          </cell>
          <cell r="U3610">
            <v>408.14</v>
          </cell>
        </row>
        <row r="3611">
          <cell r="G3611" t="str">
            <v>05</v>
          </cell>
          <cell r="M3611">
            <v>4</v>
          </cell>
          <cell r="N3611" t="str">
            <v>626</v>
          </cell>
          <cell r="Q3611" t="str">
            <v>DSU</v>
          </cell>
          <cell r="S3611">
            <v>0</v>
          </cell>
          <cell r="T3611">
            <v>1076328</v>
          </cell>
          <cell r="U3611">
            <v>22.61</v>
          </cell>
        </row>
        <row r="3612">
          <cell r="G3612" t="str">
            <v>05</v>
          </cell>
          <cell r="M3612">
            <v>3</v>
          </cell>
          <cell r="N3612" t="str">
            <v>624</v>
          </cell>
          <cell r="Q3612" t="str">
            <v>EC</v>
          </cell>
          <cell r="S3612">
            <v>1</v>
          </cell>
          <cell r="T3612">
            <v>30000</v>
          </cell>
          <cell r="U3612">
            <v>2084.4299999999998</v>
          </cell>
        </row>
        <row r="3613">
          <cell r="G3613" t="str">
            <v>08</v>
          </cell>
          <cell r="M3613">
            <v>3</v>
          </cell>
          <cell r="N3613" t="str">
            <v>624</v>
          </cell>
          <cell r="Q3613" t="str">
            <v>EC</v>
          </cell>
          <cell r="S3613">
            <v>1</v>
          </cell>
          <cell r="T3613">
            <v>30000</v>
          </cell>
          <cell r="U3613">
            <v>2084.4299999999998</v>
          </cell>
        </row>
        <row r="3614">
          <cell r="G3614" t="str">
            <v>16</v>
          </cell>
          <cell r="M3614">
            <v>1</v>
          </cell>
          <cell r="N3614" t="str">
            <v>650</v>
          </cell>
          <cell r="Q3614" t="str">
            <v>ECR</v>
          </cell>
          <cell r="S3614">
            <v>0</v>
          </cell>
          <cell r="T3614">
            <v>565</v>
          </cell>
          <cell r="U3614">
            <v>0.78</v>
          </cell>
        </row>
        <row r="3615">
          <cell r="G3615" t="str">
            <v>06</v>
          </cell>
          <cell r="M3615">
            <v>2</v>
          </cell>
          <cell r="N3615" t="str">
            <v>620</v>
          </cell>
          <cell r="Q3615" t="str">
            <v>EP4</v>
          </cell>
          <cell r="S3615">
            <v>0</v>
          </cell>
          <cell r="T3615">
            <v>0</v>
          </cell>
          <cell r="U3615">
            <v>0</v>
          </cell>
        </row>
        <row r="3616">
          <cell r="G3616" t="str">
            <v>01</v>
          </cell>
          <cell r="M3616">
            <v>61</v>
          </cell>
          <cell r="N3616" t="str">
            <v>611</v>
          </cell>
          <cell r="Q3616" t="str">
            <v>EP4</v>
          </cell>
          <cell r="S3616">
            <v>0</v>
          </cell>
          <cell r="T3616">
            <v>31</v>
          </cell>
          <cell r="U3616">
            <v>0</v>
          </cell>
        </row>
        <row r="3617">
          <cell r="G3617" t="str">
            <v>08</v>
          </cell>
          <cell r="M3617">
            <v>1</v>
          </cell>
          <cell r="N3617" t="str">
            <v>633</v>
          </cell>
          <cell r="Q3617" t="str">
            <v>PRC</v>
          </cell>
          <cell r="S3617">
            <v>0</v>
          </cell>
          <cell r="T3617">
            <v>21636515</v>
          </cell>
          <cell r="U3617">
            <v>21766.33</v>
          </cell>
        </row>
        <row r="3618">
          <cell r="G3618" t="str">
            <v>04</v>
          </cell>
          <cell r="M3618">
            <v>5</v>
          </cell>
          <cell r="N3618" t="str">
            <v>624</v>
          </cell>
          <cell r="Q3618" t="str">
            <v>PRC</v>
          </cell>
          <cell r="S3618">
            <v>0</v>
          </cell>
          <cell r="T3618">
            <v>79200</v>
          </cell>
          <cell r="U3618">
            <v>106.37</v>
          </cell>
        </row>
        <row r="3619">
          <cell r="G3619" t="str">
            <v>04</v>
          </cell>
          <cell r="M3619">
            <v>2</v>
          </cell>
          <cell r="N3619" t="str">
            <v>641</v>
          </cell>
          <cell r="Q3619" t="str">
            <v>RIV</v>
          </cell>
          <cell r="S3619">
            <v>0</v>
          </cell>
          <cell r="T3619">
            <v>2526</v>
          </cell>
          <cell r="U3619">
            <v>0</v>
          </cell>
        </row>
        <row r="3620">
          <cell r="G3620" t="str">
            <v>07</v>
          </cell>
          <cell r="M3620">
            <v>3</v>
          </cell>
          <cell r="N3620" t="str">
            <v>624</v>
          </cell>
          <cell r="Q3620" t="str">
            <v>RTU</v>
          </cell>
          <cell r="S3620">
            <v>0</v>
          </cell>
          <cell r="T3620">
            <v>578160</v>
          </cell>
          <cell r="U3620">
            <v>2.3199999999999998</v>
          </cell>
        </row>
        <row r="3621">
          <cell r="G3621" t="str">
            <v>09</v>
          </cell>
          <cell r="M3621">
            <v>2</v>
          </cell>
          <cell r="N3621" t="str">
            <v>650</v>
          </cell>
          <cell r="Q3621" t="str">
            <v>TDC</v>
          </cell>
          <cell r="S3621">
            <v>0</v>
          </cell>
          <cell r="T3621">
            <v>10900</v>
          </cell>
          <cell r="U3621">
            <v>0</v>
          </cell>
        </row>
        <row r="3622">
          <cell r="G3622" t="str">
            <v>08</v>
          </cell>
          <cell r="M3622">
            <v>3</v>
          </cell>
          <cell r="N3622" t="str">
            <v>624</v>
          </cell>
          <cell r="Q3622" t="str">
            <v>TIU</v>
          </cell>
          <cell r="S3622">
            <v>0</v>
          </cell>
          <cell r="T3622">
            <v>626400</v>
          </cell>
          <cell r="U3622">
            <v>0</v>
          </cell>
        </row>
        <row r="3623">
          <cell r="G3623" t="str">
            <v>04</v>
          </cell>
          <cell r="M3623">
            <v>6</v>
          </cell>
          <cell r="N3623" t="str">
            <v>624</v>
          </cell>
          <cell r="Q3623" t="str">
            <v>TSC</v>
          </cell>
          <cell r="S3623">
            <v>0</v>
          </cell>
          <cell r="T3623">
            <v>436015</v>
          </cell>
          <cell r="U3623">
            <v>0</v>
          </cell>
        </row>
        <row r="3624">
          <cell r="G3624" t="str">
            <v>08</v>
          </cell>
          <cell r="M3624">
            <v>1</v>
          </cell>
          <cell r="N3624" t="str">
            <v>621</v>
          </cell>
          <cell r="Q3624" t="str">
            <v>RIN</v>
          </cell>
          <cell r="S3624">
            <v>0</v>
          </cell>
          <cell r="T3624">
            <v>645187</v>
          </cell>
          <cell r="U3624">
            <v>1429.08</v>
          </cell>
        </row>
        <row r="3625">
          <cell r="G3625" t="str">
            <v>01</v>
          </cell>
          <cell r="M3625">
            <v>1</v>
          </cell>
          <cell r="N3625" t="str">
            <v>655</v>
          </cell>
          <cell r="Q3625" t="str">
            <v>SDC</v>
          </cell>
          <cell r="S3625">
            <v>0</v>
          </cell>
          <cell r="T3625">
            <v>0</v>
          </cell>
          <cell r="U3625">
            <v>26.48</v>
          </cell>
        </row>
        <row r="3626">
          <cell r="G3626" t="str">
            <v>07</v>
          </cell>
          <cell r="M3626">
            <v>1</v>
          </cell>
          <cell r="N3626" t="str">
            <v>625</v>
          </cell>
          <cell r="Q3626" t="str">
            <v>TTE</v>
          </cell>
          <cell r="S3626">
            <v>0</v>
          </cell>
          <cell r="T3626">
            <v>542400</v>
          </cell>
          <cell r="U3626">
            <v>0</v>
          </cell>
        </row>
        <row r="3627">
          <cell r="G3627" t="str">
            <v>23</v>
          </cell>
          <cell r="M3627">
            <v>1</v>
          </cell>
          <cell r="N3627" t="str">
            <v>686</v>
          </cell>
          <cell r="Q3627" t="str">
            <v>VIV</v>
          </cell>
          <cell r="S3627">
            <v>0</v>
          </cell>
          <cell r="T3627">
            <v>406</v>
          </cell>
          <cell r="U3627">
            <v>0</v>
          </cell>
        </row>
        <row r="3628">
          <cell r="G3628" t="str">
            <v>23</v>
          </cell>
          <cell r="M3628">
            <v>2</v>
          </cell>
          <cell r="N3628" t="str">
            <v>685</v>
          </cell>
          <cell r="Q3628" t="str">
            <v>VSO</v>
          </cell>
          <cell r="S3628">
            <v>0</v>
          </cell>
          <cell r="T3628">
            <v>85</v>
          </cell>
          <cell r="U3628">
            <v>-0.08</v>
          </cell>
        </row>
        <row r="3629">
          <cell r="G3629" t="str">
            <v>06</v>
          </cell>
          <cell r="M3629">
            <v>1</v>
          </cell>
          <cell r="N3629" t="str">
            <v>622</v>
          </cell>
          <cell r="Q3629" t="str">
            <v>TTC</v>
          </cell>
          <cell r="S3629">
            <v>0</v>
          </cell>
          <cell r="T3629">
            <v>37559</v>
          </cell>
          <cell r="U3629">
            <v>0.68</v>
          </cell>
        </row>
        <row r="3630">
          <cell r="G3630" t="str">
            <v>08</v>
          </cell>
          <cell r="M3630">
            <v>1</v>
          </cell>
          <cell r="N3630" t="str">
            <v>625</v>
          </cell>
          <cell r="Q3630" t="str">
            <v>EP1</v>
          </cell>
          <cell r="S3630">
            <v>0</v>
          </cell>
          <cell r="T3630">
            <v>257760</v>
          </cell>
          <cell r="U3630">
            <v>0</v>
          </cell>
        </row>
        <row r="3631">
          <cell r="G3631" t="str">
            <v>04</v>
          </cell>
          <cell r="M3631">
            <v>3</v>
          </cell>
          <cell r="N3631" t="str">
            <v>624</v>
          </cell>
          <cell r="Q3631" t="str">
            <v>TTC</v>
          </cell>
          <cell r="S3631">
            <v>0</v>
          </cell>
          <cell r="T3631">
            <v>491328</v>
          </cell>
          <cell r="U3631">
            <v>0</v>
          </cell>
        </row>
        <row r="3632">
          <cell r="G3632" t="str">
            <v>01</v>
          </cell>
          <cell r="M3632">
            <v>61</v>
          </cell>
          <cell r="N3632" t="str">
            <v>611</v>
          </cell>
          <cell r="Q3632" t="str">
            <v>LMR</v>
          </cell>
          <cell r="S3632">
            <v>0</v>
          </cell>
          <cell r="T3632">
            <v>31</v>
          </cell>
          <cell r="U3632">
            <v>0.08</v>
          </cell>
        </row>
        <row r="3633">
          <cell r="G3633" t="str">
            <v>08</v>
          </cell>
          <cell r="M3633">
            <v>2</v>
          </cell>
          <cell r="N3633" t="str">
            <v>621</v>
          </cell>
          <cell r="Q3633" t="str">
            <v>BFC</v>
          </cell>
          <cell r="S3633">
            <v>0</v>
          </cell>
          <cell r="T3633">
            <v>536928</v>
          </cell>
          <cell r="U3633">
            <v>15509.71</v>
          </cell>
        </row>
        <row r="3634">
          <cell r="G3634" t="str">
            <v>23</v>
          </cell>
          <cell r="M3634">
            <v>2</v>
          </cell>
          <cell r="N3634" t="str">
            <v>685</v>
          </cell>
          <cell r="Q3634" t="str">
            <v>BFC</v>
          </cell>
          <cell r="S3634">
            <v>0</v>
          </cell>
          <cell r="T3634">
            <v>85</v>
          </cell>
          <cell r="U3634">
            <v>2.46</v>
          </cell>
        </row>
        <row r="3635">
          <cell r="G3635" t="str">
            <v>05</v>
          </cell>
          <cell r="M3635">
            <v>1</v>
          </cell>
          <cell r="N3635" t="str">
            <v>623</v>
          </cell>
          <cell r="Q3635" t="str">
            <v>EIV</v>
          </cell>
          <cell r="S3635">
            <v>0</v>
          </cell>
          <cell r="T3635">
            <v>216488</v>
          </cell>
          <cell r="U3635">
            <v>0</v>
          </cell>
        </row>
        <row r="3636">
          <cell r="G3636" t="str">
            <v>01</v>
          </cell>
          <cell r="M3636">
            <v>1</v>
          </cell>
          <cell r="N3636" t="str">
            <v>650</v>
          </cell>
          <cell r="Q3636" t="str">
            <v>EIV</v>
          </cell>
          <cell r="S3636">
            <v>0</v>
          </cell>
          <cell r="T3636">
            <v>1130</v>
          </cell>
          <cell r="U3636">
            <v>0</v>
          </cell>
        </row>
        <row r="3637">
          <cell r="G3637" t="str">
            <v>05</v>
          </cell>
          <cell r="M3637">
            <v>1</v>
          </cell>
          <cell r="N3637" t="str">
            <v>623</v>
          </cell>
          <cell r="Q3637" t="str">
            <v>PPT</v>
          </cell>
          <cell r="S3637">
            <v>0</v>
          </cell>
          <cell r="T3637">
            <v>216488</v>
          </cell>
          <cell r="U3637">
            <v>0</v>
          </cell>
        </row>
        <row r="3638">
          <cell r="G3638" t="str">
            <v>08</v>
          </cell>
          <cell r="M3638">
            <v>1</v>
          </cell>
          <cell r="N3638" t="str">
            <v>676</v>
          </cell>
          <cell r="Q3638" t="str">
            <v>DO0</v>
          </cell>
          <cell r="S3638">
            <v>0</v>
          </cell>
          <cell r="T3638">
            <v>2383550</v>
          </cell>
          <cell r="U3638">
            <v>8.35</v>
          </cell>
        </row>
        <row r="3639">
          <cell r="G3639" t="str">
            <v>07</v>
          </cell>
          <cell r="M3639">
            <v>2</v>
          </cell>
          <cell r="N3639" t="str">
            <v>623</v>
          </cell>
          <cell r="Q3639" t="str">
            <v>OMS</v>
          </cell>
          <cell r="S3639">
            <v>0</v>
          </cell>
          <cell r="T3639">
            <v>2764790</v>
          </cell>
          <cell r="U3639">
            <v>718.86</v>
          </cell>
        </row>
        <row r="3640">
          <cell r="G3640" t="str">
            <v>05</v>
          </cell>
          <cell r="M3640">
            <v>2</v>
          </cell>
          <cell r="N3640" t="str">
            <v>626</v>
          </cell>
          <cell r="Q3640" t="str">
            <v>TSE</v>
          </cell>
          <cell r="S3640">
            <v>0</v>
          </cell>
          <cell r="T3640">
            <v>396792</v>
          </cell>
          <cell r="U3640">
            <v>0</v>
          </cell>
        </row>
        <row r="3641">
          <cell r="G3641" t="str">
            <v>05</v>
          </cell>
          <cell r="M3641">
            <v>5</v>
          </cell>
          <cell r="N3641" t="str">
            <v>624</v>
          </cell>
          <cell r="Q3641" t="str">
            <v>CAP</v>
          </cell>
          <cell r="S3641">
            <v>0</v>
          </cell>
          <cell r="T3641">
            <v>54400</v>
          </cell>
          <cell r="U3641">
            <v>-3.05</v>
          </cell>
        </row>
        <row r="3642">
          <cell r="G3642" t="str">
            <v>08</v>
          </cell>
          <cell r="M3642">
            <v>2</v>
          </cell>
          <cell r="N3642" t="str">
            <v>625</v>
          </cell>
          <cell r="Q3642" t="str">
            <v>RAU</v>
          </cell>
          <cell r="S3642">
            <v>0</v>
          </cell>
          <cell r="T3642">
            <v>7432128</v>
          </cell>
          <cell r="U3642">
            <v>282.43</v>
          </cell>
        </row>
        <row r="3643">
          <cell r="G3643" t="str">
            <v>08</v>
          </cell>
          <cell r="M3643">
            <v>2</v>
          </cell>
          <cell r="N3643" t="str">
            <v>625</v>
          </cell>
          <cell r="Q3643" t="str">
            <v>DC</v>
          </cell>
          <cell r="S3643">
            <v>0</v>
          </cell>
          <cell r="T3643">
            <v>7651.22</v>
          </cell>
          <cell r="U3643">
            <v>156937.22</v>
          </cell>
        </row>
        <row r="3644">
          <cell r="G3644" t="str">
            <v>08</v>
          </cell>
          <cell r="M3644">
            <v>2</v>
          </cell>
          <cell r="N3644" t="str">
            <v>621</v>
          </cell>
          <cell r="Q3644" t="str">
            <v>EP2</v>
          </cell>
          <cell r="S3644">
            <v>0</v>
          </cell>
          <cell r="T3644">
            <v>536928</v>
          </cell>
          <cell r="U3644">
            <v>-66.05</v>
          </cell>
        </row>
        <row r="3645">
          <cell r="G3645" t="str">
            <v>16</v>
          </cell>
          <cell r="M3645">
            <v>1</v>
          </cell>
          <cell r="N3645" t="str">
            <v>660</v>
          </cell>
          <cell r="Q3645" t="str">
            <v>E12</v>
          </cell>
          <cell r="S3645">
            <v>0</v>
          </cell>
          <cell r="T3645">
            <v>53</v>
          </cell>
          <cell r="U3645">
            <v>1.67</v>
          </cell>
        </row>
        <row r="3646">
          <cell r="G3646" t="str">
            <v>04</v>
          </cell>
          <cell r="M3646">
            <v>10</v>
          </cell>
          <cell r="N3646" t="str">
            <v>624</v>
          </cell>
          <cell r="Q3646" t="str">
            <v>DC</v>
          </cell>
          <cell r="S3646">
            <v>2</v>
          </cell>
          <cell r="T3646">
            <v>1558.48</v>
          </cell>
          <cell r="U3646">
            <v>18187.46</v>
          </cell>
        </row>
        <row r="3647">
          <cell r="G3647" t="str">
            <v>04</v>
          </cell>
          <cell r="M3647">
            <v>10</v>
          </cell>
          <cell r="N3647" t="str">
            <v>624</v>
          </cell>
          <cell r="Q3647" t="str">
            <v>DSM</v>
          </cell>
          <cell r="S3647">
            <v>0</v>
          </cell>
          <cell r="T3647">
            <v>460944</v>
          </cell>
          <cell r="U3647">
            <v>1028.3699999999999</v>
          </cell>
        </row>
        <row r="3648">
          <cell r="G3648" t="str">
            <v>07</v>
          </cell>
          <cell r="M3648">
            <v>3</v>
          </cell>
          <cell r="N3648" t="str">
            <v>624</v>
          </cell>
          <cell r="Q3648" t="str">
            <v>FMU</v>
          </cell>
          <cell r="S3648">
            <v>0</v>
          </cell>
          <cell r="T3648">
            <v>578160</v>
          </cell>
          <cell r="U3648">
            <v>0.57999999999999996</v>
          </cell>
        </row>
        <row r="3649">
          <cell r="G3649" t="str">
            <v>05</v>
          </cell>
          <cell r="M3649">
            <v>5</v>
          </cell>
          <cell r="N3649" t="str">
            <v>624</v>
          </cell>
          <cell r="Q3649" t="str">
            <v>FVE</v>
          </cell>
          <cell r="S3649">
            <v>0</v>
          </cell>
          <cell r="T3649">
            <v>54400</v>
          </cell>
          <cell r="U3649">
            <v>0</v>
          </cell>
        </row>
        <row r="3650">
          <cell r="G3650" t="str">
            <v>08</v>
          </cell>
          <cell r="M3650">
            <v>1</v>
          </cell>
          <cell r="N3650" t="str">
            <v>626</v>
          </cell>
          <cell r="Q3650" t="str">
            <v>DSU</v>
          </cell>
          <cell r="S3650">
            <v>0</v>
          </cell>
          <cell r="T3650">
            <v>1437120</v>
          </cell>
          <cell r="U3650">
            <v>30.18</v>
          </cell>
        </row>
        <row r="3651">
          <cell r="G3651" t="str">
            <v>04</v>
          </cell>
          <cell r="M3651">
            <v>9</v>
          </cell>
          <cell r="N3651" t="str">
            <v>624</v>
          </cell>
          <cell r="Q3651" t="str">
            <v>EBF</v>
          </cell>
          <cell r="S3651">
            <v>0</v>
          </cell>
          <cell r="T3651">
            <v>538080</v>
          </cell>
          <cell r="U3651">
            <v>-15458.5</v>
          </cell>
        </row>
        <row r="3652">
          <cell r="G3652" t="str">
            <v>08</v>
          </cell>
          <cell r="M3652">
            <v>1</v>
          </cell>
          <cell r="N3652" t="str">
            <v>624</v>
          </cell>
          <cell r="Q3652" t="str">
            <v>EC</v>
          </cell>
          <cell r="S3652">
            <v>4</v>
          </cell>
          <cell r="T3652">
            <v>7079200</v>
          </cell>
          <cell r="U3652">
            <v>386743.77</v>
          </cell>
        </row>
        <row r="3653">
          <cell r="G3653" t="str">
            <v>05</v>
          </cell>
          <cell r="M3653">
            <v>5</v>
          </cell>
          <cell r="N3653" t="str">
            <v>624</v>
          </cell>
          <cell r="Q3653" t="str">
            <v>EC</v>
          </cell>
          <cell r="S3653">
            <v>2</v>
          </cell>
          <cell r="T3653">
            <v>24400</v>
          </cell>
          <cell r="U3653">
            <v>1507.46</v>
          </cell>
        </row>
        <row r="3654">
          <cell r="G3654" t="str">
            <v>17</v>
          </cell>
          <cell r="M3654">
            <v>1</v>
          </cell>
          <cell r="N3654" t="str">
            <v>644</v>
          </cell>
          <cell r="Q3654" t="str">
            <v>EC</v>
          </cell>
          <cell r="S3654">
            <v>1</v>
          </cell>
          <cell r="T3654">
            <v>1688750</v>
          </cell>
          <cell r="U3654">
            <v>60165.1</v>
          </cell>
        </row>
        <row r="3655">
          <cell r="G3655" t="str">
            <v>07</v>
          </cell>
          <cell r="M3655">
            <v>1</v>
          </cell>
          <cell r="N3655" t="str">
            <v>625</v>
          </cell>
          <cell r="Q3655" t="str">
            <v>EC</v>
          </cell>
          <cell r="S3655">
            <v>1</v>
          </cell>
          <cell r="T3655">
            <v>542400</v>
          </cell>
          <cell r="U3655">
            <v>17417.55</v>
          </cell>
        </row>
        <row r="3656">
          <cell r="G3656" t="str">
            <v>08</v>
          </cell>
          <cell r="M3656">
            <v>2</v>
          </cell>
          <cell r="N3656" t="str">
            <v>625</v>
          </cell>
          <cell r="Q3656" t="str">
            <v>EC</v>
          </cell>
          <cell r="S3656">
            <v>1</v>
          </cell>
          <cell r="T3656">
            <v>7432128</v>
          </cell>
          <cell r="U3656">
            <v>238660.5</v>
          </cell>
        </row>
        <row r="3657">
          <cell r="G3657" t="str">
            <v>05</v>
          </cell>
          <cell r="M3657">
            <v>15</v>
          </cell>
          <cell r="N3657" t="str">
            <v>624</v>
          </cell>
          <cell r="Q3657" t="str">
            <v>ECR</v>
          </cell>
          <cell r="S3657">
            <v>0</v>
          </cell>
          <cell r="T3657">
            <v>703056</v>
          </cell>
          <cell r="U3657">
            <v>2559.12</v>
          </cell>
        </row>
        <row r="3658">
          <cell r="G3658" t="str">
            <v>01</v>
          </cell>
          <cell r="M3658">
            <v>1</v>
          </cell>
          <cell r="N3658" t="str">
            <v>655</v>
          </cell>
          <cell r="Q3658" t="str">
            <v>EFV</v>
          </cell>
          <cell r="S3658">
            <v>0</v>
          </cell>
          <cell r="T3658">
            <v>287</v>
          </cell>
          <cell r="U3658">
            <v>-0.61</v>
          </cell>
        </row>
        <row r="3659">
          <cell r="G3659" t="str">
            <v>08</v>
          </cell>
          <cell r="M3659">
            <v>3</v>
          </cell>
          <cell r="N3659" t="str">
            <v>624</v>
          </cell>
          <cell r="Q3659" t="str">
            <v>EFV</v>
          </cell>
          <cell r="S3659">
            <v>0</v>
          </cell>
          <cell r="T3659">
            <v>626400</v>
          </cell>
          <cell r="U3659">
            <v>-1333.61</v>
          </cell>
        </row>
        <row r="3660">
          <cell r="G3660" t="str">
            <v>05</v>
          </cell>
          <cell r="M3660">
            <v>1</v>
          </cell>
          <cell r="N3660" t="str">
            <v>626</v>
          </cell>
          <cell r="Q3660" t="str">
            <v>EFV</v>
          </cell>
          <cell r="S3660">
            <v>0</v>
          </cell>
          <cell r="T3660">
            <v>6707584</v>
          </cell>
          <cell r="U3660">
            <v>-14280.43</v>
          </cell>
        </row>
        <row r="3661">
          <cell r="G3661" t="str">
            <v>04</v>
          </cell>
          <cell r="M3661">
            <v>3</v>
          </cell>
          <cell r="N3661" t="str">
            <v>624</v>
          </cell>
          <cell r="Q3661" t="str">
            <v>EUR</v>
          </cell>
          <cell r="S3661">
            <v>0</v>
          </cell>
          <cell r="T3661">
            <v>491328</v>
          </cell>
          <cell r="U3661">
            <v>3.94</v>
          </cell>
        </row>
        <row r="3662">
          <cell r="G3662" t="str">
            <v>04</v>
          </cell>
          <cell r="M3662">
            <v>2</v>
          </cell>
          <cell r="N3662" t="str">
            <v>641</v>
          </cell>
          <cell r="Q3662" t="str">
            <v>LMV</v>
          </cell>
          <cell r="S3662">
            <v>0</v>
          </cell>
          <cell r="T3662">
            <v>2526</v>
          </cell>
          <cell r="U3662">
            <v>-0.2</v>
          </cell>
        </row>
        <row r="3663">
          <cell r="G3663" t="str">
            <v>05</v>
          </cell>
          <cell r="M3663">
            <v>6</v>
          </cell>
          <cell r="N3663" t="str">
            <v>624</v>
          </cell>
          <cell r="Q3663" t="str">
            <v>LMV</v>
          </cell>
          <cell r="S3663">
            <v>0</v>
          </cell>
          <cell r="T3663">
            <v>3870300</v>
          </cell>
          <cell r="U3663">
            <v>-7.74</v>
          </cell>
        </row>
        <row r="3664">
          <cell r="G3664" t="str">
            <v>08</v>
          </cell>
          <cell r="M3664">
            <v>4</v>
          </cell>
          <cell r="N3664" t="str">
            <v>624</v>
          </cell>
          <cell r="Q3664" t="str">
            <v>MC</v>
          </cell>
          <cell r="S3664">
            <v>3</v>
          </cell>
          <cell r="T3664">
            <v>138.4</v>
          </cell>
          <cell r="U3664">
            <v>1545.93</v>
          </cell>
        </row>
        <row r="3665">
          <cell r="G3665" t="str">
            <v>08</v>
          </cell>
          <cell r="M3665">
            <v>1</v>
          </cell>
          <cell r="N3665" t="str">
            <v>626</v>
          </cell>
          <cell r="Q3665" t="str">
            <v>PRC</v>
          </cell>
          <cell r="S3665">
            <v>0</v>
          </cell>
          <cell r="T3665">
            <v>1437120</v>
          </cell>
          <cell r="U3665">
            <v>1849.57</v>
          </cell>
        </row>
        <row r="3666">
          <cell r="G3666" t="str">
            <v>07</v>
          </cell>
          <cell r="M3666">
            <v>1</v>
          </cell>
          <cell r="N3666" t="str">
            <v>625</v>
          </cell>
          <cell r="Q3666" t="str">
            <v>PRC</v>
          </cell>
          <cell r="S3666">
            <v>0</v>
          </cell>
          <cell r="T3666">
            <v>542400</v>
          </cell>
          <cell r="U3666">
            <v>589.04999999999995</v>
          </cell>
        </row>
        <row r="3667">
          <cell r="G3667" t="str">
            <v>07</v>
          </cell>
          <cell r="M3667">
            <v>1</v>
          </cell>
          <cell r="N3667" t="str">
            <v>625</v>
          </cell>
          <cell r="Q3667" t="str">
            <v>PRV</v>
          </cell>
          <cell r="S3667">
            <v>0</v>
          </cell>
          <cell r="T3667">
            <v>542400</v>
          </cell>
          <cell r="U3667">
            <v>-100.34</v>
          </cell>
        </row>
        <row r="3668">
          <cell r="G3668" t="str">
            <v>08</v>
          </cell>
          <cell r="M3668">
            <v>1</v>
          </cell>
          <cell r="N3668" t="str">
            <v>634</v>
          </cell>
          <cell r="Q3668" t="str">
            <v>TDC</v>
          </cell>
          <cell r="S3668">
            <v>0</v>
          </cell>
          <cell r="T3668">
            <v>174477080</v>
          </cell>
          <cell r="U3668">
            <v>0</v>
          </cell>
        </row>
        <row r="3669">
          <cell r="G3669" t="str">
            <v>06</v>
          </cell>
          <cell r="M3669">
            <v>1</v>
          </cell>
          <cell r="N3669" t="str">
            <v>622</v>
          </cell>
          <cell r="Q3669" t="str">
            <v>RIN</v>
          </cell>
          <cell r="S3669">
            <v>0</v>
          </cell>
          <cell r="T3669">
            <v>37559</v>
          </cell>
          <cell r="U3669">
            <v>541.67999999999995</v>
          </cell>
        </row>
        <row r="3670">
          <cell r="G3670" t="str">
            <v>02</v>
          </cell>
          <cell r="M3670">
            <v>52</v>
          </cell>
          <cell r="N3670" t="str">
            <v>611</v>
          </cell>
          <cell r="Q3670" t="str">
            <v>TTC</v>
          </cell>
          <cell r="S3670">
            <v>0</v>
          </cell>
          <cell r="T3670">
            <v>3428</v>
          </cell>
          <cell r="U3670">
            <v>0</v>
          </cell>
        </row>
        <row r="3671">
          <cell r="G3671" t="str">
            <v>04</v>
          </cell>
          <cell r="M3671">
            <v>3</v>
          </cell>
          <cell r="N3671" t="str">
            <v>624</v>
          </cell>
          <cell r="Q3671" t="str">
            <v>EEX</v>
          </cell>
          <cell r="S3671">
            <v>0</v>
          </cell>
          <cell r="T3671">
            <v>491328</v>
          </cell>
          <cell r="U3671">
            <v>850.98</v>
          </cell>
        </row>
        <row r="3672">
          <cell r="G3672" t="str">
            <v>16</v>
          </cell>
          <cell r="M3672">
            <v>4</v>
          </cell>
          <cell r="N3672" t="str">
            <v>641</v>
          </cell>
          <cell r="Q3672" t="str">
            <v>EP1</v>
          </cell>
          <cell r="S3672">
            <v>0</v>
          </cell>
          <cell r="T3672">
            <v>117680</v>
          </cell>
          <cell r="U3672">
            <v>0</v>
          </cell>
        </row>
        <row r="3673">
          <cell r="G3673" t="str">
            <v>23</v>
          </cell>
          <cell r="M3673">
            <v>1</v>
          </cell>
          <cell r="N3673" t="str">
            <v>686</v>
          </cell>
          <cell r="Q3673" t="str">
            <v>VRN</v>
          </cell>
          <cell r="S3673">
            <v>0</v>
          </cell>
          <cell r="T3673">
            <v>406</v>
          </cell>
          <cell r="U3673">
            <v>-1.04</v>
          </cell>
        </row>
        <row r="3674">
          <cell r="G3674" t="str">
            <v>01</v>
          </cell>
          <cell r="M3674">
            <v>1</v>
          </cell>
          <cell r="N3674" t="str">
            <v>650</v>
          </cell>
          <cell r="Q3674" t="str">
            <v>E16</v>
          </cell>
          <cell r="S3674">
            <v>0</v>
          </cell>
          <cell r="T3674">
            <v>113</v>
          </cell>
          <cell r="U3674">
            <v>3.56</v>
          </cell>
        </row>
        <row r="3675">
          <cell r="G3675" t="str">
            <v>04</v>
          </cell>
          <cell r="M3675">
            <v>10</v>
          </cell>
          <cell r="N3675" t="str">
            <v>624</v>
          </cell>
          <cell r="Q3675" t="str">
            <v>EIV</v>
          </cell>
          <cell r="S3675">
            <v>0</v>
          </cell>
          <cell r="T3675">
            <v>460944</v>
          </cell>
          <cell r="U3675">
            <v>0</v>
          </cell>
        </row>
        <row r="3676">
          <cell r="G3676" t="str">
            <v>07</v>
          </cell>
          <cell r="M3676">
            <v>1</v>
          </cell>
          <cell r="N3676" t="str">
            <v>660</v>
          </cell>
          <cell r="Q3676" t="str">
            <v>E31</v>
          </cell>
          <cell r="S3676">
            <v>0</v>
          </cell>
          <cell r="T3676">
            <v>52</v>
          </cell>
          <cell r="U3676">
            <v>1.64</v>
          </cell>
        </row>
        <row r="3677">
          <cell r="G3677" t="str">
            <v>05</v>
          </cell>
          <cell r="M3677">
            <v>5</v>
          </cell>
          <cell r="N3677" t="str">
            <v>624</v>
          </cell>
          <cell r="Q3677" t="str">
            <v>RAU</v>
          </cell>
          <cell r="S3677">
            <v>0</v>
          </cell>
          <cell r="T3677">
            <v>54400</v>
          </cell>
          <cell r="U3677">
            <v>1.36</v>
          </cell>
        </row>
        <row r="3678">
          <cell r="G3678" t="str">
            <v>01</v>
          </cell>
          <cell r="M3678">
            <v>1</v>
          </cell>
          <cell r="N3678" t="str">
            <v>655</v>
          </cell>
          <cell r="Q3678" t="str">
            <v>EP2</v>
          </cell>
          <cell r="S3678">
            <v>0</v>
          </cell>
          <cell r="T3678">
            <v>287</v>
          </cell>
          <cell r="U3678">
            <v>-0.04</v>
          </cell>
        </row>
        <row r="3679">
          <cell r="G3679" t="str">
            <v>07</v>
          </cell>
          <cell r="M3679">
            <v>1</v>
          </cell>
          <cell r="N3679" t="str">
            <v>624</v>
          </cell>
          <cell r="Q3679" t="str">
            <v>DSO</v>
          </cell>
          <cell r="S3679">
            <v>0</v>
          </cell>
          <cell r="T3679">
            <v>732192</v>
          </cell>
          <cell r="U3679">
            <v>431.99</v>
          </cell>
        </row>
        <row r="3680">
          <cell r="G3680" t="str">
            <v>07</v>
          </cell>
          <cell r="M3680">
            <v>3</v>
          </cell>
          <cell r="N3680" t="str">
            <v>624</v>
          </cell>
          <cell r="Q3680" t="str">
            <v>TSE</v>
          </cell>
          <cell r="S3680">
            <v>0</v>
          </cell>
          <cell r="T3680">
            <v>578160</v>
          </cell>
          <cell r="U3680">
            <v>0</v>
          </cell>
        </row>
        <row r="3681">
          <cell r="G3681" t="str">
            <v>08</v>
          </cell>
          <cell r="M3681">
            <v>1</v>
          </cell>
          <cell r="N3681" t="str">
            <v>626</v>
          </cell>
          <cell r="Q3681" t="str">
            <v>DO8</v>
          </cell>
          <cell r="S3681">
            <v>0</v>
          </cell>
          <cell r="T3681">
            <v>1228800</v>
          </cell>
          <cell r="U3681">
            <v>2.4700000000000002</v>
          </cell>
        </row>
        <row r="3682">
          <cell r="G3682" t="str">
            <v>07</v>
          </cell>
          <cell r="M3682">
            <v>2</v>
          </cell>
          <cell r="N3682" t="str">
            <v>624</v>
          </cell>
          <cell r="Q3682" t="str">
            <v>DS0</v>
          </cell>
          <cell r="S3682">
            <v>0</v>
          </cell>
          <cell r="T3682">
            <v>108834</v>
          </cell>
          <cell r="U3682">
            <v>9.58</v>
          </cell>
        </row>
        <row r="3683">
          <cell r="G3683" t="str">
            <v>01</v>
          </cell>
          <cell r="M3683">
            <v>1</v>
          </cell>
          <cell r="N3683" t="str">
            <v>811</v>
          </cell>
          <cell r="Q3683" t="str">
            <v>ECA</v>
          </cell>
          <cell r="S3683">
            <v>0</v>
          </cell>
          <cell r="T3683">
            <v>0</v>
          </cell>
          <cell r="U3683">
            <v>0</v>
          </cell>
        </row>
        <row r="3684">
          <cell r="G3684" t="str">
            <v>05</v>
          </cell>
          <cell r="M3684">
            <v>3</v>
          </cell>
          <cell r="N3684" t="str">
            <v>624</v>
          </cell>
          <cell r="Q3684" t="str">
            <v>EP3</v>
          </cell>
          <cell r="S3684">
            <v>0</v>
          </cell>
          <cell r="T3684">
            <v>169344</v>
          </cell>
          <cell r="U3684">
            <v>0</v>
          </cell>
        </row>
        <row r="3685">
          <cell r="G3685" t="str">
            <v>04</v>
          </cell>
          <cell r="M3685">
            <v>4</v>
          </cell>
          <cell r="N3685" t="str">
            <v>623</v>
          </cell>
          <cell r="Q3685" t="str">
            <v>EP3</v>
          </cell>
          <cell r="S3685">
            <v>0</v>
          </cell>
          <cell r="T3685">
            <v>123384</v>
          </cell>
          <cell r="U3685">
            <v>0</v>
          </cell>
        </row>
        <row r="3686">
          <cell r="G3686" t="str">
            <v>01</v>
          </cell>
          <cell r="M3686">
            <v>1</v>
          </cell>
          <cell r="N3686" t="str">
            <v>811</v>
          </cell>
          <cell r="Q3686" t="str">
            <v>ECR</v>
          </cell>
          <cell r="S3686">
            <v>0</v>
          </cell>
          <cell r="T3686">
            <v>0</v>
          </cell>
          <cell r="U3686">
            <v>0</v>
          </cell>
        </row>
        <row r="3687">
          <cell r="G3687" t="str">
            <v>16</v>
          </cell>
          <cell r="M3687">
            <v>4</v>
          </cell>
          <cell r="N3687" t="str">
            <v>641</v>
          </cell>
          <cell r="Q3687" t="str">
            <v>EIN</v>
          </cell>
          <cell r="S3687">
            <v>0</v>
          </cell>
          <cell r="T3687">
            <v>117680</v>
          </cell>
          <cell r="U3687">
            <v>66.14</v>
          </cell>
        </row>
        <row r="3688">
          <cell r="G3688" t="str">
            <v>05</v>
          </cell>
          <cell r="M3688">
            <v>5</v>
          </cell>
          <cell r="N3688" t="str">
            <v>624</v>
          </cell>
          <cell r="Q3688" t="str">
            <v>EIN</v>
          </cell>
          <cell r="S3688">
            <v>0</v>
          </cell>
          <cell r="T3688">
            <v>54400</v>
          </cell>
          <cell r="U3688">
            <v>30.57</v>
          </cell>
        </row>
        <row r="3689">
          <cell r="G3689" t="str">
            <v>05</v>
          </cell>
          <cell r="M3689">
            <v>2</v>
          </cell>
          <cell r="N3689" t="str">
            <v>626</v>
          </cell>
          <cell r="Q3689" t="str">
            <v>LMV</v>
          </cell>
          <cell r="S3689">
            <v>0</v>
          </cell>
          <cell r="T3689">
            <v>396792</v>
          </cell>
          <cell r="U3689">
            <v>-14.68</v>
          </cell>
        </row>
        <row r="3690">
          <cell r="G3690" t="str">
            <v>05</v>
          </cell>
          <cell r="M3690">
            <v>3</v>
          </cell>
          <cell r="N3690" t="str">
            <v>624</v>
          </cell>
          <cell r="Q3690" t="str">
            <v>RIV</v>
          </cell>
          <cell r="S3690">
            <v>0</v>
          </cell>
          <cell r="T3690">
            <v>169344</v>
          </cell>
          <cell r="U3690">
            <v>0</v>
          </cell>
        </row>
        <row r="3691">
          <cell r="G3691" t="str">
            <v>08</v>
          </cell>
          <cell r="M3691">
            <v>2</v>
          </cell>
          <cell r="N3691" t="str">
            <v>625</v>
          </cell>
          <cell r="Q3691" t="str">
            <v>RTU</v>
          </cell>
          <cell r="S3691">
            <v>0</v>
          </cell>
          <cell r="T3691">
            <v>7432128</v>
          </cell>
          <cell r="U3691">
            <v>66.87</v>
          </cell>
        </row>
        <row r="3692">
          <cell r="G3692" t="str">
            <v>08</v>
          </cell>
          <cell r="M3692">
            <v>1</v>
          </cell>
          <cell r="N3692" t="str">
            <v>625</v>
          </cell>
          <cell r="Q3692" t="str">
            <v>TSC</v>
          </cell>
          <cell r="S3692">
            <v>0</v>
          </cell>
          <cell r="T3692">
            <v>257760</v>
          </cell>
          <cell r="U3692">
            <v>0</v>
          </cell>
        </row>
        <row r="3693">
          <cell r="G3693" t="str">
            <v>06</v>
          </cell>
          <cell r="M3693">
            <v>1</v>
          </cell>
          <cell r="N3693" t="str">
            <v>620</v>
          </cell>
          <cell r="Q3693" t="str">
            <v>TSC</v>
          </cell>
          <cell r="S3693">
            <v>0</v>
          </cell>
          <cell r="T3693">
            <v>3789</v>
          </cell>
          <cell r="U3693">
            <v>0</v>
          </cell>
        </row>
        <row r="3694">
          <cell r="G3694" t="str">
            <v>04</v>
          </cell>
          <cell r="M3694">
            <v>3</v>
          </cell>
          <cell r="N3694" t="str">
            <v>624</v>
          </cell>
          <cell r="Q3694" t="str">
            <v>TTE</v>
          </cell>
          <cell r="S3694">
            <v>0</v>
          </cell>
          <cell r="T3694">
            <v>491328</v>
          </cell>
          <cell r="U3694">
            <v>0</v>
          </cell>
        </row>
        <row r="3695">
          <cell r="G3695" t="str">
            <v>05</v>
          </cell>
          <cell r="M3695">
            <v>15</v>
          </cell>
          <cell r="N3695" t="str">
            <v>624</v>
          </cell>
          <cell r="Q3695" t="str">
            <v>CAV</v>
          </cell>
          <cell r="S3695">
            <v>0</v>
          </cell>
          <cell r="T3695">
            <v>703056</v>
          </cell>
          <cell r="U3695">
            <v>-21.09</v>
          </cell>
        </row>
        <row r="3696">
          <cell r="G3696" t="str">
            <v>06</v>
          </cell>
          <cell r="M3696">
            <v>2</v>
          </cell>
          <cell r="N3696" t="str">
            <v>620</v>
          </cell>
          <cell r="Q3696" t="str">
            <v>CAV</v>
          </cell>
          <cell r="S3696">
            <v>0</v>
          </cell>
          <cell r="T3696">
            <v>0</v>
          </cell>
          <cell r="U3696">
            <v>0</v>
          </cell>
        </row>
        <row r="3697">
          <cell r="G3697" t="str">
            <v>04</v>
          </cell>
          <cell r="M3697">
            <v>2</v>
          </cell>
          <cell r="N3697" t="str">
            <v>623</v>
          </cell>
          <cell r="Q3697" t="str">
            <v>DO7</v>
          </cell>
          <cell r="S3697">
            <v>0</v>
          </cell>
          <cell r="T3697">
            <v>36084</v>
          </cell>
          <cell r="U3697">
            <v>0</v>
          </cell>
        </row>
        <row r="3698">
          <cell r="G3698" t="str">
            <v>07</v>
          </cell>
          <cell r="M3698">
            <v>2</v>
          </cell>
          <cell r="N3698" t="str">
            <v>624</v>
          </cell>
          <cell r="Q3698" t="str">
            <v>DO0</v>
          </cell>
          <cell r="S3698">
            <v>0</v>
          </cell>
          <cell r="T3698">
            <v>738558</v>
          </cell>
          <cell r="U3698">
            <v>104.14</v>
          </cell>
        </row>
        <row r="3699">
          <cell r="G3699" t="str">
            <v>05</v>
          </cell>
          <cell r="M3699">
            <v>15</v>
          </cell>
          <cell r="N3699" t="str">
            <v>624</v>
          </cell>
          <cell r="Q3699" t="str">
            <v>PPT</v>
          </cell>
          <cell r="S3699">
            <v>0</v>
          </cell>
          <cell r="T3699">
            <v>703056</v>
          </cell>
          <cell r="U3699">
            <v>0</v>
          </cell>
        </row>
        <row r="3700">
          <cell r="G3700" t="str">
            <v>07</v>
          </cell>
          <cell r="M3700">
            <v>3</v>
          </cell>
          <cell r="N3700" t="str">
            <v>624</v>
          </cell>
          <cell r="Q3700" t="str">
            <v>BFC</v>
          </cell>
          <cell r="S3700">
            <v>0</v>
          </cell>
          <cell r="T3700">
            <v>578160</v>
          </cell>
          <cell r="U3700">
            <v>16623.830000000002</v>
          </cell>
        </row>
        <row r="3701">
          <cell r="G3701" t="str">
            <v>08</v>
          </cell>
          <cell r="M3701">
            <v>3</v>
          </cell>
          <cell r="N3701" t="str">
            <v>624</v>
          </cell>
          <cell r="Q3701" t="str">
            <v>EP2</v>
          </cell>
          <cell r="S3701">
            <v>0</v>
          </cell>
          <cell r="T3701">
            <v>626400</v>
          </cell>
          <cell r="U3701">
            <v>-80.81</v>
          </cell>
        </row>
        <row r="3702">
          <cell r="G3702" t="str">
            <v>04</v>
          </cell>
          <cell r="M3702">
            <v>6</v>
          </cell>
          <cell r="N3702" t="str">
            <v>624</v>
          </cell>
          <cell r="Q3702" t="str">
            <v>DC</v>
          </cell>
          <cell r="S3702">
            <v>2</v>
          </cell>
          <cell r="T3702">
            <v>2230.21</v>
          </cell>
          <cell r="U3702">
            <v>26026.55</v>
          </cell>
        </row>
        <row r="3703">
          <cell r="G3703" t="str">
            <v>05</v>
          </cell>
          <cell r="M3703">
            <v>2</v>
          </cell>
          <cell r="N3703" t="str">
            <v>624</v>
          </cell>
          <cell r="Q3703" t="str">
            <v>RAU</v>
          </cell>
          <cell r="S3703">
            <v>0</v>
          </cell>
          <cell r="T3703">
            <v>5617464</v>
          </cell>
          <cell r="U3703">
            <v>140.44</v>
          </cell>
        </row>
        <row r="3704">
          <cell r="G3704" t="str">
            <v>07</v>
          </cell>
          <cell r="M3704">
            <v>2</v>
          </cell>
          <cell r="N3704" t="str">
            <v>621</v>
          </cell>
          <cell r="Q3704" t="str">
            <v>DS2</v>
          </cell>
          <cell r="S3704">
            <v>0</v>
          </cell>
          <cell r="T3704">
            <v>0</v>
          </cell>
          <cell r="U3704">
            <v>0</v>
          </cell>
        </row>
        <row r="3705">
          <cell r="G3705" t="str">
            <v>07</v>
          </cell>
          <cell r="M3705">
            <v>4</v>
          </cell>
          <cell r="N3705" t="str">
            <v>624</v>
          </cell>
          <cell r="Q3705" t="str">
            <v>DS4</v>
          </cell>
          <cell r="S3705">
            <v>0</v>
          </cell>
          <cell r="T3705">
            <v>1716900</v>
          </cell>
          <cell r="U3705">
            <v>149.37</v>
          </cell>
        </row>
        <row r="3706">
          <cell r="G3706" t="str">
            <v>04</v>
          </cell>
          <cell r="M3706">
            <v>11</v>
          </cell>
          <cell r="N3706" t="str">
            <v>623</v>
          </cell>
          <cell r="Q3706" t="str">
            <v>ICV</v>
          </cell>
          <cell r="S3706">
            <v>0</v>
          </cell>
          <cell r="T3706">
            <v>403035</v>
          </cell>
          <cell r="U3706">
            <v>0</v>
          </cell>
        </row>
        <row r="3707">
          <cell r="G3707" t="str">
            <v>07</v>
          </cell>
          <cell r="M3707">
            <v>6</v>
          </cell>
          <cell r="N3707" t="str">
            <v>624</v>
          </cell>
          <cell r="Q3707" t="str">
            <v>DO5</v>
          </cell>
          <cell r="S3707">
            <v>0</v>
          </cell>
          <cell r="T3707">
            <v>58200</v>
          </cell>
          <cell r="U3707">
            <v>-10.01</v>
          </cell>
        </row>
        <row r="3708">
          <cell r="G3708" t="str">
            <v>04</v>
          </cell>
          <cell r="M3708">
            <v>1</v>
          </cell>
          <cell r="N3708" t="str">
            <v>624</v>
          </cell>
          <cell r="Q3708" t="str">
            <v>DS3</v>
          </cell>
          <cell r="S3708">
            <v>0</v>
          </cell>
          <cell r="T3708">
            <v>550400</v>
          </cell>
          <cell r="U3708">
            <v>-110.63</v>
          </cell>
        </row>
        <row r="3709">
          <cell r="G3709" t="str">
            <v>05</v>
          </cell>
          <cell r="M3709">
            <v>3</v>
          </cell>
          <cell r="N3709" t="str">
            <v>624</v>
          </cell>
          <cell r="Q3709" t="str">
            <v>EBF</v>
          </cell>
          <cell r="S3709">
            <v>0</v>
          </cell>
          <cell r="T3709">
            <v>169344</v>
          </cell>
          <cell r="U3709">
            <v>-4865.08</v>
          </cell>
        </row>
        <row r="3710">
          <cell r="G3710" t="str">
            <v>04</v>
          </cell>
          <cell r="M3710">
            <v>4</v>
          </cell>
          <cell r="N3710" t="str">
            <v>623</v>
          </cell>
          <cell r="Q3710" t="str">
            <v>EBF</v>
          </cell>
          <cell r="S3710">
            <v>0</v>
          </cell>
          <cell r="T3710">
            <v>123384</v>
          </cell>
          <cell r="U3710">
            <v>-3544.7</v>
          </cell>
        </row>
        <row r="3711">
          <cell r="G3711" t="str">
            <v>16</v>
          </cell>
          <cell r="M3711">
            <v>2</v>
          </cell>
          <cell r="N3711" t="str">
            <v>641</v>
          </cell>
          <cell r="Q3711" t="str">
            <v>EBF</v>
          </cell>
          <cell r="S3711">
            <v>0</v>
          </cell>
          <cell r="T3711">
            <v>806</v>
          </cell>
          <cell r="U3711">
            <v>-23.16</v>
          </cell>
        </row>
        <row r="3712">
          <cell r="G3712" t="str">
            <v>08</v>
          </cell>
          <cell r="M3712">
            <v>1</v>
          </cell>
          <cell r="N3712" t="str">
            <v>625</v>
          </cell>
          <cell r="Q3712" t="str">
            <v>EC</v>
          </cell>
          <cell r="S3712">
            <v>1</v>
          </cell>
          <cell r="T3712">
            <v>257760</v>
          </cell>
          <cell r="U3712">
            <v>8277.19</v>
          </cell>
        </row>
        <row r="3713">
          <cell r="G3713" t="str">
            <v>05</v>
          </cell>
          <cell r="M3713">
            <v>5</v>
          </cell>
          <cell r="N3713" t="str">
            <v>624</v>
          </cell>
          <cell r="Q3713" t="str">
            <v>EFV</v>
          </cell>
          <cell r="S3713">
            <v>0</v>
          </cell>
          <cell r="T3713">
            <v>54400</v>
          </cell>
          <cell r="U3713">
            <v>-115.82</v>
          </cell>
        </row>
        <row r="3714">
          <cell r="G3714" t="str">
            <v>16</v>
          </cell>
          <cell r="M3714">
            <v>2</v>
          </cell>
          <cell r="N3714" t="str">
            <v>641</v>
          </cell>
          <cell r="Q3714" t="str">
            <v>EP4</v>
          </cell>
          <cell r="S3714">
            <v>0</v>
          </cell>
          <cell r="T3714">
            <v>806</v>
          </cell>
          <cell r="U3714">
            <v>0</v>
          </cell>
        </row>
        <row r="3715">
          <cell r="G3715" t="str">
            <v>06</v>
          </cell>
          <cell r="M3715">
            <v>2</v>
          </cell>
          <cell r="N3715" t="str">
            <v>620</v>
          </cell>
          <cell r="Q3715" t="str">
            <v>EUR</v>
          </cell>
          <cell r="S3715">
            <v>0</v>
          </cell>
          <cell r="T3715">
            <v>0</v>
          </cell>
          <cell r="U3715">
            <v>0</v>
          </cell>
        </row>
        <row r="3716">
          <cell r="G3716" t="str">
            <v>05</v>
          </cell>
          <cell r="M3716">
            <v>15</v>
          </cell>
          <cell r="N3716" t="str">
            <v>624</v>
          </cell>
          <cell r="Q3716" t="str">
            <v>LMV</v>
          </cell>
          <cell r="S3716">
            <v>0</v>
          </cell>
          <cell r="T3716">
            <v>703056</v>
          </cell>
          <cell r="U3716">
            <v>-1.41</v>
          </cell>
        </row>
        <row r="3717">
          <cell r="G3717" t="str">
            <v>04</v>
          </cell>
          <cell r="M3717">
            <v>10</v>
          </cell>
          <cell r="N3717" t="str">
            <v>624</v>
          </cell>
          <cell r="Q3717" t="str">
            <v>RTU</v>
          </cell>
          <cell r="S3717">
            <v>0</v>
          </cell>
          <cell r="T3717">
            <v>460944</v>
          </cell>
          <cell r="U3717">
            <v>1.84</v>
          </cell>
        </row>
        <row r="3718">
          <cell r="G3718" t="str">
            <v>07</v>
          </cell>
          <cell r="M3718">
            <v>3</v>
          </cell>
          <cell r="N3718" t="str">
            <v>624</v>
          </cell>
          <cell r="Q3718" t="str">
            <v>TDC</v>
          </cell>
          <cell r="S3718">
            <v>0</v>
          </cell>
          <cell r="T3718">
            <v>578160</v>
          </cell>
          <cell r="U3718">
            <v>0</v>
          </cell>
        </row>
        <row r="3719">
          <cell r="G3719" t="str">
            <v>04</v>
          </cell>
          <cell r="M3719">
            <v>9</v>
          </cell>
          <cell r="N3719" t="str">
            <v>624</v>
          </cell>
          <cell r="Q3719" t="str">
            <v>TIU</v>
          </cell>
          <cell r="S3719">
            <v>0</v>
          </cell>
          <cell r="T3719">
            <v>538080</v>
          </cell>
          <cell r="U3719">
            <v>0</v>
          </cell>
        </row>
        <row r="3720">
          <cell r="G3720" t="str">
            <v>16</v>
          </cell>
          <cell r="M3720">
            <v>4</v>
          </cell>
          <cell r="N3720" t="str">
            <v>641</v>
          </cell>
          <cell r="Q3720" t="str">
            <v>RIN</v>
          </cell>
          <cell r="S3720">
            <v>0</v>
          </cell>
          <cell r="T3720">
            <v>117680</v>
          </cell>
          <cell r="U3720">
            <v>213.12</v>
          </cell>
        </row>
        <row r="3721">
          <cell r="G3721" t="str">
            <v>07</v>
          </cell>
          <cell r="M3721">
            <v>1</v>
          </cell>
          <cell r="N3721" t="str">
            <v>650</v>
          </cell>
          <cell r="Q3721" t="str">
            <v>RIN</v>
          </cell>
          <cell r="S3721">
            <v>0</v>
          </cell>
          <cell r="T3721">
            <v>1483</v>
          </cell>
          <cell r="U3721">
            <v>0.99</v>
          </cell>
        </row>
        <row r="3722">
          <cell r="G3722" t="str">
            <v>05</v>
          </cell>
          <cell r="M3722">
            <v>6</v>
          </cell>
          <cell r="N3722" t="str">
            <v>626</v>
          </cell>
          <cell r="Q3722" t="str">
            <v>EEX</v>
          </cell>
          <cell r="S3722">
            <v>0</v>
          </cell>
          <cell r="T3722">
            <v>813780</v>
          </cell>
          <cell r="U3722">
            <v>1268.68</v>
          </cell>
        </row>
        <row r="3723">
          <cell r="G3723" t="str">
            <v>08</v>
          </cell>
          <cell r="M3723">
            <v>2</v>
          </cell>
          <cell r="N3723" t="str">
            <v>626</v>
          </cell>
          <cell r="Q3723" t="str">
            <v>DO0</v>
          </cell>
          <cell r="S3723">
            <v>0</v>
          </cell>
          <cell r="T3723">
            <v>1801008</v>
          </cell>
          <cell r="U3723">
            <v>129.66999999999999</v>
          </cell>
        </row>
        <row r="3724">
          <cell r="G3724" t="str">
            <v>04</v>
          </cell>
          <cell r="M3724">
            <v>5</v>
          </cell>
          <cell r="N3724" t="str">
            <v>624</v>
          </cell>
          <cell r="Q3724" t="str">
            <v>PPT</v>
          </cell>
          <cell r="S3724">
            <v>0</v>
          </cell>
          <cell r="T3724">
            <v>79200</v>
          </cell>
          <cell r="U3724">
            <v>0</v>
          </cell>
        </row>
        <row r="3725">
          <cell r="G3725" t="str">
            <v>08</v>
          </cell>
          <cell r="M3725">
            <v>3</v>
          </cell>
          <cell r="N3725" t="str">
            <v>624</v>
          </cell>
          <cell r="Q3725" t="str">
            <v>BFC</v>
          </cell>
          <cell r="S3725">
            <v>0</v>
          </cell>
          <cell r="T3725">
            <v>626400</v>
          </cell>
          <cell r="U3725">
            <v>18010.88</v>
          </cell>
        </row>
        <row r="3726">
          <cell r="G3726" t="str">
            <v>04</v>
          </cell>
          <cell r="M3726">
            <v>4</v>
          </cell>
          <cell r="N3726" t="str">
            <v>623</v>
          </cell>
          <cell r="Q3726" t="str">
            <v>LMR</v>
          </cell>
          <cell r="S3726">
            <v>0</v>
          </cell>
          <cell r="T3726">
            <v>123384</v>
          </cell>
          <cell r="U3726">
            <v>162.87</v>
          </cell>
        </row>
        <row r="3727">
          <cell r="G3727" t="str">
            <v>02</v>
          </cell>
          <cell r="M3727">
            <v>2</v>
          </cell>
          <cell r="N3727" t="str">
            <v>613</v>
          </cell>
          <cell r="Q3727" t="str">
            <v>GPW</v>
          </cell>
          <cell r="S3727">
            <v>0</v>
          </cell>
          <cell r="T3727">
            <v>1394</v>
          </cell>
          <cell r="U3727">
            <v>1.72</v>
          </cell>
        </row>
        <row r="3728">
          <cell r="G3728" t="str">
            <v>04</v>
          </cell>
          <cell r="M3728">
            <v>11</v>
          </cell>
          <cell r="N3728" t="str">
            <v>623</v>
          </cell>
          <cell r="Q3728" t="str">
            <v>RAU</v>
          </cell>
          <cell r="S3728">
            <v>0</v>
          </cell>
          <cell r="T3728">
            <v>403035</v>
          </cell>
          <cell r="U3728">
            <v>14.11</v>
          </cell>
        </row>
        <row r="3729">
          <cell r="G3729" t="str">
            <v>04</v>
          </cell>
          <cell r="M3729">
            <v>11</v>
          </cell>
          <cell r="N3729" t="str">
            <v>623</v>
          </cell>
          <cell r="Q3729" t="str">
            <v>OMS</v>
          </cell>
          <cell r="S3729">
            <v>0</v>
          </cell>
          <cell r="T3729">
            <v>403035</v>
          </cell>
          <cell r="U3729">
            <v>104.79</v>
          </cell>
        </row>
        <row r="3730">
          <cell r="G3730" t="str">
            <v>04</v>
          </cell>
          <cell r="M3730">
            <v>4</v>
          </cell>
          <cell r="N3730" t="str">
            <v>626</v>
          </cell>
          <cell r="Q3730" t="str">
            <v>DC</v>
          </cell>
          <cell r="S3730">
            <v>4</v>
          </cell>
          <cell r="T3730">
            <v>1520.11</v>
          </cell>
          <cell r="U3730">
            <v>34460.9</v>
          </cell>
        </row>
        <row r="3731">
          <cell r="G3731" t="str">
            <v>01</v>
          </cell>
          <cell r="M3731">
            <v>1</v>
          </cell>
          <cell r="N3731" t="str">
            <v>811</v>
          </cell>
          <cell r="Q3731" t="str">
            <v>CC</v>
          </cell>
          <cell r="S3731">
            <v>0</v>
          </cell>
          <cell r="T3731">
            <v>0</v>
          </cell>
          <cell r="U3731">
            <v>-29.75</v>
          </cell>
        </row>
        <row r="3732">
          <cell r="G3732" t="str">
            <v>16</v>
          </cell>
          <cell r="M3732">
            <v>4</v>
          </cell>
          <cell r="N3732" t="str">
            <v>641</v>
          </cell>
          <cell r="Q3732" t="str">
            <v>DSM</v>
          </cell>
          <cell r="S3732">
            <v>0</v>
          </cell>
          <cell r="T3732">
            <v>117680</v>
          </cell>
          <cell r="U3732">
            <v>666.54</v>
          </cell>
        </row>
        <row r="3733">
          <cell r="G3733" t="str">
            <v>07</v>
          </cell>
          <cell r="M3733">
            <v>4</v>
          </cell>
          <cell r="N3733" t="str">
            <v>624</v>
          </cell>
          <cell r="Q3733" t="str">
            <v>DO1</v>
          </cell>
          <cell r="S3733">
            <v>0</v>
          </cell>
          <cell r="T3733">
            <v>2337894</v>
          </cell>
          <cell r="U3733">
            <v>2005.91</v>
          </cell>
        </row>
        <row r="3734">
          <cell r="G3734" t="str">
            <v>07</v>
          </cell>
          <cell r="M3734">
            <v>1</v>
          </cell>
          <cell r="N3734" t="str">
            <v>621</v>
          </cell>
          <cell r="Q3734" t="str">
            <v>DO1</v>
          </cell>
          <cell r="S3734">
            <v>0</v>
          </cell>
          <cell r="T3734">
            <v>10401</v>
          </cell>
          <cell r="U3734">
            <v>21.2</v>
          </cell>
        </row>
        <row r="3735">
          <cell r="G3735" t="str">
            <v>04</v>
          </cell>
          <cell r="M3735">
            <v>2</v>
          </cell>
          <cell r="N3735" t="str">
            <v>621</v>
          </cell>
          <cell r="Q3735" t="str">
            <v>DO4</v>
          </cell>
          <cell r="S3735">
            <v>0</v>
          </cell>
          <cell r="T3735">
            <v>41410</v>
          </cell>
          <cell r="U3735">
            <v>0</v>
          </cell>
        </row>
        <row r="3736">
          <cell r="G3736" t="str">
            <v>07</v>
          </cell>
          <cell r="M3736">
            <v>2</v>
          </cell>
          <cell r="N3736" t="str">
            <v>621</v>
          </cell>
          <cell r="Q3736" t="str">
            <v>EP3</v>
          </cell>
          <cell r="S3736">
            <v>0</v>
          </cell>
          <cell r="T3736">
            <v>6323476</v>
          </cell>
          <cell r="U3736">
            <v>0</v>
          </cell>
        </row>
        <row r="3737">
          <cell r="G3737" t="str">
            <v>07</v>
          </cell>
          <cell r="M3737">
            <v>4</v>
          </cell>
          <cell r="N3737" t="str">
            <v>624</v>
          </cell>
          <cell r="Q3737" t="str">
            <v>EP3</v>
          </cell>
          <cell r="S3737">
            <v>0</v>
          </cell>
          <cell r="T3737">
            <v>11131623</v>
          </cell>
          <cell r="U3737">
            <v>0</v>
          </cell>
        </row>
        <row r="3738">
          <cell r="G3738" t="str">
            <v>05</v>
          </cell>
          <cell r="M3738">
            <v>4</v>
          </cell>
          <cell r="N3738" t="str">
            <v>624</v>
          </cell>
          <cell r="Q3738" t="str">
            <v>EP3</v>
          </cell>
          <cell r="S3738">
            <v>0</v>
          </cell>
          <cell r="T3738">
            <v>9891672</v>
          </cell>
          <cell r="U3738">
            <v>0</v>
          </cell>
        </row>
        <row r="3739">
          <cell r="G3739" t="str">
            <v>07</v>
          </cell>
          <cell r="M3739">
            <v>1</v>
          </cell>
          <cell r="N3739" t="str">
            <v>623</v>
          </cell>
          <cell r="Q3739" t="str">
            <v>EP3</v>
          </cell>
          <cell r="S3739">
            <v>0</v>
          </cell>
          <cell r="T3739">
            <v>19183936</v>
          </cell>
          <cell r="U3739">
            <v>0</v>
          </cell>
        </row>
        <row r="3740">
          <cell r="G3740" t="str">
            <v>17</v>
          </cell>
          <cell r="M3740">
            <v>1</v>
          </cell>
          <cell r="N3740" t="str">
            <v>644</v>
          </cell>
          <cell r="Q3740" t="str">
            <v>EP3</v>
          </cell>
          <cell r="S3740">
            <v>0</v>
          </cell>
          <cell r="T3740">
            <v>1688750</v>
          </cell>
          <cell r="U3740">
            <v>0</v>
          </cell>
        </row>
        <row r="3741">
          <cell r="G3741" t="str">
            <v>04</v>
          </cell>
          <cell r="M3741">
            <v>3</v>
          </cell>
          <cell r="N3741" t="str">
            <v>623</v>
          </cell>
          <cell r="Q3741" t="str">
            <v>EP3</v>
          </cell>
          <cell r="S3741">
            <v>0</v>
          </cell>
          <cell r="T3741">
            <v>174000</v>
          </cell>
          <cell r="U3741">
            <v>0</v>
          </cell>
        </row>
        <row r="3742">
          <cell r="G3742" t="str">
            <v>04</v>
          </cell>
          <cell r="M3742">
            <v>2</v>
          </cell>
          <cell r="N3742" t="str">
            <v>621</v>
          </cell>
          <cell r="Q3742" t="str">
            <v>EP3</v>
          </cell>
          <cell r="S3742">
            <v>0</v>
          </cell>
          <cell r="T3742">
            <v>35387612</v>
          </cell>
          <cell r="U3742">
            <v>0</v>
          </cell>
        </row>
        <row r="3743">
          <cell r="G3743" t="str">
            <v>07</v>
          </cell>
          <cell r="M3743">
            <v>1</v>
          </cell>
          <cell r="N3743" t="str">
            <v>660</v>
          </cell>
          <cell r="Q3743" t="str">
            <v>E32</v>
          </cell>
          <cell r="S3743">
            <v>0</v>
          </cell>
          <cell r="T3743">
            <v>673</v>
          </cell>
          <cell r="U3743">
            <v>21.22</v>
          </cell>
        </row>
        <row r="3744">
          <cell r="G3744" t="str">
            <v>04</v>
          </cell>
          <cell r="M3744">
            <v>1</v>
          </cell>
          <cell r="N3744" t="str">
            <v>660</v>
          </cell>
          <cell r="Q3744" t="str">
            <v>FMU</v>
          </cell>
          <cell r="S3744">
            <v>0</v>
          </cell>
          <cell r="T3744">
            <v>376029</v>
          </cell>
          <cell r="U3744">
            <v>2.0099999999999998</v>
          </cell>
        </row>
        <row r="3745">
          <cell r="G3745" t="str">
            <v>04</v>
          </cell>
          <cell r="M3745">
            <v>1</v>
          </cell>
          <cell r="N3745" t="str">
            <v>626</v>
          </cell>
          <cell r="Q3745" t="str">
            <v>FMU</v>
          </cell>
          <cell r="S3745">
            <v>0</v>
          </cell>
          <cell r="T3745">
            <v>20087880</v>
          </cell>
          <cell r="U3745">
            <v>0.03</v>
          </cell>
        </row>
        <row r="3746">
          <cell r="G3746" t="str">
            <v>09</v>
          </cell>
          <cell r="M3746">
            <v>1</v>
          </cell>
          <cell r="N3746" t="str">
            <v>650</v>
          </cell>
          <cell r="Q3746" t="str">
            <v>FMU</v>
          </cell>
          <cell r="S3746">
            <v>0</v>
          </cell>
          <cell r="T3746">
            <v>1553695</v>
          </cell>
          <cell r="U3746">
            <v>0.14000000000000001</v>
          </cell>
        </row>
        <row r="3747">
          <cell r="G3747" t="str">
            <v>04</v>
          </cell>
          <cell r="M3747">
            <v>1</v>
          </cell>
          <cell r="N3747" t="str">
            <v>655</v>
          </cell>
          <cell r="Q3747" t="str">
            <v>FMU</v>
          </cell>
          <cell r="S3747">
            <v>0</v>
          </cell>
          <cell r="T3747">
            <v>22047</v>
          </cell>
          <cell r="U3747">
            <v>0.04</v>
          </cell>
        </row>
        <row r="3748">
          <cell r="G3748" t="str">
            <v>04</v>
          </cell>
          <cell r="M3748">
            <v>1</v>
          </cell>
          <cell r="N3748" t="str">
            <v>641</v>
          </cell>
          <cell r="Q3748" t="str">
            <v>FMU</v>
          </cell>
          <cell r="S3748">
            <v>0</v>
          </cell>
          <cell r="T3748">
            <v>47737</v>
          </cell>
          <cell r="U3748">
            <v>0.15</v>
          </cell>
        </row>
        <row r="3749">
          <cell r="G3749" t="str">
            <v>04</v>
          </cell>
          <cell r="M3749">
            <v>11</v>
          </cell>
          <cell r="N3749" t="str">
            <v>621</v>
          </cell>
          <cell r="Q3749" t="str">
            <v>FMU</v>
          </cell>
          <cell r="S3749">
            <v>0</v>
          </cell>
          <cell r="T3749">
            <v>127517</v>
          </cell>
          <cell r="U3749">
            <v>0.26</v>
          </cell>
        </row>
        <row r="3750">
          <cell r="G3750" t="str">
            <v>07</v>
          </cell>
          <cell r="M3750">
            <v>1</v>
          </cell>
          <cell r="N3750" t="str">
            <v>660</v>
          </cell>
          <cell r="Q3750" t="str">
            <v>FMU</v>
          </cell>
          <cell r="S3750">
            <v>0</v>
          </cell>
          <cell r="T3750">
            <v>14715</v>
          </cell>
          <cell r="U3750">
            <v>0.06</v>
          </cell>
        </row>
        <row r="3751">
          <cell r="G3751" t="str">
            <v>07</v>
          </cell>
          <cell r="M3751">
            <v>1</v>
          </cell>
          <cell r="N3751" t="str">
            <v>621</v>
          </cell>
          <cell r="Q3751" t="str">
            <v>FMU</v>
          </cell>
          <cell r="S3751">
            <v>0</v>
          </cell>
          <cell r="T3751">
            <v>5463877</v>
          </cell>
          <cell r="U3751">
            <v>11.21</v>
          </cell>
        </row>
        <row r="3752">
          <cell r="G3752" t="str">
            <v>04</v>
          </cell>
          <cell r="M3752">
            <v>1</v>
          </cell>
          <cell r="N3752" t="str">
            <v>660</v>
          </cell>
          <cell r="Q3752" t="str">
            <v>FVE</v>
          </cell>
          <cell r="S3752">
            <v>0</v>
          </cell>
          <cell r="T3752">
            <v>376029</v>
          </cell>
          <cell r="U3752">
            <v>0</v>
          </cell>
        </row>
        <row r="3753">
          <cell r="G3753" t="str">
            <v>09</v>
          </cell>
          <cell r="M3753">
            <v>1</v>
          </cell>
          <cell r="N3753" t="str">
            <v>650</v>
          </cell>
          <cell r="Q3753" t="str">
            <v>FVE</v>
          </cell>
          <cell r="S3753">
            <v>0</v>
          </cell>
          <cell r="T3753">
            <v>1553695</v>
          </cell>
          <cell r="U3753">
            <v>0</v>
          </cell>
        </row>
        <row r="3754">
          <cell r="G3754" t="str">
            <v>08</v>
          </cell>
          <cell r="M3754">
            <v>4</v>
          </cell>
          <cell r="N3754" t="str">
            <v>624</v>
          </cell>
          <cell r="Q3754" t="str">
            <v>FVE</v>
          </cell>
          <cell r="S3754">
            <v>0</v>
          </cell>
          <cell r="T3754">
            <v>39147260</v>
          </cell>
          <cell r="U3754">
            <v>0</v>
          </cell>
        </row>
        <row r="3755">
          <cell r="G3755" t="str">
            <v>02</v>
          </cell>
          <cell r="M3755">
            <v>2</v>
          </cell>
          <cell r="N3755" t="str">
            <v>611</v>
          </cell>
          <cell r="Q3755" t="str">
            <v>FVE</v>
          </cell>
          <cell r="S3755">
            <v>0</v>
          </cell>
          <cell r="T3755">
            <v>11970013</v>
          </cell>
          <cell r="U3755">
            <v>0</v>
          </cell>
        </row>
        <row r="3756">
          <cell r="G3756" t="str">
            <v>07</v>
          </cell>
          <cell r="M3756">
            <v>2</v>
          </cell>
          <cell r="N3756" t="str">
            <v>624</v>
          </cell>
          <cell r="Q3756" t="str">
            <v>FVE</v>
          </cell>
          <cell r="S3756">
            <v>0</v>
          </cell>
          <cell r="T3756">
            <v>3418959</v>
          </cell>
          <cell r="U3756">
            <v>0</v>
          </cell>
        </row>
        <row r="3757">
          <cell r="G3757" t="str">
            <v>07</v>
          </cell>
          <cell r="M3757">
            <v>1</v>
          </cell>
          <cell r="N3757" t="str">
            <v>660</v>
          </cell>
          <cell r="Q3757" t="str">
            <v>FVE</v>
          </cell>
          <cell r="S3757">
            <v>0</v>
          </cell>
          <cell r="T3757">
            <v>14715</v>
          </cell>
          <cell r="U3757">
            <v>0</v>
          </cell>
        </row>
        <row r="3758">
          <cell r="G3758" t="str">
            <v>04</v>
          </cell>
          <cell r="M3758">
            <v>10</v>
          </cell>
          <cell r="N3758" t="str">
            <v>624</v>
          </cell>
          <cell r="Q3758" t="str">
            <v>ICV</v>
          </cell>
          <cell r="S3758">
            <v>0</v>
          </cell>
          <cell r="T3758">
            <v>460944</v>
          </cell>
          <cell r="U3758">
            <v>0</v>
          </cell>
        </row>
        <row r="3759">
          <cell r="G3759" t="str">
            <v>08</v>
          </cell>
          <cell r="M3759">
            <v>2</v>
          </cell>
          <cell r="N3759" t="str">
            <v>621</v>
          </cell>
          <cell r="Q3759" t="str">
            <v>ICV</v>
          </cell>
          <cell r="S3759">
            <v>0</v>
          </cell>
          <cell r="T3759">
            <v>536928</v>
          </cell>
          <cell r="U3759">
            <v>0</v>
          </cell>
        </row>
        <row r="3760">
          <cell r="G3760" t="str">
            <v>07</v>
          </cell>
          <cell r="M3760">
            <v>1</v>
          </cell>
          <cell r="N3760" t="str">
            <v>624</v>
          </cell>
          <cell r="Q3760" t="str">
            <v>ICV</v>
          </cell>
          <cell r="S3760">
            <v>0</v>
          </cell>
          <cell r="T3760">
            <v>13980464</v>
          </cell>
          <cell r="U3760">
            <v>0</v>
          </cell>
        </row>
        <row r="3761">
          <cell r="G3761" t="str">
            <v>04</v>
          </cell>
          <cell r="M3761">
            <v>3</v>
          </cell>
          <cell r="N3761" t="str">
            <v>623</v>
          </cell>
          <cell r="Q3761" t="str">
            <v>ICV</v>
          </cell>
          <cell r="S3761">
            <v>0</v>
          </cell>
          <cell r="T3761">
            <v>174000</v>
          </cell>
          <cell r="U3761">
            <v>0</v>
          </cell>
        </row>
        <row r="3762">
          <cell r="G3762" t="str">
            <v>04</v>
          </cell>
          <cell r="M3762">
            <v>1</v>
          </cell>
          <cell r="N3762" t="str">
            <v>623</v>
          </cell>
          <cell r="Q3762" t="str">
            <v>ICV</v>
          </cell>
          <cell r="S3762">
            <v>0</v>
          </cell>
          <cell r="T3762">
            <v>93467566</v>
          </cell>
          <cell r="U3762">
            <v>0</v>
          </cell>
        </row>
        <row r="3763">
          <cell r="G3763" t="str">
            <v>05</v>
          </cell>
          <cell r="M3763">
            <v>4</v>
          </cell>
          <cell r="N3763" t="str">
            <v>626</v>
          </cell>
          <cell r="Q3763" t="str">
            <v>DO5</v>
          </cell>
          <cell r="S3763">
            <v>0</v>
          </cell>
          <cell r="T3763">
            <v>2598156</v>
          </cell>
          <cell r="U3763">
            <v>-176.68</v>
          </cell>
        </row>
        <row r="3764">
          <cell r="G3764" t="str">
            <v>04</v>
          </cell>
          <cell r="M3764">
            <v>1</v>
          </cell>
          <cell r="N3764" t="str">
            <v>624</v>
          </cell>
          <cell r="Q3764" t="str">
            <v>DSU</v>
          </cell>
          <cell r="S3764">
            <v>0</v>
          </cell>
          <cell r="T3764">
            <v>30713904</v>
          </cell>
          <cell r="U3764">
            <v>1013.53</v>
          </cell>
        </row>
        <row r="3765">
          <cell r="G3765" t="str">
            <v>01</v>
          </cell>
          <cell r="M3765">
            <v>51</v>
          </cell>
          <cell r="N3765" t="str">
            <v>611</v>
          </cell>
          <cell r="Q3765" t="str">
            <v>DSU</v>
          </cell>
          <cell r="S3765">
            <v>0</v>
          </cell>
          <cell r="T3765">
            <v>165581</v>
          </cell>
          <cell r="U3765">
            <v>12.55</v>
          </cell>
        </row>
        <row r="3766">
          <cell r="G3766" t="str">
            <v>05</v>
          </cell>
          <cell r="M3766">
            <v>1</v>
          </cell>
          <cell r="N3766" t="str">
            <v>621</v>
          </cell>
          <cell r="Q3766" t="str">
            <v>DSU</v>
          </cell>
          <cell r="S3766">
            <v>0</v>
          </cell>
          <cell r="T3766">
            <v>24147</v>
          </cell>
          <cell r="U3766">
            <v>3.62</v>
          </cell>
        </row>
        <row r="3767">
          <cell r="G3767" t="str">
            <v>08</v>
          </cell>
          <cell r="M3767">
            <v>4</v>
          </cell>
          <cell r="N3767" t="str">
            <v>626</v>
          </cell>
          <cell r="Q3767" t="str">
            <v>DS3</v>
          </cell>
          <cell r="S3767">
            <v>0</v>
          </cell>
          <cell r="T3767">
            <v>3038112</v>
          </cell>
          <cell r="U3767">
            <v>-85.94</v>
          </cell>
        </row>
        <row r="3768">
          <cell r="G3768" t="str">
            <v>09</v>
          </cell>
          <cell r="M3768">
            <v>3</v>
          </cell>
          <cell r="N3768" t="str">
            <v>650</v>
          </cell>
          <cell r="Q3768" t="str">
            <v>EBF</v>
          </cell>
          <cell r="S3768">
            <v>0</v>
          </cell>
          <cell r="T3768">
            <v>2309388</v>
          </cell>
          <cell r="U3768">
            <v>-66346.58</v>
          </cell>
        </row>
        <row r="3769">
          <cell r="G3769" t="str">
            <v>09</v>
          </cell>
          <cell r="M3769">
            <v>1</v>
          </cell>
          <cell r="N3769" t="str">
            <v>650</v>
          </cell>
          <cell r="Q3769" t="str">
            <v>EBF</v>
          </cell>
          <cell r="S3769">
            <v>0</v>
          </cell>
          <cell r="T3769">
            <v>1553695</v>
          </cell>
          <cell r="U3769">
            <v>-44636.1</v>
          </cell>
        </row>
        <row r="3770">
          <cell r="G3770" t="str">
            <v>04</v>
          </cell>
          <cell r="M3770">
            <v>2</v>
          </cell>
          <cell r="N3770" t="str">
            <v>642</v>
          </cell>
          <cell r="Q3770" t="str">
            <v>EBF</v>
          </cell>
          <cell r="S3770">
            <v>0</v>
          </cell>
          <cell r="T3770">
            <v>26774</v>
          </cell>
          <cell r="U3770">
            <v>-769.49</v>
          </cell>
        </row>
        <row r="3771">
          <cell r="G3771" t="str">
            <v>08</v>
          </cell>
          <cell r="M3771">
            <v>4</v>
          </cell>
          <cell r="N3771" t="str">
            <v>624</v>
          </cell>
          <cell r="Q3771" t="str">
            <v>EBF</v>
          </cell>
          <cell r="S3771">
            <v>0</v>
          </cell>
          <cell r="T3771">
            <v>39147260</v>
          </cell>
          <cell r="U3771">
            <v>-1124661.6100000001</v>
          </cell>
        </row>
        <row r="3772">
          <cell r="G3772" t="str">
            <v>04</v>
          </cell>
          <cell r="M3772">
            <v>2</v>
          </cell>
          <cell r="N3772" t="str">
            <v>623</v>
          </cell>
          <cell r="Q3772" t="str">
            <v>EBF</v>
          </cell>
          <cell r="S3772">
            <v>0</v>
          </cell>
          <cell r="T3772">
            <v>5525661</v>
          </cell>
          <cell r="U3772">
            <v>-158746.71</v>
          </cell>
        </row>
        <row r="3773">
          <cell r="G3773" t="str">
            <v>04</v>
          </cell>
          <cell r="M3773">
            <v>2</v>
          </cell>
          <cell r="N3773" t="str">
            <v>626</v>
          </cell>
          <cell r="Q3773" t="str">
            <v>EBF</v>
          </cell>
          <cell r="S3773">
            <v>0</v>
          </cell>
          <cell r="T3773">
            <v>1020195</v>
          </cell>
          <cell r="U3773">
            <v>-29309.18</v>
          </cell>
        </row>
        <row r="3774">
          <cell r="G3774" t="str">
            <v>07</v>
          </cell>
          <cell r="M3774">
            <v>1</v>
          </cell>
          <cell r="N3774" t="str">
            <v>621</v>
          </cell>
          <cell r="Q3774" t="str">
            <v>EBF</v>
          </cell>
          <cell r="S3774">
            <v>0</v>
          </cell>
          <cell r="T3774">
            <v>5463877</v>
          </cell>
          <cell r="U3774">
            <v>-156971.74</v>
          </cell>
        </row>
        <row r="3775">
          <cell r="G3775" t="str">
            <v>04</v>
          </cell>
          <cell r="M3775">
            <v>3</v>
          </cell>
          <cell r="N3775" t="str">
            <v>641</v>
          </cell>
          <cell r="Q3775" t="str">
            <v>EBF</v>
          </cell>
          <cell r="S3775">
            <v>0</v>
          </cell>
          <cell r="T3775">
            <v>802300</v>
          </cell>
          <cell r="U3775">
            <v>-23049.31</v>
          </cell>
        </row>
        <row r="3776">
          <cell r="G3776" t="str">
            <v>03</v>
          </cell>
          <cell r="M3776">
            <v>1</v>
          </cell>
          <cell r="N3776" t="str">
            <v>611</v>
          </cell>
          <cell r="Q3776" t="str">
            <v>EBF</v>
          </cell>
          <cell r="S3776">
            <v>0</v>
          </cell>
          <cell r="T3776">
            <v>265037</v>
          </cell>
          <cell r="U3776">
            <v>-7614.28</v>
          </cell>
        </row>
        <row r="3777">
          <cell r="G3777" t="str">
            <v>07</v>
          </cell>
          <cell r="M3777">
            <v>2</v>
          </cell>
          <cell r="N3777" t="str">
            <v>621</v>
          </cell>
          <cell r="Q3777" t="str">
            <v>EC</v>
          </cell>
          <cell r="S3777">
            <v>0</v>
          </cell>
          <cell r="T3777">
            <v>6321442</v>
          </cell>
          <cell r="U3777">
            <v>749571.47</v>
          </cell>
        </row>
        <row r="3778">
          <cell r="G3778" t="str">
            <v>16</v>
          </cell>
          <cell r="M3778">
            <v>4</v>
          </cell>
          <cell r="N3778" t="str">
            <v>641</v>
          </cell>
          <cell r="Q3778" t="str">
            <v>EC</v>
          </cell>
          <cell r="S3778">
            <v>1</v>
          </cell>
          <cell r="T3778">
            <v>117680</v>
          </cell>
          <cell r="U3778">
            <v>11181.13</v>
          </cell>
        </row>
        <row r="3779">
          <cell r="G3779" t="str">
            <v>04</v>
          </cell>
          <cell r="M3779">
            <v>2</v>
          </cell>
          <cell r="N3779" t="str">
            <v>624</v>
          </cell>
          <cell r="Q3779" t="str">
            <v>EC</v>
          </cell>
          <cell r="S3779">
            <v>3</v>
          </cell>
          <cell r="T3779">
            <v>4697651</v>
          </cell>
          <cell r="U3779">
            <v>273548.90999999997</v>
          </cell>
        </row>
        <row r="3780">
          <cell r="G3780" t="str">
            <v>04</v>
          </cell>
          <cell r="M3780">
            <v>1</v>
          </cell>
          <cell r="N3780" t="str">
            <v>624</v>
          </cell>
          <cell r="Q3780" t="str">
            <v>EC</v>
          </cell>
          <cell r="S3780">
            <v>2</v>
          </cell>
          <cell r="T3780">
            <v>9398251</v>
          </cell>
          <cell r="U3780">
            <v>580633.36</v>
          </cell>
        </row>
        <row r="3781">
          <cell r="G3781" t="str">
            <v>08</v>
          </cell>
          <cell r="M3781">
            <v>1</v>
          </cell>
          <cell r="N3781" t="str">
            <v>624</v>
          </cell>
          <cell r="Q3781" t="str">
            <v>EC</v>
          </cell>
          <cell r="S3781">
            <v>1</v>
          </cell>
          <cell r="T3781">
            <v>720000</v>
          </cell>
          <cell r="U3781">
            <v>50026.32</v>
          </cell>
        </row>
        <row r="3782">
          <cell r="G3782" t="str">
            <v>08</v>
          </cell>
          <cell r="M3782">
            <v>1</v>
          </cell>
          <cell r="N3782" t="str">
            <v>624</v>
          </cell>
          <cell r="Q3782" t="str">
            <v>EC</v>
          </cell>
          <cell r="S3782">
            <v>3</v>
          </cell>
          <cell r="T3782">
            <v>11498784</v>
          </cell>
          <cell r="U3782">
            <v>669585.68000000005</v>
          </cell>
        </row>
        <row r="3783">
          <cell r="G3783" t="str">
            <v>07</v>
          </cell>
          <cell r="M3783">
            <v>3</v>
          </cell>
          <cell r="N3783" t="str">
            <v>624</v>
          </cell>
          <cell r="Q3783" t="str">
            <v>EC</v>
          </cell>
          <cell r="S3783">
            <v>3</v>
          </cell>
          <cell r="T3783">
            <v>378160</v>
          </cell>
          <cell r="U3783">
            <v>22020.639999999999</v>
          </cell>
        </row>
        <row r="3784">
          <cell r="G3784" t="str">
            <v>02</v>
          </cell>
          <cell r="M3784">
            <v>52</v>
          </cell>
          <cell r="N3784" t="str">
            <v>611</v>
          </cell>
          <cell r="Q3784" t="str">
            <v>EC</v>
          </cell>
          <cell r="S3784">
            <v>0</v>
          </cell>
          <cell r="T3784">
            <v>3428</v>
          </cell>
          <cell r="U3784">
            <v>335.38</v>
          </cell>
        </row>
        <row r="3785">
          <cell r="G3785" t="str">
            <v>08</v>
          </cell>
          <cell r="M3785">
            <v>4</v>
          </cell>
          <cell r="N3785" t="str">
            <v>626</v>
          </cell>
          <cell r="Q3785" t="str">
            <v>EC</v>
          </cell>
          <cell r="S3785">
            <v>1</v>
          </cell>
          <cell r="T3785">
            <v>15820992</v>
          </cell>
          <cell r="U3785">
            <v>515701.07</v>
          </cell>
        </row>
        <row r="3786">
          <cell r="G3786" t="str">
            <v>05</v>
          </cell>
          <cell r="M3786">
            <v>1</v>
          </cell>
          <cell r="N3786" t="str">
            <v>624</v>
          </cell>
          <cell r="Q3786" t="str">
            <v>EC</v>
          </cell>
          <cell r="S3786">
            <v>1</v>
          </cell>
          <cell r="T3786">
            <v>510000</v>
          </cell>
          <cell r="U3786">
            <v>35435.31</v>
          </cell>
        </row>
        <row r="3787">
          <cell r="G3787" t="str">
            <v>08</v>
          </cell>
          <cell r="M3787">
            <v>3</v>
          </cell>
          <cell r="N3787" t="str">
            <v>624</v>
          </cell>
          <cell r="Q3787" t="str">
            <v>EC</v>
          </cell>
          <cell r="S3787">
            <v>3</v>
          </cell>
          <cell r="T3787">
            <v>526400</v>
          </cell>
          <cell r="U3787">
            <v>30652.799999999999</v>
          </cell>
        </row>
        <row r="3788">
          <cell r="G3788" t="str">
            <v>07</v>
          </cell>
          <cell r="M3788">
            <v>1</v>
          </cell>
          <cell r="N3788" t="str">
            <v>623</v>
          </cell>
          <cell r="Q3788" t="str">
            <v>EC</v>
          </cell>
          <cell r="S3788">
            <v>0</v>
          </cell>
          <cell r="T3788">
            <v>19158496</v>
          </cell>
          <cell r="U3788">
            <v>1296953.54</v>
          </cell>
        </row>
        <row r="3789">
          <cell r="G3789" t="str">
            <v>07</v>
          </cell>
          <cell r="M3789">
            <v>1</v>
          </cell>
          <cell r="N3789" t="str">
            <v>626</v>
          </cell>
          <cell r="Q3789" t="str">
            <v>EC</v>
          </cell>
          <cell r="S3789">
            <v>1</v>
          </cell>
          <cell r="T3789">
            <v>4321312</v>
          </cell>
          <cell r="U3789">
            <v>140857.48000000001</v>
          </cell>
        </row>
        <row r="3790">
          <cell r="G3790" t="str">
            <v>04</v>
          </cell>
          <cell r="M3790">
            <v>3</v>
          </cell>
          <cell r="N3790" t="str">
            <v>623</v>
          </cell>
          <cell r="Q3790" t="str">
            <v>EC</v>
          </cell>
          <cell r="S3790">
            <v>1</v>
          </cell>
          <cell r="T3790">
            <v>141134</v>
          </cell>
          <cell r="U3790">
            <v>9554.2099999999991</v>
          </cell>
        </row>
        <row r="3791">
          <cell r="G3791" t="str">
            <v>05</v>
          </cell>
          <cell r="M3791">
            <v>2</v>
          </cell>
          <cell r="N3791" t="str">
            <v>621</v>
          </cell>
          <cell r="Q3791" t="str">
            <v>EC</v>
          </cell>
          <cell r="S3791">
            <v>1</v>
          </cell>
          <cell r="T3791">
            <v>982780</v>
          </cell>
          <cell r="U3791">
            <v>116534.13</v>
          </cell>
        </row>
        <row r="3792">
          <cell r="G3792" t="str">
            <v>05</v>
          </cell>
          <cell r="M3792">
            <v>4</v>
          </cell>
          <cell r="N3792" t="str">
            <v>626</v>
          </cell>
          <cell r="Q3792" t="str">
            <v>EC</v>
          </cell>
          <cell r="S3792">
            <v>1</v>
          </cell>
          <cell r="T3792">
            <v>3674484</v>
          </cell>
          <cell r="U3792">
            <v>119773.49</v>
          </cell>
        </row>
        <row r="3793">
          <cell r="G3793" t="str">
            <v>07</v>
          </cell>
          <cell r="M3793">
            <v>3</v>
          </cell>
          <cell r="N3793" t="str">
            <v>642</v>
          </cell>
          <cell r="Q3793" t="str">
            <v>ECR</v>
          </cell>
          <cell r="S3793">
            <v>0</v>
          </cell>
          <cell r="T3793">
            <v>419</v>
          </cell>
          <cell r="U3793">
            <v>1.24</v>
          </cell>
        </row>
        <row r="3794">
          <cell r="G3794" t="str">
            <v>04</v>
          </cell>
          <cell r="M3794">
            <v>1</v>
          </cell>
          <cell r="N3794" t="str">
            <v>623</v>
          </cell>
          <cell r="Q3794" t="str">
            <v>ECR</v>
          </cell>
          <cell r="S3794">
            <v>0</v>
          </cell>
          <cell r="T3794">
            <v>93735282</v>
          </cell>
          <cell r="U3794">
            <v>479059.62</v>
          </cell>
        </row>
        <row r="3795">
          <cell r="G3795" t="str">
            <v>06</v>
          </cell>
          <cell r="M3795">
            <v>2</v>
          </cell>
          <cell r="N3795" t="str">
            <v>620</v>
          </cell>
          <cell r="Q3795" t="str">
            <v>ECR</v>
          </cell>
          <cell r="S3795">
            <v>0</v>
          </cell>
          <cell r="T3795">
            <v>0</v>
          </cell>
          <cell r="U3795">
            <v>0</v>
          </cell>
        </row>
        <row r="3796">
          <cell r="G3796" t="str">
            <v>22</v>
          </cell>
          <cell r="M3796">
            <v>9</v>
          </cell>
          <cell r="N3796" t="str">
            <v>677</v>
          </cell>
          <cell r="Q3796" t="str">
            <v>EDE</v>
          </cell>
          <cell r="S3796">
            <v>1</v>
          </cell>
          <cell r="T3796">
            <v>400</v>
          </cell>
          <cell r="U3796">
            <v>7308</v>
          </cell>
        </row>
        <row r="3797">
          <cell r="G3797" t="str">
            <v>07</v>
          </cell>
          <cell r="M3797">
            <v>1</v>
          </cell>
          <cell r="N3797" t="str">
            <v>660</v>
          </cell>
          <cell r="Q3797" t="str">
            <v>EFV</v>
          </cell>
          <cell r="S3797">
            <v>0</v>
          </cell>
          <cell r="T3797">
            <v>14715</v>
          </cell>
          <cell r="U3797">
            <v>-31.32</v>
          </cell>
        </row>
        <row r="3798">
          <cell r="G3798" t="str">
            <v>05</v>
          </cell>
          <cell r="M3798">
            <v>1</v>
          </cell>
          <cell r="N3798" t="str">
            <v>623</v>
          </cell>
          <cell r="Q3798" t="str">
            <v>EFV</v>
          </cell>
          <cell r="S3798">
            <v>0</v>
          </cell>
          <cell r="T3798">
            <v>216488</v>
          </cell>
          <cell r="U3798">
            <v>-460.9</v>
          </cell>
        </row>
        <row r="3799">
          <cell r="G3799" t="str">
            <v>07</v>
          </cell>
          <cell r="M3799">
            <v>2</v>
          </cell>
          <cell r="N3799" t="str">
            <v>624</v>
          </cell>
          <cell r="Q3799" t="str">
            <v>EFV</v>
          </cell>
          <cell r="S3799">
            <v>0</v>
          </cell>
          <cell r="T3799">
            <v>3418959</v>
          </cell>
          <cell r="U3799">
            <v>-7278.95</v>
          </cell>
        </row>
        <row r="3800">
          <cell r="G3800" t="str">
            <v>01</v>
          </cell>
          <cell r="M3800">
            <v>61</v>
          </cell>
          <cell r="N3800" t="str">
            <v>611</v>
          </cell>
          <cell r="Q3800" t="str">
            <v>EFV</v>
          </cell>
          <cell r="S3800">
            <v>0</v>
          </cell>
          <cell r="T3800">
            <v>31</v>
          </cell>
          <cell r="U3800">
            <v>-7.0000000000000007E-2</v>
          </cell>
        </row>
        <row r="3801">
          <cell r="G3801" t="str">
            <v>01</v>
          </cell>
          <cell r="M3801">
            <v>11</v>
          </cell>
          <cell r="N3801" t="str">
            <v>611</v>
          </cell>
          <cell r="Q3801" t="str">
            <v>EIN</v>
          </cell>
          <cell r="S3801">
            <v>0</v>
          </cell>
          <cell r="T3801">
            <v>31921</v>
          </cell>
          <cell r="U3801">
            <v>17.920000000000002</v>
          </cell>
        </row>
        <row r="3802">
          <cell r="G3802" t="str">
            <v>01</v>
          </cell>
          <cell r="M3802">
            <v>1</v>
          </cell>
          <cell r="N3802" t="str">
            <v>611</v>
          </cell>
          <cell r="Q3802" t="str">
            <v>EIN</v>
          </cell>
          <cell r="S3802">
            <v>0</v>
          </cell>
          <cell r="T3802">
            <v>244160538</v>
          </cell>
          <cell r="U3802">
            <v>137219.70000000001</v>
          </cell>
        </row>
        <row r="3803">
          <cell r="G3803" t="str">
            <v>02</v>
          </cell>
          <cell r="M3803">
            <v>2</v>
          </cell>
          <cell r="N3803" t="str">
            <v>613</v>
          </cell>
          <cell r="Q3803" t="str">
            <v>EIN</v>
          </cell>
          <cell r="S3803">
            <v>0</v>
          </cell>
          <cell r="T3803">
            <v>704079</v>
          </cell>
          <cell r="U3803">
            <v>395.62</v>
          </cell>
        </row>
        <row r="3804">
          <cell r="G3804" t="str">
            <v>23</v>
          </cell>
          <cell r="M3804">
            <v>1</v>
          </cell>
          <cell r="N3804" t="str">
            <v>685</v>
          </cell>
          <cell r="Q3804" t="str">
            <v>EP4</v>
          </cell>
          <cell r="S3804">
            <v>0</v>
          </cell>
          <cell r="T3804">
            <v>28650</v>
          </cell>
          <cell r="U3804">
            <v>0</v>
          </cell>
        </row>
        <row r="3805">
          <cell r="G3805" t="str">
            <v>05</v>
          </cell>
          <cell r="M3805">
            <v>1</v>
          </cell>
          <cell r="N3805" t="str">
            <v>626</v>
          </cell>
          <cell r="Q3805" t="str">
            <v>EP4</v>
          </cell>
          <cell r="S3805">
            <v>0</v>
          </cell>
          <cell r="T3805">
            <v>6707584</v>
          </cell>
          <cell r="U3805">
            <v>0</v>
          </cell>
        </row>
        <row r="3806">
          <cell r="G3806" t="str">
            <v>04</v>
          </cell>
          <cell r="M3806">
            <v>1</v>
          </cell>
          <cell r="N3806" t="str">
            <v>621</v>
          </cell>
          <cell r="Q3806" t="str">
            <v>EP4</v>
          </cell>
          <cell r="S3806">
            <v>0</v>
          </cell>
          <cell r="T3806">
            <v>71150999</v>
          </cell>
          <cell r="U3806">
            <v>0</v>
          </cell>
        </row>
        <row r="3807">
          <cell r="G3807" t="str">
            <v>09</v>
          </cell>
          <cell r="M3807">
            <v>1</v>
          </cell>
          <cell r="N3807" t="str">
            <v>660</v>
          </cell>
          <cell r="Q3807" t="str">
            <v>EP4</v>
          </cell>
          <cell r="S3807">
            <v>0</v>
          </cell>
          <cell r="T3807">
            <v>6758</v>
          </cell>
          <cell r="U3807">
            <v>0</v>
          </cell>
        </row>
        <row r="3808">
          <cell r="G3808" t="str">
            <v>04</v>
          </cell>
          <cell r="M3808">
            <v>1</v>
          </cell>
          <cell r="N3808" t="str">
            <v>655</v>
          </cell>
          <cell r="Q3808" t="str">
            <v>EP4</v>
          </cell>
          <cell r="S3808">
            <v>0</v>
          </cell>
          <cell r="T3808">
            <v>22047</v>
          </cell>
          <cell r="U3808">
            <v>0</v>
          </cell>
        </row>
        <row r="3809">
          <cell r="G3809" t="str">
            <v>08</v>
          </cell>
          <cell r="M3809">
            <v>4</v>
          </cell>
          <cell r="N3809" t="str">
            <v>626</v>
          </cell>
          <cell r="Q3809" t="str">
            <v>EP4</v>
          </cell>
          <cell r="S3809">
            <v>0</v>
          </cell>
          <cell r="T3809">
            <v>15820992</v>
          </cell>
          <cell r="U3809">
            <v>0</v>
          </cell>
        </row>
        <row r="3810">
          <cell r="G3810" t="str">
            <v>17</v>
          </cell>
          <cell r="M3810">
            <v>1</v>
          </cell>
          <cell r="N3810" t="str">
            <v>644</v>
          </cell>
          <cell r="Q3810" t="str">
            <v>EP4</v>
          </cell>
          <cell r="S3810">
            <v>0</v>
          </cell>
          <cell r="T3810">
            <v>1688750</v>
          </cell>
          <cell r="U3810">
            <v>0</v>
          </cell>
        </row>
        <row r="3811">
          <cell r="G3811" t="str">
            <v>08</v>
          </cell>
          <cell r="M3811">
            <v>1</v>
          </cell>
          <cell r="N3811" t="str">
            <v>676</v>
          </cell>
          <cell r="Q3811" t="str">
            <v>EP4</v>
          </cell>
          <cell r="S3811">
            <v>0</v>
          </cell>
          <cell r="T3811">
            <v>2649750</v>
          </cell>
          <cell r="U3811">
            <v>0</v>
          </cell>
        </row>
        <row r="3812">
          <cell r="G3812" t="str">
            <v>04</v>
          </cell>
          <cell r="M3812">
            <v>1</v>
          </cell>
          <cell r="N3812" t="str">
            <v>624</v>
          </cell>
          <cell r="Q3812" t="str">
            <v>EUR</v>
          </cell>
          <cell r="S3812">
            <v>0</v>
          </cell>
          <cell r="T3812">
            <v>31387568</v>
          </cell>
          <cell r="U3812">
            <v>251.08</v>
          </cell>
        </row>
        <row r="3813">
          <cell r="G3813" t="str">
            <v>01</v>
          </cell>
          <cell r="M3813">
            <v>1</v>
          </cell>
          <cell r="N3813" t="str">
            <v>660</v>
          </cell>
          <cell r="Q3813" t="str">
            <v>EUR</v>
          </cell>
          <cell r="S3813">
            <v>0</v>
          </cell>
          <cell r="T3813">
            <v>525277</v>
          </cell>
          <cell r="U3813">
            <v>8.9600000000000009</v>
          </cell>
        </row>
        <row r="3814">
          <cell r="G3814" t="str">
            <v>01</v>
          </cell>
          <cell r="M3814">
            <v>11</v>
          </cell>
          <cell r="N3814" t="str">
            <v>611</v>
          </cell>
          <cell r="Q3814" t="str">
            <v>EUR</v>
          </cell>
          <cell r="S3814">
            <v>0</v>
          </cell>
          <cell r="T3814">
            <v>31921</v>
          </cell>
          <cell r="U3814">
            <v>0.23</v>
          </cell>
        </row>
        <row r="3815">
          <cell r="G3815" t="str">
            <v>04</v>
          </cell>
          <cell r="M3815">
            <v>9</v>
          </cell>
          <cell r="N3815" t="str">
            <v>624</v>
          </cell>
          <cell r="Q3815" t="str">
            <v>EUR</v>
          </cell>
          <cell r="S3815">
            <v>0</v>
          </cell>
          <cell r="T3815">
            <v>538080</v>
          </cell>
          <cell r="U3815">
            <v>4.32</v>
          </cell>
        </row>
        <row r="3816">
          <cell r="G3816" t="str">
            <v>04</v>
          </cell>
          <cell r="M3816">
            <v>1</v>
          </cell>
          <cell r="N3816" t="str">
            <v>650</v>
          </cell>
          <cell r="Q3816" t="str">
            <v>E17</v>
          </cell>
          <cell r="S3816">
            <v>0</v>
          </cell>
          <cell r="T3816">
            <v>660</v>
          </cell>
          <cell r="U3816">
            <v>20.79</v>
          </cell>
        </row>
        <row r="3817">
          <cell r="G3817" t="str">
            <v>09</v>
          </cell>
          <cell r="M3817">
            <v>3</v>
          </cell>
          <cell r="N3817" t="str">
            <v>650</v>
          </cell>
          <cell r="Q3817" t="str">
            <v>E17</v>
          </cell>
          <cell r="S3817">
            <v>0</v>
          </cell>
          <cell r="T3817">
            <v>631614</v>
          </cell>
          <cell r="U3817">
            <v>19892.830000000002</v>
          </cell>
        </row>
        <row r="3818">
          <cell r="G3818" t="str">
            <v>01</v>
          </cell>
          <cell r="M3818">
            <v>1</v>
          </cell>
          <cell r="N3818" t="str">
            <v>660</v>
          </cell>
          <cell r="Q3818" t="str">
            <v>E21</v>
          </cell>
          <cell r="S3818">
            <v>0</v>
          </cell>
          <cell r="T3818">
            <v>47216</v>
          </cell>
          <cell r="U3818">
            <v>1489.51</v>
          </cell>
        </row>
        <row r="3819">
          <cell r="G3819" t="str">
            <v>04</v>
          </cell>
          <cell r="M3819">
            <v>3</v>
          </cell>
          <cell r="N3819" t="str">
            <v>650</v>
          </cell>
          <cell r="Q3819" t="str">
            <v>FFE</v>
          </cell>
          <cell r="S3819">
            <v>0</v>
          </cell>
          <cell r="T3819">
            <v>41467</v>
          </cell>
          <cell r="U3819">
            <v>0.83</v>
          </cell>
        </row>
        <row r="3820">
          <cell r="G3820" t="str">
            <v>09</v>
          </cell>
          <cell r="M3820">
            <v>3</v>
          </cell>
          <cell r="N3820" t="str">
            <v>650</v>
          </cell>
          <cell r="Q3820" t="str">
            <v>FFE</v>
          </cell>
          <cell r="S3820">
            <v>0</v>
          </cell>
          <cell r="T3820">
            <v>2309388</v>
          </cell>
          <cell r="U3820">
            <v>60.18</v>
          </cell>
        </row>
        <row r="3821">
          <cell r="G3821" t="str">
            <v>08</v>
          </cell>
          <cell r="M3821">
            <v>6</v>
          </cell>
          <cell r="N3821" t="str">
            <v>624</v>
          </cell>
          <cell r="Q3821" t="str">
            <v>FFE</v>
          </cell>
          <cell r="S3821">
            <v>0</v>
          </cell>
          <cell r="T3821">
            <v>14995812</v>
          </cell>
          <cell r="U3821">
            <v>1079.69</v>
          </cell>
        </row>
        <row r="3822">
          <cell r="G3822" t="str">
            <v>07</v>
          </cell>
          <cell r="M3822">
            <v>4</v>
          </cell>
          <cell r="N3822" t="str">
            <v>624</v>
          </cell>
          <cell r="Q3822" t="str">
            <v>FFE</v>
          </cell>
          <cell r="S3822">
            <v>0</v>
          </cell>
          <cell r="T3822">
            <v>11131623</v>
          </cell>
          <cell r="U3822">
            <v>801.47</v>
          </cell>
        </row>
        <row r="3823">
          <cell r="G3823" t="str">
            <v>01</v>
          </cell>
          <cell r="M3823">
            <v>1</v>
          </cell>
          <cell r="N3823" t="str">
            <v>611</v>
          </cell>
          <cell r="Q3823" t="str">
            <v>FFE</v>
          </cell>
          <cell r="S3823">
            <v>0</v>
          </cell>
          <cell r="T3823">
            <v>244180536</v>
          </cell>
          <cell r="U3823">
            <v>26357.040000000001</v>
          </cell>
        </row>
        <row r="3824">
          <cell r="G3824" t="str">
            <v>08</v>
          </cell>
          <cell r="M3824">
            <v>3</v>
          </cell>
          <cell r="N3824" t="str">
            <v>676</v>
          </cell>
          <cell r="Q3824" t="str">
            <v>FFE</v>
          </cell>
          <cell r="S3824">
            <v>0</v>
          </cell>
          <cell r="T3824">
            <v>0</v>
          </cell>
          <cell r="U3824">
            <v>0</v>
          </cell>
        </row>
        <row r="3825">
          <cell r="G3825" t="str">
            <v>07</v>
          </cell>
          <cell r="M3825">
            <v>1</v>
          </cell>
          <cell r="N3825" t="str">
            <v>660</v>
          </cell>
          <cell r="Q3825" t="str">
            <v>FFE</v>
          </cell>
          <cell r="S3825">
            <v>0</v>
          </cell>
          <cell r="T3825">
            <v>14715</v>
          </cell>
          <cell r="U3825">
            <v>0.21</v>
          </cell>
        </row>
        <row r="3826">
          <cell r="G3826" t="str">
            <v>16</v>
          </cell>
          <cell r="M3826">
            <v>2</v>
          </cell>
          <cell r="N3826" t="str">
            <v>641</v>
          </cell>
          <cell r="Q3826" t="str">
            <v>FFE</v>
          </cell>
          <cell r="S3826">
            <v>0</v>
          </cell>
          <cell r="T3826">
            <v>806</v>
          </cell>
          <cell r="U3826">
            <v>0.05</v>
          </cell>
        </row>
        <row r="3827">
          <cell r="G3827" t="str">
            <v>04</v>
          </cell>
          <cell r="M3827">
            <v>2</v>
          </cell>
          <cell r="N3827" t="str">
            <v>623</v>
          </cell>
          <cell r="Q3827" t="str">
            <v>FFE</v>
          </cell>
          <cell r="S3827">
            <v>0</v>
          </cell>
          <cell r="T3827">
            <v>5525661</v>
          </cell>
          <cell r="U3827">
            <v>535.98</v>
          </cell>
        </row>
        <row r="3828">
          <cell r="G3828" t="str">
            <v>03</v>
          </cell>
          <cell r="M3828">
            <v>1</v>
          </cell>
          <cell r="N3828" t="str">
            <v>611</v>
          </cell>
          <cell r="Q3828" t="str">
            <v>FFE</v>
          </cell>
          <cell r="S3828">
            <v>0</v>
          </cell>
          <cell r="T3828">
            <v>265037</v>
          </cell>
          <cell r="U3828">
            <v>28.65</v>
          </cell>
        </row>
        <row r="3829">
          <cell r="G3829" t="str">
            <v>07</v>
          </cell>
          <cell r="M3829">
            <v>3</v>
          </cell>
          <cell r="N3829" t="str">
            <v>641</v>
          </cell>
          <cell r="Q3829" t="str">
            <v>FFE</v>
          </cell>
          <cell r="S3829">
            <v>0</v>
          </cell>
          <cell r="T3829">
            <v>3936</v>
          </cell>
          <cell r="U3829">
            <v>0.22</v>
          </cell>
        </row>
        <row r="3830">
          <cell r="G3830" t="str">
            <v>16</v>
          </cell>
          <cell r="M3830">
            <v>1</v>
          </cell>
          <cell r="N3830" t="str">
            <v>641</v>
          </cell>
          <cell r="Q3830" t="str">
            <v>FFE</v>
          </cell>
          <cell r="S3830">
            <v>0</v>
          </cell>
          <cell r="T3830">
            <v>45081</v>
          </cell>
          <cell r="U3830">
            <v>2.5099999999999998</v>
          </cell>
        </row>
        <row r="3831">
          <cell r="G3831" t="str">
            <v>05</v>
          </cell>
          <cell r="M3831">
            <v>1</v>
          </cell>
          <cell r="N3831" t="str">
            <v>624</v>
          </cell>
          <cell r="Q3831" t="str">
            <v>FFE</v>
          </cell>
          <cell r="S3831">
            <v>0</v>
          </cell>
          <cell r="T3831">
            <v>7488592</v>
          </cell>
          <cell r="U3831">
            <v>539.17999999999995</v>
          </cell>
        </row>
        <row r="3832">
          <cell r="G3832" t="str">
            <v>04</v>
          </cell>
          <cell r="M3832">
            <v>3</v>
          </cell>
          <cell r="N3832" t="str">
            <v>641</v>
          </cell>
          <cell r="Q3832" t="str">
            <v>ICN</v>
          </cell>
          <cell r="S3832">
            <v>0</v>
          </cell>
          <cell r="T3832">
            <v>802300</v>
          </cell>
          <cell r="U3832">
            <v>0</v>
          </cell>
        </row>
        <row r="3833">
          <cell r="G3833" t="str">
            <v>04</v>
          </cell>
          <cell r="M3833">
            <v>92</v>
          </cell>
          <cell r="N3833" t="str">
            <v>621</v>
          </cell>
          <cell r="Q3833" t="str">
            <v>LMV</v>
          </cell>
          <cell r="S3833">
            <v>0</v>
          </cell>
          <cell r="T3833">
            <v>3180</v>
          </cell>
          <cell r="U3833">
            <v>-0.11</v>
          </cell>
        </row>
        <row r="3834">
          <cell r="G3834" t="str">
            <v>02</v>
          </cell>
          <cell r="M3834">
            <v>2</v>
          </cell>
          <cell r="N3834" t="str">
            <v>612</v>
          </cell>
          <cell r="Q3834" t="str">
            <v>LMV</v>
          </cell>
          <cell r="S3834">
            <v>0</v>
          </cell>
          <cell r="T3834">
            <v>4045543</v>
          </cell>
          <cell r="U3834">
            <v>-432.76</v>
          </cell>
        </row>
        <row r="3835">
          <cell r="G3835" t="str">
            <v>06</v>
          </cell>
          <cell r="M3835">
            <v>1</v>
          </cell>
          <cell r="N3835" t="str">
            <v>620</v>
          </cell>
          <cell r="Q3835" t="str">
            <v>LMV</v>
          </cell>
          <cell r="S3835">
            <v>0</v>
          </cell>
          <cell r="T3835">
            <v>3789</v>
          </cell>
          <cell r="U3835">
            <v>-0.6</v>
          </cell>
        </row>
        <row r="3836">
          <cell r="G3836" t="str">
            <v>04</v>
          </cell>
          <cell r="M3836">
            <v>5</v>
          </cell>
          <cell r="N3836" t="str">
            <v>624</v>
          </cell>
          <cell r="Q3836" t="str">
            <v>LMV</v>
          </cell>
          <cell r="S3836">
            <v>0</v>
          </cell>
          <cell r="T3836">
            <v>79200</v>
          </cell>
          <cell r="U3836">
            <v>-0.16</v>
          </cell>
        </row>
        <row r="3837">
          <cell r="G3837" t="str">
            <v>04</v>
          </cell>
          <cell r="M3837">
            <v>1</v>
          </cell>
          <cell r="N3837" t="str">
            <v>660</v>
          </cell>
          <cell r="Q3837" t="str">
            <v>L14</v>
          </cell>
          <cell r="S3837">
            <v>0</v>
          </cell>
          <cell r="T3837">
            <v>364</v>
          </cell>
          <cell r="U3837">
            <v>4694.28</v>
          </cell>
        </row>
        <row r="3838">
          <cell r="G3838" t="str">
            <v>01</v>
          </cell>
          <cell r="M3838">
            <v>1</v>
          </cell>
          <cell r="N3838" t="str">
            <v>660</v>
          </cell>
          <cell r="Q3838" t="str">
            <v>L16</v>
          </cell>
          <cell r="S3838">
            <v>0</v>
          </cell>
          <cell r="T3838">
            <v>4741.8999999999996</v>
          </cell>
          <cell r="U3838">
            <v>48505.2</v>
          </cell>
        </row>
        <row r="3839">
          <cell r="G3839" t="str">
            <v>01</v>
          </cell>
          <cell r="M3839">
            <v>1</v>
          </cell>
          <cell r="N3839" t="str">
            <v>660</v>
          </cell>
          <cell r="Q3839" t="str">
            <v>L32</v>
          </cell>
          <cell r="S3839">
            <v>0</v>
          </cell>
          <cell r="T3839">
            <v>401.3</v>
          </cell>
          <cell r="U3839">
            <v>4335.6400000000003</v>
          </cell>
        </row>
        <row r="3840">
          <cell r="G3840" t="str">
            <v>07</v>
          </cell>
          <cell r="M3840">
            <v>1</v>
          </cell>
          <cell r="N3840" t="str">
            <v>623</v>
          </cell>
          <cell r="Q3840" t="str">
            <v>MC</v>
          </cell>
          <cell r="S3840">
            <v>2</v>
          </cell>
          <cell r="T3840">
            <v>498.48</v>
          </cell>
          <cell r="U3840">
            <v>4924.99</v>
          </cell>
        </row>
        <row r="3841">
          <cell r="G3841" t="str">
            <v>07</v>
          </cell>
          <cell r="M3841">
            <v>4</v>
          </cell>
          <cell r="N3841" t="str">
            <v>624</v>
          </cell>
          <cell r="Q3841" t="str">
            <v>MC</v>
          </cell>
          <cell r="S3841">
            <v>1</v>
          </cell>
          <cell r="T3841">
            <v>50</v>
          </cell>
          <cell r="U3841">
            <v>0</v>
          </cell>
        </row>
        <row r="3842">
          <cell r="G3842" t="str">
            <v>07</v>
          </cell>
          <cell r="M3842">
            <v>2</v>
          </cell>
          <cell r="N3842" t="str">
            <v>621</v>
          </cell>
          <cell r="Q3842" t="str">
            <v>PRC</v>
          </cell>
          <cell r="S3842">
            <v>0</v>
          </cell>
          <cell r="T3842">
            <v>6253875</v>
          </cell>
          <cell r="U3842">
            <v>46666.34</v>
          </cell>
        </row>
        <row r="3843">
          <cell r="G3843" t="str">
            <v>05</v>
          </cell>
          <cell r="M3843">
            <v>2</v>
          </cell>
          <cell r="N3843" t="str">
            <v>621</v>
          </cell>
          <cell r="Q3843" t="str">
            <v>PRC</v>
          </cell>
          <cell r="S3843">
            <v>0</v>
          </cell>
          <cell r="T3843">
            <v>724380</v>
          </cell>
          <cell r="U3843">
            <v>5405.32</v>
          </cell>
        </row>
        <row r="3844">
          <cell r="G3844" t="str">
            <v>04</v>
          </cell>
          <cell r="M3844">
            <v>1</v>
          </cell>
          <cell r="N3844" t="str">
            <v>626</v>
          </cell>
          <cell r="Q3844" t="str">
            <v>PRC</v>
          </cell>
          <cell r="S3844">
            <v>0</v>
          </cell>
          <cell r="T3844">
            <v>20087880</v>
          </cell>
          <cell r="U3844">
            <v>25853.11</v>
          </cell>
        </row>
        <row r="3845">
          <cell r="G3845" t="str">
            <v>02</v>
          </cell>
          <cell r="M3845">
            <v>2</v>
          </cell>
          <cell r="N3845" t="str">
            <v>613</v>
          </cell>
          <cell r="Q3845" t="str">
            <v>PRV</v>
          </cell>
          <cell r="S3845">
            <v>0</v>
          </cell>
          <cell r="T3845">
            <v>704079</v>
          </cell>
          <cell r="U3845">
            <v>-123.25</v>
          </cell>
        </row>
        <row r="3846">
          <cell r="G3846" t="str">
            <v>04</v>
          </cell>
          <cell r="M3846">
            <v>1</v>
          </cell>
          <cell r="N3846" t="str">
            <v>621</v>
          </cell>
          <cell r="Q3846" t="str">
            <v>PRV</v>
          </cell>
          <cell r="S3846">
            <v>0</v>
          </cell>
          <cell r="T3846">
            <v>70472617</v>
          </cell>
          <cell r="U3846">
            <v>1961.72</v>
          </cell>
        </row>
        <row r="3847">
          <cell r="G3847" t="str">
            <v>06</v>
          </cell>
          <cell r="M3847">
            <v>1</v>
          </cell>
          <cell r="N3847" t="str">
            <v>622</v>
          </cell>
          <cell r="Q3847" t="str">
            <v>PRV</v>
          </cell>
          <cell r="S3847">
            <v>0</v>
          </cell>
          <cell r="T3847">
            <v>37559</v>
          </cell>
          <cell r="U3847">
            <v>7.63</v>
          </cell>
        </row>
        <row r="3848">
          <cell r="G3848" t="str">
            <v>07</v>
          </cell>
          <cell r="M3848">
            <v>2</v>
          </cell>
          <cell r="N3848" t="str">
            <v>624</v>
          </cell>
          <cell r="Q3848" t="str">
            <v>PRV</v>
          </cell>
          <cell r="S3848">
            <v>0</v>
          </cell>
          <cell r="T3848">
            <v>2571567</v>
          </cell>
          <cell r="U3848">
            <v>28.3</v>
          </cell>
        </row>
        <row r="3849">
          <cell r="G3849" t="str">
            <v>04</v>
          </cell>
          <cell r="M3849">
            <v>2</v>
          </cell>
          <cell r="N3849" t="str">
            <v>641</v>
          </cell>
          <cell r="Q3849" t="str">
            <v>PRV</v>
          </cell>
          <cell r="S3849">
            <v>0</v>
          </cell>
          <cell r="T3849">
            <v>2526</v>
          </cell>
          <cell r="U3849">
            <v>0.2</v>
          </cell>
        </row>
        <row r="3850">
          <cell r="G3850" t="str">
            <v>08</v>
          </cell>
          <cell r="M3850">
            <v>2</v>
          </cell>
          <cell r="N3850" t="str">
            <v>621</v>
          </cell>
          <cell r="Q3850" t="str">
            <v>PRV</v>
          </cell>
          <cell r="S3850">
            <v>0</v>
          </cell>
          <cell r="T3850">
            <v>536928</v>
          </cell>
          <cell r="U3850">
            <v>15.04</v>
          </cell>
        </row>
        <row r="3851">
          <cell r="G3851" t="str">
            <v>04</v>
          </cell>
          <cell r="M3851">
            <v>1</v>
          </cell>
          <cell r="N3851" t="str">
            <v>626</v>
          </cell>
          <cell r="Q3851" t="str">
            <v>PRV</v>
          </cell>
          <cell r="S3851">
            <v>0</v>
          </cell>
          <cell r="T3851">
            <v>20087880</v>
          </cell>
          <cell r="U3851">
            <v>763.29</v>
          </cell>
        </row>
        <row r="3852">
          <cell r="G3852" t="str">
            <v>04</v>
          </cell>
          <cell r="M3852">
            <v>4</v>
          </cell>
          <cell r="N3852" t="str">
            <v>626</v>
          </cell>
          <cell r="Q3852" t="str">
            <v>PRV</v>
          </cell>
          <cell r="S3852">
            <v>0</v>
          </cell>
          <cell r="T3852">
            <v>3538426</v>
          </cell>
          <cell r="U3852">
            <v>134.46</v>
          </cell>
        </row>
        <row r="3853">
          <cell r="G3853" t="str">
            <v>07</v>
          </cell>
          <cell r="M3853">
            <v>1</v>
          </cell>
          <cell r="N3853" t="str">
            <v>621</v>
          </cell>
          <cell r="Q3853" t="str">
            <v>PRV</v>
          </cell>
          <cell r="S3853">
            <v>0</v>
          </cell>
          <cell r="T3853">
            <v>5436500</v>
          </cell>
          <cell r="U3853">
            <v>151.91999999999999</v>
          </cell>
        </row>
        <row r="3854">
          <cell r="G3854" t="str">
            <v>08</v>
          </cell>
          <cell r="M3854">
            <v>1</v>
          </cell>
          <cell r="N3854" t="str">
            <v>624</v>
          </cell>
          <cell r="Q3854" t="str">
            <v>RIV</v>
          </cell>
          <cell r="S3854">
            <v>0</v>
          </cell>
          <cell r="T3854">
            <v>20977984</v>
          </cell>
          <cell r="U3854">
            <v>0</v>
          </cell>
        </row>
        <row r="3855">
          <cell r="G3855" t="str">
            <v>16</v>
          </cell>
          <cell r="M3855">
            <v>1</v>
          </cell>
          <cell r="N3855" t="str">
            <v>660</v>
          </cell>
          <cell r="Q3855" t="str">
            <v>RIV</v>
          </cell>
          <cell r="S3855">
            <v>0</v>
          </cell>
          <cell r="T3855">
            <v>1225</v>
          </cell>
          <cell r="U3855">
            <v>0</v>
          </cell>
        </row>
        <row r="3856">
          <cell r="G3856" t="str">
            <v>08</v>
          </cell>
          <cell r="M3856">
            <v>4</v>
          </cell>
          <cell r="N3856" t="str">
            <v>626</v>
          </cell>
          <cell r="Q3856" t="str">
            <v>RIV</v>
          </cell>
          <cell r="S3856">
            <v>0</v>
          </cell>
          <cell r="T3856">
            <v>15820992</v>
          </cell>
          <cell r="U3856">
            <v>0</v>
          </cell>
        </row>
        <row r="3857">
          <cell r="G3857" t="str">
            <v>08</v>
          </cell>
          <cell r="M3857">
            <v>2</v>
          </cell>
          <cell r="N3857" t="str">
            <v>621</v>
          </cell>
          <cell r="Q3857" t="str">
            <v>RIV</v>
          </cell>
          <cell r="S3857">
            <v>0</v>
          </cell>
          <cell r="T3857">
            <v>536928</v>
          </cell>
          <cell r="U3857">
            <v>0</v>
          </cell>
        </row>
        <row r="3858">
          <cell r="G3858" t="str">
            <v>08</v>
          </cell>
          <cell r="M3858">
            <v>3</v>
          </cell>
          <cell r="N3858" t="str">
            <v>624</v>
          </cell>
          <cell r="Q3858" t="str">
            <v>RIV</v>
          </cell>
          <cell r="S3858">
            <v>0</v>
          </cell>
          <cell r="T3858">
            <v>626400</v>
          </cell>
          <cell r="U3858">
            <v>0</v>
          </cell>
        </row>
        <row r="3859">
          <cell r="G3859" t="str">
            <v>08</v>
          </cell>
          <cell r="M3859">
            <v>2</v>
          </cell>
          <cell r="N3859" t="str">
            <v>624</v>
          </cell>
          <cell r="Q3859" t="str">
            <v>RIV</v>
          </cell>
          <cell r="S3859">
            <v>0</v>
          </cell>
          <cell r="T3859">
            <v>3630322</v>
          </cell>
          <cell r="U3859">
            <v>0</v>
          </cell>
        </row>
        <row r="3860">
          <cell r="G3860" t="str">
            <v>16</v>
          </cell>
          <cell r="M3860">
            <v>1</v>
          </cell>
          <cell r="N3860" t="str">
            <v>660</v>
          </cell>
          <cell r="Q3860" t="str">
            <v>RTU</v>
          </cell>
          <cell r="S3860">
            <v>0</v>
          </cell>
          <cell r="T3860">
            <v>1225</v>
          </cell>
          <cell r="U3860">
            <v>-0.02</v>
          </cell>
        </row>
        <row r="3861">
          <cell r="G3861" t="str">
            <v>09</v>
          </cell>
          <cell r="M3861">
            <v>1</v>
          </cell>
          <cell r="N3861" t="str">
            <v>650</v>
          </cell>
          <cell r="Q3861" t="str">
            <v>RTU</v>
          </cell>
          <cell r="S3861">
            <v>0</v>
          </cell>
          <cell r="T3861">
            <v>1553695</v>
          </cell>
          <cell r="U3861">
            <v>-3.29</v>
          </cell>
        </row>
        <row r="3862">
          <cell r="G3862" t="str">
            <v>02</v>
          </cell>
          <cell r="M3862">
            <v>12</v>
          </cell>
          <cell r="N3862" t="str">
            <v>611</v>
          </cell>
          <cell r="Q3862" t="str">
            <v>RTU</v>
          </cell>
          <cell r="S3862">
            <v>0</v>
          </cell>
          <cell r="T3862">
            <v>6488</v>
          </cell>
          <cell r="U3862">
            <v>0.05</v>
          </cell>
        </row>
        <row r="3863">
          <cell r="G3863" t="str">
            <v>04</v>
          </cell>
          <cell r="M3863">
            <v>3</v>
          </cell>
          <cell r="N3863" t="str">
            <v>650</v>
          </cell>
          <cell r="Q3863" t="str">
            <v>RTU</v>
          </cell>
          <cell r="S3863">
            <v>0</v>
          </cell>
          <cell r="T3863">
            <v>41467</v>
          </cell>
          <cell r="U3863">
            <v>-0.77</v>
          </cell>
        </row>
        <row r="3864">
          <cell r="G3864" t="str">
            <v>04</v>
          </cell>
          <cell r="M3864">
            <v>3</v>
          </cell>
          <cell r="N3864" t="str">
            <v>623</v>
          </cell>
          <cell r="Q3864" t="str">
            <v>RTU</v>
          </cell>
          <cell r="S3864">
            <v>0</v>
          </cell>
          <cell r="T3864">
            <v>174000</v>
          </cell>
          <cell r="U3864">
            <v>1.39</v>
          </cell>
        </row>
        <row r="3865">
          <cell r="G3865" t="str">
            <v>07</v>
          </cell>
          <cell r="M3865">
            <v>2</v>
          </cell>
          <cell r="N3865" t="str">
            <v>623</v>
          </cell>
          <cell r="Q3865" t="str">
            <v>RTU</v>
          </cell>
          <cell r="S3865">
            <v>0</v>
          </cell>
          <cell r="T3865">
            <v>2764790</v>
          </cell>
          <cell r="U3865">
            <v>22.1</v>
          </cell>
        </row>
        <row r="3866">
          <cell r="G3866" t="str">
            <v>05</v>
          </cell>
          <cell r="M3866">
            <v>2</v>
          </cell>
          <cell r="N3866" t="str">
            <v>626</v>
          </cell>
          <cell r="Q3866" t="str">
            <v>RTU</v>
          </cell>
          <cell r="S3866">
            <v>0</v>
          </cell>
          <cell r="T3866">
            <v>396792</v>
          </cell>
          <cell r="U3866">
            <v>1.58</v>
          </cell>
        </row>
        <row r="3867">
          <cell r="G3867" t="str">
            <v>04</v>
          </cell>
          <cell r="M3867">
            <v>2</v>
          </cell>
          <cell r="N3867" t="str">
            <v>623</v>
          </cell>
          <cell r="Q3867" t="str">
            <v>TDC</v>
          </cell>
          <cell r="S3867">
            <v>0</v>
          </cell>
          <cell r="T3867">
            <v>5525661</v>
          </cell>
          <cell r="U3867">
            <v>0</v>
          </cell>
        </row>
        <row r="3868">
          <cell r="G3868" t="str">
            <v>16</v>
          </cell>
          <cell r="M3868">
            <v>4</v>
          </cell>
          <cell r="N3868" t="str">
            <v>641</v>
          </cell>
          <cell r="Q3868" t="str">
            <v>TDC</v>
          </cell>
          <cell r="S3868">
            <v>0</v>
          </cell>
          <cell r="T3868">
            <v>117680</v>
          </cell>
          <cell r="U3868">
            <v>0</v>
          </cell>
        </row>
        <row r="3869">
          <cell r="G3869" t="str">
            <v>01</v>
          </cell>
          <cell r="M3869">
            <v>3</v>
          </cell>
          <cell r="N3869" t="str">
            <v>650</v>
          </cell>
          <cell r="Q3869" t="str">
            <v>TDC</v>
          </cell>
          <cell r="S3869">
            <v>0</v>
          </cell>
          <cell r="T3869">
            <v>1793</v>
          </cell>
          <cell r="U3869">
            <v>0</v>
          </cell>
        </row>
        <row r="3870">
          <cell r="G3870" t="str">
            <v>01</v>
          </cell>
          <cell r="M3870">
            <v>11</v>
          </cell>
          <cell r="N3870" t="str">
            <v>611</v>
          </cell>
          <cell r="Q3870" t="str">
            <v>TDC</v>
          </cell>
          <cell r="S3870">
            <v>0</v>
          </cell>
          <cell r="T3870">
            <v>31921</v>
          </cell>
          <cell r="U3870">
            <v>0</v>
          </cell>
        </row>
        <row r="3871">
          <cell r="G3871" t="str">
            <v>07</v>
          </cell>
          <cell r="M3871">
            <v>1</v>
          </cell>
          <cell r="N3871" t="str">
            <v>660</v>
          </cell>
          <cell r="Q3871" t="str">
            <v>TIU</v>
          </cell>
          <cell r="S3871">
            <v>0</v>
          </cell>
          <cell r="T3871">
            <v>14715</v>
          </cell>
          <cell r="U3871">
            <v>0</v>
          </cell>
        </row>
        <row r="3872">
          <cell r="G3872" t="str">
            <v>04</v>
          </cell>
          <cell r="M3872">
            <v>1</v>
          </cell>
          <cell r="N3872" t="str">
            <v>655</v>
          </cell>
          <cell r="Q3872" t="str">
            <v>TIU</v>
          </cell>
          <cell r="S3872">
            <v>0</v>
          </cell>
          <cell r="T3872">
            <v>22047</v>
          </cell>
          <cell r="U3872">
            <v>0</v>
          </cell>
        </row>
        <row r="3873">
          <cell r="G3873" t="str">
            <v>01</v>
          </cell>
          <cell r="M3873">
            <v>3</v>
          </cell>
          <cell r="N3873" t="str">
            <v>650</v>
          </cell>
          <cell r="Q3873" t="str">
            <v>TIU</v>
          </cell>
          <cell r="S3873">
            <v>0</v>
          </cell>
          <cell r="T3873">
            <v>1793</v>
          </cell>
          <cell r="U3873">
            <v>0</v>
          </cell>
        </row>
        <row r="3874">
          <cell r="G3874" t="str">
            <v>01</v>
          </cell>
          <cell r="M3874">
            <v>11</v>
          </cell>
          <cell r="N3874" t="str">
            <v>611</v>
          </cell>
          <cell r="Q3874" t="str">
            <v>TIU</v>
          </cell>
          <cell r="S3874">
            <v>0</v>
          </cell>
          <cell r="T3874">
            <v>31921</v>
          </cell>
          <cell r="U3874">
            <v>0</v>
          </cell>
        </row>
        <row r="3875">
          <cell r="G3875" t="str">
            <v>05</v>
          </cell>
          <cell r="M3875">
            <v>2</v>
          </cell>
          <cell r="N3875" t="str">
            <v>624</v>
          </cell>
          <cell r="Q3875" t="str">
            <v>TIU</v>
          </cell>
          <cell r="S3875">
            <v>0</v>
          </cell>
          <cell r="T3875">
            <v>5617464</v>
          </cell>
          <cell r="U3875">
            <v>0</v>
          </cell>
        </row>
        <row r="3876">
          <cell r="G3876" t="str">
            <v>02</v>
          </cell>
          <cell r="M3876">
            <v>2</v>
          </cell>
          <cell r="N3876" t="str">
            <v>612</v>
          </cell>
          <cell r="Q3876" t="str">
            <v>TIU</v>
          </cell>
          <cell r="S3876">
            <v>0</v>
          </cell>
          <cell r="T3876">
            <v>4045543</v>
          </cell>
          <cell r="U3876">
            <v>-0.02</v>
          </cell>
        </row>
        <row r="3877">
          <cell r="G3877" t="str">
            <v>04</v>
          </cell>
          <cell r="M3877">
            <v>1</v>
          </cell>
          <cell r="N3877" t="str">
            <v>624</v>
          </cell>
          <cell r="Q3877" t="str">
            <v>TIU</v>
          </cell>
          <cell r="S3877">
            <v>0</v>
          </cell>
          <cell r="T3877">
            <v>31387568</v>
          </cell>
          <cell r="U3877">
            <v>0</v>
          </cell>
        </row>
        <row r="3878">
          <cell r="G3878" t="str">
            <v>09</v>
          </cell>
          <cell r="M3878">
            <v>1</v>
          </cell>
          <cell r="N3878" t="str">
            <v>660</v>
          </cell>
          <cell r="Q3878" t="str">
            <v>TSC</v>
          </cell>
          <cell r="S3878">
            <v>0</v>
          </cell>
          <cell r="T3878">
            <v>6758</v>
          </cell>
          <cell r="U3878">
            <v>0</v>
          </cell>
        </row>
        <row r="3879">
          <cell r="G3879" t="str">
            <v>04</v>
          </cell>
          <cell r="M3879">
            <v>2</v>
          </cell>
          <cell r="N3879" t="str">
            <v>624</v>
          </cell>
          <cell r="Q3879" t="str">
            <v>TSC</v>
          </cell>
          <cell r="S3879">
            <v>0</v>
          </cell>
          <cell r="T3879">
            <v>8465249</v>
          </cell>
          <cell r="U3879">
            <v>0</v>
          </cell>
        </row>
        <row r="3880">
          <cell r="G3880" t="str">
            <v>04</v>
          </cell>
          <cell r="M3880">
            <v>2</v>
          </cell>
          <cell r="N3880" t="str">
            <v>626</v>
          </cell>
          <cell r="Q3880" t="str">
            <v>TSC</v>
          </cell>
          <cell r="S3880">
            <v>0</v>
          </cell>
          <cell r="T3880">
            <v>1020195</v>
          </cell>
          <cell r="U3880">
            <v>0</v>
          </cell>
        </row>
        <row r="3881">
          <cell r="G3881" t="str">
            <v>23</v>
          </cell>
          <cell r="M3881">
            <v>1</v>
          </cell>
          <cell r="N3881" t="str">
            <v>686</v>
          </cell>
          <cell r="Q3881" t="str">
            <v>VCV</v>
          </cell>
          <cell r="S3881">
            <v>0</v>
          </cell>
          <cell r="T3881">
            <v>406</v>
          </cell>
          <cell r="U3881">
            <v>0</v>
          </cell>
        </row>
        <row r="3882">
          <cell r="G3882" t="str">
            <v>23</v>
          </cell>
          <cell r="M3882">
            <v>2</v>
          </cell>
          <cell r="N3882" t="str">
            <v>685</v>
          </cell>
          <cell r="Q3882" t="str">
            <v>VE2</v>
          </cell>
          <cell r="S3882">
            <v>0</v>
          </cell>
          <cell r="T3882">
            <v>85</v>
          </cell>
          <cell r="U3882">
            <v>0.01</v>
          </cell>
        </row>
        <row r="3883">
          <cell r="G3883" t="str">
            <v>23</v>
          </cell>
          <cell r="M3883">
            <v>1</v>
          </cell>
          <cell r="N3883" t="str">
            <v>685</v>
          </cell>
          <cell r="Q3883" t="str">
            <v>VIU</v>
          </cell>
          <cell r="S3883">
            <v>0</v>
          </cell>
          <cell r="T3883">
            <v>28650</v>
          </cell>
          <cell r="U3883">
            <v>-0.01</v>
          </cell>
        </row>
        <row r="3884">
          <cell r="G3884" t="str">
            <v>23</v>
          </cell>
          <cell r="M3884">
            <v>1</v>
          </cell>
          <cell r="N3884" t="str">
            <v>685</v>
          </cell>
          <cell r="Q3884" t="str">
            <v>VTU</v>
          </cell>
          <cell r="S3884">
            <v>0</v>
          </cell>
          <cell r="T3884">
            <v>28650</v>
          </cell>
          <cell r="U3884">
            <v>-0.38</v>
          </cell>
        </row>
        <row r="3885">
          <cell r="G3885" t="str">
            <v>04</v>
          </cell>
          <cell r="M3885">
            <v>1</v>
          </cell>
          <cell r="N3885" t="str">
            <v>660</v>
          </cell>
          <cell r="Q3885" t="str">
            <v>L07</v>
          </cell>
          <cell r="S3885">
            <v>0</v>
          </cell>
          <cell r="T3885">
            <v>253</v>
          </cell>
          <cell r="U3885">
            <v>872.09</v>
          </cell>
        </row>
        <row r="3886">
          <cell r="G3886" t="str">
            <v>01</v>
          </cell>
          <cell r="M3886">
            <v>1</v>
          </cell>
          <cell r="N3886" t="str">
            <v>660</v>
          </cell>
          <cell r="Q3886" t="str">
            <v>L09</v>
          </cell>
          <cell r="S3886">
            <v>0</v>
          </cell>
          <cell r="T3886">
            <v>87</v>
          </cell>
          <cell r="U3886">
            <v>73.08</v>
          </cell>
        </row>
        <row r="3887">
          <cell r="G3887" t="str">
            <v>04</v>
          </cell>
          <cell r="M3887">
            <v>1</v>
          </cell>
          <cell r="N3887" t="str">
            <v>660</v>
          </cell>
          <cell r="Q3887" t="str">
            <v>L31</v>
          </cell>
          <cell r="S3887">
            <v>0</v>
          </cell>
          <cell r="T3887">
            <v>174</v>
          </cell>
          <cell r="U3887">
            <v>1863.54</v>
          </cell>
        </row>
        <row r="3888">
          <cell r="G3888" t="str">
            <v>08</v>
          </cell>
          <cell r="M3888">
            <v>1</v>
          </cell>
          <cell r="N3888" t="str">
            <v>676</v>
          </cell>
          <cell r="Q3888" t="str">
            <v>MSO</v>
          </cell>
          <cell r="S3888">
            <v>0</v>
          </cell>
          <cell r="T3888">
            <v>2649750</v>
          </cell>
          <cell r="U3888">
            <v>1555.15</v>
          </cell>
        </row>
        <row r="3889">
          <cell r="G3889" t="str">
            <v>01</v>
          </cell>
          <cell r="M3889">
            <v>1</v>
          </cell>
          <cell r="N3889" t="str">
            <v>611</v>
          </cell>
          <cell r="Q3889" t="str">
            <v>MSO</v>
          </cell>
          <cell r="S3889">
            <v>0</v>
          </cell>
          <cell r="T3889">
            <v>244160538</v>
          </cell>
          <cell r="U3889">
            <v>243192.1</v>
          </cell>
        </row>
        <row r="3890">
          <cell r="G3890" t="str">
            <v>07</v>
          </cell>
          <cell r="M3890">
            <v>2</v>
          </cell>
          <cell r="N3890" t="str">
            <v>621</v>
          </cell>
          <cell r="Q3890" t="str">
            <v>MSO</v>
          </cell>
          <cell r="S3890">
            <v>0</v>
          </cell>
          <cell r="T3890">
            <v>6323476</v>
          </cell>
          <cell r="U3890">
            <v>5444.6</v>
          </cell>
        </row>
        <row r="3891">
          <cell r="G3891" t="str">
            <v>04</v>
          </cell>
          <cell r="M3891">
            <v>1</v>
          </cell>
          <cell r="N3891" t="str">
            <v>660</v>
          </cell>
          <cell r="Q3891" t="str">
            <v>MSO</v>
          </cell>
          <cell r="S3891">
            <v>0</v>
          </cell>
          <cell r="T3891">
            <v>376029</v>
          </cell>
          <cell r="U3891">
            <v>110.5</v>
          </cell>
        </row>
        <row r="3892">
          <cell r="G3892" t="str">
            <v>08</v>
          </cell>
          <cell r="M3892">
            <v>1</v>
          </cell>
          <cell r="N3892" t="str">
            <v>624</v>
          </cell>
          <cell r="Q3892" t="str">
            <v>MSO</v>
          </cell>
          <cell r="S3892">
            <v>0</v>
          </cell>
          <cell r="T3892">
            <v>20977984</v>
          </cell>
          <cell r="U3892">
            <v>13992.32</v>
          </cell>
        </row>
        <row r="3893">
          <cell r="G3893" t="str">
            <v>04</v>
          </cell>
          <cell r="M3893">
            <v>1</v>
          </cell>
          <cell r="N3893" t="str">
            <v>650</v>
          </cell>
          <cell r="Q3893" t="str">
            <v>MSO</v>
          </cell>
          <cell r="S3893">
            <v>0</v>
          </cell>
          <cell r="T3893">
            <v>111994</v>
          </cell>
          <cell r="U3893">
            <v>29.56</v>
          </cell>
        </row>
        <row r="3894">
          <cell r="G3894" t="str">
            <v>04</v>
          </cell>
          <cell r="M3894">
            <v>4</v>
          </cell>
          <cell r="N3894" t="str">
            <v>624</v>
          </cell>
          <cell r="Q3894" t="str">
            <v>MSO</v>
          </cell>
          <cell r="S3894">
            <v>0</v>
          </cell>
          <cell r="T3894">
            <v>8937510</v>
          </cell>
          <cell r="U3894">
            <v>5961.33</v>
          </cell>
        </row>
        <row r="3895">
          <cell r="G3895" t="str">
            <v>07</v>
          </cell>
          <cell r="M3895">
            <v>1</v>
          </cell>
          <cell r="N3895" t="str">
            <v>621</v>
          </cell>
          <cell r="Q3895" t="str">
            <v>MSO</v>
          </cell>
          <cell r="S3895">
            <v>0</v>
          </cell>
          <cell r="T3895">
            <v>5463877</v>
          </cell>
          <cell r="U3895">
            <v>4704.57</v>
          </cell>
        </row>
        <row r="3896">
          <cell r="G3896" t="str">
            <v>23</v>
          </cell>
          <cell r="M3896">
            <v>1</v>
          </cell>
          <cell r="N3896" t="str">
            <v>685</v>
          </cell>
          <cell r="Q3896" t="str">
            <v>MSO</v>
          </cell>
          <cell r="S3896">
            <v>0</v>
          </cell>
          <cell r="T3896">
            <v>28650</v>
          </cell>
          <cell r="U3896">
            <v>28.52</v>
          </cell>
        </row>
        <row r="3897">
          <cell r="G3897" t="str">
            <v>02</v>
          </cell>
          <cell r="M3897">
            <v>12</v>
          </cell>
          <cell r="N3897" t="str">
            <v>611</v>
          </cell>
          <cell r="Q3897" t="str">
            <v>MSO</v>
          </cell>
          <cell r="S3897">
            <v>0</v>
          </cell>
          <cell r="T3897">
            <v>6488</v>
          </cell>
          <cell r="U3897">
            <v>6.46</v>
          </cell>
        </row>
        <row r="3898">
          <cell r="G3898" t="str">
            <v>02</v>
          </cell>
          <cell r="M3898">
            <v>2</v>
          </cell>
          <cell r="N3898" t="str">
            <v>612</v>
          </cell>
          <cell r="Q3898" t="str">
            <v>MSV</v>
          </cell>
          <cell r="S3898">
            <v>0</v>
          </cell>
          <cell r="T3898">
            <v>4045543</v>
          </cell>
          <cell r="U3898">
            <v>-2015.01</v>
          </cell>
        </row>
        <row r="3899">
          <cell r="G3899" t="str">
            <v>05</v>
          </cell>
          <cell r="M3899">
            <v>1</v>
          </cell>
          <cell r="N3899" t="str">
            <v>621</v>
          </cell>
          <cell r="Q3899" t="str">
            <v>MSV</v>
          </cell>
          <cell r="S3899">
            <v>0</v>
          </cell>
          <cell r="T3899">
            <v>24467</v>
          </cell>
          <cell r="U3899">
            <v>-12.12</v>
          </cell>
        </row>
        <row r="3900">
          <cell r="G3900" t="str">
            <v>02</v>
          </cell>
          <cell r="M3900">
            <v>2</v>
          </cell>
          <cell r="N3900" t="str">
            <v>613</v>
          </cell>
          <cell r="Q3900" t="str">
            <v>MSV</v>
          </cell>
          <cell r="S3900">
            <v>0</v>
          </cell>
          <cell r="T3900">
            <v>704079</v>
          </cell>
          <cell r="U3900">
            <v>-350.56</v>
          </cell>
        </row>
        <row r="3901">
          <cell r="G3901" t="str">
            <v>08</v>
          </cell>
          <cell r="M3901">
            <v>1</v>
          </cell>
          <cell r="N3901" t="str">
            <v>676</v>
          </cell>
          <cell r="Q3901" t="str">
            <v>RIN</v>
          </cell>
          <cell r="S3901">
            <v>0</v>
          </cell>
          <cell r="T3901">
            <v>2649750</v>
          </cell>
          <cell r="U3901">
            <v>3460.04</v>
          </cell>
        </row>
        <row r="3902">
          <cell r="G3902" t="str">
            <v>01</v>
          </cell>
          <cell r="M3902">
            <v>51</v>
          </cell>
          <cell r="N3902" t="str">
            <v>611</v>
          </cell>
          <cell r="Q3902" t="str">
            <v>RIN</v>
          </cell>
          <cell r="S3902">
            <v>0</v>
          </cell>
          <cell r="T3902">
            <v>165581</v>
          </cell>
          <cell r="U3902">
            <v>424.31</v>
          </cell>
        </row>
        <row r="3903">
          <cell r="G3903" t="str">
            <v>05</v>
          </cell>
          <cell r="M3903">
            <v>1</v>
          </cell>
          <cell r="N3903" t="str">
            <v>623</v>
          </cell>
          <cell r="Q3903" t="str">
            <v>RIN</v>
          </cell>
          <cell r="S3903">
            <v>0</v>
          </cell>
          <cell r="T3903">
            <v>216488</v>
          </cell>
          <cell r="U3903">
            <v>505.27</v>
          </cell>
        </row>
        <row r="3904">
          <cell r="G3904" t="str">
            <v>07</v>
          </cell>
          <cell r="M3904">
            <v>2</v>
          </cell>
          <cell r="N3904" t="str">
            <v>623</v>
          </cell>
          <cell r="Q3904" t="str">
            <v>RIN</v>
          </cell>
          <cell r="S3904">
            <v>0</v>
          </cell>
          <cell r="T3904">
            <v>2764790</v>
          </cell>
          <cell r="U3904">
            <v>6453.02</v>
          </cell>
        </row>
        <row r="3905">
          <cell r="G3905" t="str">
            <v>02</v>
          </cell>
          <cell r="M3905">
            <v>52</v>
          </cell>
          <cell r="N3905" t="str">
            <v>611</v>
          </cell>
          <cell r="Q3905" t="str">
            <v>RIN</v>
          </cell>
          <cell r="S3905">
            <v>0</v>
          </cell>
          <cell r="T3905">
            <v>3428</v>
          </cell>
          <cell r="U3905">
            <v>8.8000000000000007</v>
          </cell>
        </row>
        <row r="3906">
          <cell r="G3906" t="str">
            <v>07</v>
          </cell>
          <cell r="M3906">
            <v>1</v>
          </cell>
          <cell r="N3906" t="str">
            <v>626</v>
          </cell>
          <cell r="Q3906" t="str">
            <v>RIN</v>
          </cell>
          <cell r="S3906">
            <v>0</v>
          </cell>
          <cell r="T3906">
            <v>4321312</v>
          </cell>
          <cell r="U3906">
            <v>6857.93</v>
          </cell>
        </row>
        <row r="3907">
          <cell r="G3907" t="str">
            <v>04</v>
          </cell>
          <cell r="M3907">
            <v>2</v>
          </cell>
          <cell r="N3907" t="str">
            <v>621</v>
          </cell>
          <cell r="Q3907" t="str">
            <v>RIN</v>
          </cell>
          <cell r="S3907">
            <v>0</v>
          </cell>
          <cell r="T3907">
            <v>35387612</v>
          </cell>
          <cell r="U3907">
            <v>78382.62</v>
          </cell>
        </row>
        <row r="3908">
          <cell r="G3908" t="str">
            <v>09</v>
          </cell>
          <cell r="M3908">
            <v>3</v>
          </cell>
          <cell r="N3908" t="str">
            <v>650</v>
          </cell>
          <cell r="Q3908" t="str">
            <v>RIN</v>
          </cell>
          <cell r="S3908">
            <v>0</v>
          </cell>
          <cell r="T3908">
            <v>2309388</v>
          </cell>
          <cell r="U3908">
            <v>1456.81</v>
          </cell>
        </row>
        <row r="3909">
          <cell r="G3909" t="str">
            <v>05</v>
          </cell>
          <cell r="M3909">
            <v>1</v>
          </cell>
          <cell r="N3909" t="str">
            <v>624</v>
          </cell>
          <cell r="Q3909" t="str">
            <v>RIN</v>
          </cell>
          <cell r="S3909">
            <v>0</v>
          </cell>
          <cell r="T3909">
            <v>7488592</v>
          </cell>
          <cell r="U3909">
            <v>12842.94</v>
          </cell>
        </row>
        <row r="3910">
          <cell r="G3910" t="str">
            <v>02</v>
          </cell>
          <cell r="M3910">
            <v>52</v>
          </cell>
          <cell r="N3910" t="str">
            <v>612</v>
          </cell>
          <cell r="Q3910" t="str">
            <v>RIN</v>
          </cell>
          <cell r="S3910">
            <v>0</v>
          </cell>
          <cell r="T3910">
            <v>5872</v>
          </cell>
          <cell r="U3910">
            <v>15.05</v>
          </cell>
        </row>
        <row r="3911">
          <cell r="G3911" t="str">
            <v>02</v>
          </cell>
          <cell r="M3911">
            <v>2</v>
          </cell>
          <cell r="N3911" t="str">
            <v>611</v>
          </cell>
          <cell r="Q3911" t="str">
            <v>TTE</v>
          </cell>
          <cell r="S3911">
            <v>0</v>
          </cell>
          <cell r="T3911">
            <v>11972486</v>
          </cell>
          <cell r="U3911">
            <v>0</v>
          </cell>
        </row>
        <row r="3912">
          <cell r="G3912" t="str">
            <v>05</v>
          </cell>
          <cell r="M3912">
            <v>1</v>
          </cell>
          <cell r="N3912" t="str">
            <v>624</v>
          </cell>
          <cell r="Q3912" t="str">
            <v>TTE</v>
          </cell>
          <cell r="S3912">
            <v>0</v>
          </cell>
          <cell r="T3912">
            <v>7488592</v>
          </cell>
          <cell r="U3912">
            <v>0</v>
          </cell>
        </row>
        <row r="3913">
          <cell r="G3913" t="str">
            <v>07</v>
          </cell>
          <cell r="M3913">
            <v>1</v>
          </cell>
          <cell r="N3913" t="str">
            <v>621</v>
          </cell>
          <cell r="Q3913" t="str">
            <v>TTE</v>
          </cell>
          <cell r="S3913">
            <v>0</v>
          </cell>
          <cell r="T3913">
            <v>5463877</v>
          </cell>
          <cell r="U3913">
            <v>0</v>
          </cell>
        </row>
        <row r="3914">
          <cell r="G3914" t="str">
            <v>05</v>
          </cell>
          <cell r="M3914">
            <v>4</v>
          </cell>
          <cell r="N3914" t="str">
            <v>624</v>
          </cell>
          <cell r="Q3914" t="str">
            <v>TTE</v>
          </cell>
          <cell r="S3914">
            <v>0</v>
          </cell>
          <cell r="T3914">
            <v>9891672</v>
          </cell>
          <cell r="U3914">
            <v>0</v>
          </cell>
        </row>
        <row r="3915">
          <cell r="G3915" t="str">
            <v>08</v>
          </cell>
          <cell r="M3915">
            <v>2</v>
          </cell>
          <cell r="N3915" t="str">
            <v>626</v>
          </cell>
          <cell r="Q3915" t="str">
            <v>TTE</v>
          </cell>
          <cell r="S3915">
            <v>0</v>
          </cell>
          <cell r="T3915">
            <v>13892472</v>
          </cell>
          <cell r="U3915">
            <v>0</v>
          </cell>
        </row>
        <row r="3916">
          <cell r="G3916" t="str">
            <v>04</v>
          </cell>
          <cell r="M3916">
            <v>1</v>
          </cell>
          <cell r="N3916" t="str">
            <v>650</v>
          </cell>
          <cell r="Q3916" t="str">
            <v>TTE</v>
          </cell>
          <cell r="S3916">
            <v>0</v>
          </cell>
          <cell r="T3916">
            <v>111994</v>
          </cell>
          <cell r="U3916">
            <v>0</v>
          </cell>
        </row>
        <row r="3917">
          <cell r="G3917" t="str">
            <v>23</v>
          </cell>
          <cell r="M3917">
            <v>1</v>
          </cell>
          <cell r="N3917" t="str">
            <v>685</v>
          </cell>
          <cell r="Q3917" t="str">
            <v>VAV</v>
          </cell>
          <cell r="S3917">
            <v>0</v>
          </cell>
          <cell r="T3917">
            <v>28650</v>
          </cell>
          <cell r="U3917">
            <v>-4.8099999999999996</v>
          </cell>
        </row>
        <row r="3918">
          <cell r="G3918" t="str">
            <v>23</v>
          </cell>
          <cell r="M3918">
            <v>1</v>
          </cell>
          <cell r="N3918" t="str">
            <v>685</v>
          </cell>
          <cell r="Q3918" t="str">
            <v>VIV</v>
          </cell>
          <cell r="S3918">
            <v>0</v>
          </cell>
          <cell r="T3918">
            <v>28727</v>
          </cell>
          <cell r="U3918">
            <v>0</v>
          </cell>
        </row>
        <row r="3919">
          <cell r="G3919" t="str">
            <v>09</v>
          </cell>
          <cell r="M3919">
            <v>3</v>
          </cell>
          <cell r="N3919" t="str">
            <v>650</v>
          </cell>
          <cell r="Q3919" t="str">
            <v>TTC</v>
          </cell>
          <cell r="S3919">
            <v>0</v>
          </cell>
          <cell r="T3919">
            <v>2309388</v>
          </cell>
          <cell r="U3919">
            <v>25.23</v>
          </cell>
        </row>
        <row r="3920">
          <cell r="G3920" t="str">
            <v>04</v>
          </cell>
          <cell r="M3920">
            <v>1</v>
          </cell>
          <cell r="N3920" t="str">
            <v>621</v>
          </cell>
          <cell r="Q3920" t="str">
            <v>EEX</v>
          </cell>
          <cell r="S3920">
            <v>0</v>
          </cell>
          <cell r="T3920">
            <v>71150999</v>
          </cell>
          <cell r="U3920">
            <v>143887.72</v>
          </cell>
        </row>
        <row r="3921">
          <cell r="G3921" t="str">
            <v>23</v>
          </cell>
          <cell r="M3921">
            <v>1</v>
          </cell>
          <cell r="N3921" t="str">
            <v>685</v>
          </cell>
          <cell r="Q3921" t="str">
            <v>VCN</v>
          </cell>
          <cell r="S3921">
            <v>0</v>
          </cell>
          <cell r="T3921">
            <v>28727</v>
          </cell>
          <cell r="U3921">
            <v>0</v>
          </cell>
        </row>
        <row r="3922">
          <cell r="G3922" t="str">
            <v>08</v>
          </cell>
          <cell r="M3922">
            <v>2</v>
          </cell>
          <cell r="N3922" t="str">
            <v>626</v>
          </cell>
          <cell r="Q3922" t="str">
            <v>EEX</v>
          </cell>
          <cell r="S3922">
            <v>0</v>
          </cell>
          <cell r="T3922">
            <v>13892472</v>
          </cell>
          <cell r="U3922">
            <v>21658.37</v>
          </cell>
        </row>
        <row r="3923">
          <cell r="G3923" t="str">
            <v>07</v>
          </cell>
          <cell r="M3923">
            <v>1</v>
          </cell>
          <cell r="N3923" t="str">
            <v>660</v>
          </cell>
          <cell r="Q3923" t="str">
            <v>TTC</v>
          </cell>
          <cell r="S3923">
            <v>0</v>
          </cell>
          <cell r="T3923">
            <v>14715</v>
          </cell>
          <cell r="U3923">
            <v>0.02</v>
          </cell>
        </row>
        <row r="3924">
          <cell r="G3924" t="str">
            <v>04</v>
          </cell>
          <cell r="M3924">
            <v>1</v>
          </cell>
          <cell r="N3924" t="str">
            <v>660</v>
          </cell>
          <cell r="Q3924" t="str">
            <v>EP1</v>
          </cell>
          <cell r="S3924">
            <v>0</v>
          </cell>
          <cell r="T3924">
            <v>376029</v>
          </cell>
          <cell r="U3924">
            <v>0</v>
          </cell>
        </row>
        <row r="3925">
          <cell r="G3925" t="str">
            <v>01</v>
          </cell>
          <cell r="M3925">
            <v>11</v>
          </cell>
          <cell r="N3925" t="str">
            <v>611</v>
          </cell>
          <cell r="Q3925" t="str">
            <v>EP1</v>
          </cell>
          <cell r="S3925">
            <v>0</v>
          </cell>
          <cell r="T3925">
            <v>31921</v>
          </cell>
          <cell r="U3925">
            <v>0</v>
          </cell>
        </row>
        <row r="3926">
          <cell r="G3926" t="str">
            <v>01</v>
          </cell>
          <cell r="M3926">
            <v>1</v>
          </cell>
          <cell r="N3926" t="str">
            <v>650</v>
          </cell>
          <cell r="Q3926" t="str">
            <v>EEX</v>
          </cell>
          <cell r="S3926">
            <v>0</v>
          </cell>
          <cell r="T3926">
            <v>1130</v>
          </cell>
          <cell r="U3926">
            <v>1.0900000000000001</v>
          </cell>
        </row>
        <row r="3927">
          <cell r="G3927" t="str">
            <v>07</v>
          </cell>
          <cell r="M3927">
            <v>1</v>
          </cell>
          <cell r="N3927" t="str">
            <v>650</v>
          </cell>
          <cell r="Q3927" t="str">
            <v>TTC</v>
          </cell>
          <cell r="S3927">
            <v>0</v>
          </cell>
          <cell r="T3927">
            <v>1483</v>
          </cell>
          <cell r="U3927">
            <v>0</v>
          </cell>
        </row>
        <row r="3928">
          <cell r="G3928" t="str">
            <v>05</v>
          </cell>
          <cell r="M3928">
            <v>6</v>
          </cell>
          <cell r="N3928" t="str">
            <v>626</v>
          </cell>
          <cell r="Q3928" t="str">
            <v>EP1</v>
          </cell>
          <cell r="S3928">
            <v>0</v>
          </cell>
          <cell r="T3928">
            <v>813780</v>
          </cell>
          <cell r="U3928">
            <v>0</v>
          </cell>
        </row>
        <row r="3929">
          <cell r="G3929" t="str">
            <v>05</v>
          </cell>
          <cell r="M3929">
            <v>2</v>
          </cell>
          <cell r="N3929" t="str">
            <v>626</v>
          </cell>
          <cell r="Q3929" t="str">
            <v>TTC</v>
          </cell>
          <cell r="S3929">
            <v>0</v>
          </cell>
          <cell r="T3929">
            <v>396792</v>
          </cell>
          <cell r="U3929">
            <v>0</v>
          </cell>
        </row>
        <row r="3930">
          <cell r="G3930" t="str">
            <v>08</v>
          </cell>
          <cell r="M3930">
            <v>4</v>
          </cell>
          <cell r="N3930" t="str">
            <v>624</v>
          </cell>
          <cell r="Q3930" t="str">
            <v>EP1</v>
          </cell>
          <cell r="S3930">
            <v>0</v>
          </cell>
          <cell r="T3930">
            <v>39147260</v>
          </cell>
          <cell r="U3930">
            <v>0</v>
          </cell>
        </row>
        <row r="3931">
          <cell r="G3931" t="str">
            <v>04</v>
          </cell>
          <cell r="M3931">
            <v>1</v>
          </cell>
          <cell r="N3931" t="str">
            <v>624</v>
          </cell>
          <cell r="Q3931" t="str">
            <v>EP1</v>
          </cell>
          <cell r="S3931">
            <v>0</v>
          </cell>
          <cell r="T3931">
            <v>31387568</v>
          </cell>
          <cell r="U3931">
            <v>0</v>
          </cell>
        </row>
        <row r="3932">
          <cell r="G3932" t="str">
            <v>01</v>
          </cell>
          <cell r="M3932">
            <v>51</v>
          </cell>
          <cell r="N3932" t="str">
            <v>611</v>
          </cell>
          <cell r="Q3932" t="str">
            <v>EEX</v>
          </cell>
          <cell r="S3932">
            <v>0</v>
          </cell>
          <cell r="T3932">
            <v>165581</v>
          </cell>
          <cell r="U3932">
            <v>389.73</v>
          </cell>
        </row>
        <row r="3933">
          <cell r="G3933" t="str">
            <v>04</v>
          </cell>
          <cell r="M3933">
            <v>1</v>
          </cell>
          <cell r="N3933" t="str">
            <v>623</v>
          </cell>
          <cell r="Q3933" t="str">
            <v>EP1</v>
          </cell>
          <cell r="S3933">
            <v>0</v>
          </cell>
          <cell r="T3933">
            <v>93735282</v>
          </cell>
          <cell r="U3933">
            <v>0</v>
          </cell>
        </row>
        <row r="3934">
          <cell r="G3934" t="str">
            <v>04</v>
          </cell>
          <cell r="M3934">
            <v>2</v>
          </cell>
          <cell r="N3934" t="str">
            <v>621</v>
          </cell>
          <cell r="Q3934" t="str">
            <v>CAV</v>
          </cell>
          <cell r="S3934">
            <v>0</v>
          </cell>
          <cell r="T3934">
            <v>35387612</v>
          </cell>
          <cell r="U3934">
            <v>4735.6899999999996</v>
          </cell>
        </row>
        <row r="3935">
          <cell r="G3935" t="str">
            <v>09</v>
          </cell>
          <cell r="M3935">
            <v>1</v>
          </cell>
          <cell r="N3935" t="str">
            <v>650</v>
          </cell>
          <cell r="Q3935" t="str">
            <v>EP1</v>
          </cell>
          <cell r="S3935">
            <v>0</v>
          </cell>
          <cell r="T3935">
            <v>1553695</v>
          </cell>
          <cell r="U3935">
            <v>0</v>
          </cell>
        </row>
        <row r="3936">
          <cell r="G3936" t="str">
            <v>05</v>
          </cell>
          <cell r="M3936">
            <v>2</v>
          </cell>
          <cell r="N3936" t="str">
            <v>624</v>
          </cell>
          <cell r="Q3936" t="str">
            <v>CAV</v>
          </cell>
          <cell r="S3936">
            <v>0</v>
          </cell>
          <cell r="T3936">
            <v>5617464</v>
          </cell>
          <cell r="U3936">
            <v>-168.52</v>
          </cell>
        </row>
        <row r="3937">
          <cell r="G3937" t="str">
            <v>09</v>
          </cell>
          <cell r="M3937">
            <v>3</v>
          </cell>
          <cell r="N3937" t="str">
            <v>650</v>
          </cell>
          <cell r="Q3937" t="str">
            <v>E19</v>
          </cell>
          <cell r="S3937">
            <v>0</v>
          </cell>
          <cell r="T3937">
            <v>282976</v>
          </cell>
          <cell r="U3937">
            <v>8907.89</v>
          </cell>
        </row>
        <row r="3938">
          <cell r="G3938" t="str">
            <v>03</v>
          </cell>
          <cell r="M3938">
            <v>1</v>
          </cell>
          <cell r="N3938" t="str">
            <v>660</v>
          </cell>
          <cell r="Q3938" t="str">
            <v>CAV</v>
          </cell>
          <cell r="S3938">
            <v>0</v>
          </cell>
          <cell r="T3938">
            <v>425</v>
          </cell>
          <cell r="U3938">
            <v>0.14000000000000001</v>
          </cell>
        </row>
        <row r="3939">
          <cell r="G3939" t="str">
            <v>04</v>
          </cell>
          <cell r="M3939">
            <v>2</v>
          </cell>
          <cell r="N3939" t="str">
            <v>642</v>
          </cell>
          <cell r="Q3939" t="str">
            <v>EP1</v>
          </cell>
          <cell r="S3939">
            <v>0</v>
          </cell>
          <cell r="T3939">
            <v>26774</v>
          </cell>
          <cell r="U3939">
            <v>0</v>
          </cell>
        </row>
        <row r="3940">
          <cell r="G3940" t="str">
            <v>04</v>
          </cell>
          <cell r="M3940">
            <v>1</v>
          </cell>
          <cell r="N3940" t="str">
            <v>660</v>
          </cell>
          <cell r="Q3940" t="str">
            <v>L10</v>
          </cell>
          <cell r="S3940">
            <v>0</v>
          </cell>
          <cell r="T3940">
            <v>28</v>
          </cell>
          <cell r="U3940">
            <v>49.56</v>
          </cell>
        </row>
        <row r="3941">
          <cell r="G3941" t="str">
            <v>04</v>
          </cell>
          <cell r="M3941">
            <v>92</v>
          </cell>
          <cell r="N3941" t="str">
            <v>621</v>
          </cell>
          <cell r="Q3941" t="str">
            <v>TTC</v>
          </cell>
          <cell r="S3941">
            <v>0</v>
          </cell>
          <cell r="T3941">
            <v>3180</v>
          </cell>
          <cell r="U3941">
            <v>0</v>
          </cell>
        </row>
        <row r="3942">
          <cell r="G3942" t="str">
            <v>08</v>
          </cell>
          <cell r="M3942">
            <v>1</v>
          </cell>
          <cell r="N3942" t="str">
            <v>676</v>
          </cell>
          <cell r="Q3942" t="str">
            <v>DO7</v>
          </cell>
          <cell r="S3942">
            <v>0</v>
          </cell>
          <cell r="T3942">
            <v>2383550</v>
          </cell>
          <cell r="U3942">
            <v>0</v>
          </cell>
        </row>
        <row r="3943">
          <cell r="G3943" t="str">
            <v>04</v>
          </cell>
          <cell r="M3943">
            <v>1</v>
          </cell>
          <cell r="N3943" t="str">
            <v>660</v>
          </cell>
          <cell r="Q3943" t="str">
            <v>E19</v>
          </cell>
          <cell r="S3943">
            <v>0</v>
          </cell>
          <cell r="T3943">
            <v>39650</v>
          </cell>
          <cell r="U3943">
            <v>1250.6600000000001</v>
          </cell>
        </row>
        <row r="3944">
          <cell r="G3944" t="str">
            <v>07</v>
          </cell>
          <cell r="M3944">
            <v>3</v>
          </cell>
          <cell r="N3944" t="str">
            <v>641</v>
          </cell>
          <cell r="Q3944" t="str">
            <v>TTC</v>
          </cell>
          <cell r="S3944">
            <v>0</v>
          </cell>
          <cell r="T3944">
            <v>3936</v>
          </cell>
          <cell r="U3944">
            <v>0</v>
          </cell>
        </row>
        <row r="3945">
          <cell r="G3945" t="str">
            <v>08</v>
          </cell>
          <cell r="M3945">
            <v>4</v>
          </cell>
          <cell r="N3945" t="str">
            <v>624</v>
          </cell>
          <cell r="Q3945" t="str">
            <v>DO7</v>
          </cell>
          <cell r="S3945">
            <v>0</v>
          </cell>
          <cell r="T3945">
            <v>3415176</v>
          </cell>
          <cell r="U3945">
            <v>0</v>
          </cell>
        </row>
        <row r="3946">
          <cell r="G3946" t="str">
            <v>23</v>
          </cell>
          <cell r="M3946">
            <v>1</v>
          </cell>
          <cell r="N3946" t="str">
            <v>685</v>
          </cell>
          <cell r="Q3946" t="str">
            <v>VSM</v>
          </cell>
          <cell r="S3946">
            <v>0</v>
          </cell>
          <cell r="T3946">
            <v>28650</v>
          </cell>
          <cell r="U3946">
            <v>-145.24</v>
          </cell>
        </row>
        <row r="3947">
          <cell r="G3947" t="str">
            <v>07</v>
          </cell>
          <cell r="M3947">
            <v>2</v>
          </cell>
          <cell r="N3947" t="str">
            <v>621</v>
          </cell>
          <cell r="Q3947" t="str">
            <v>FFC</v>
          </cell>
          <cell r="S3947">
            <v>0</v>
          </cell>
          <cell r="T3947">
            <v>6323476</v>
          </cell>
          <cell r="U3947">
            <v>151.51</v>
          </cell>
        </row>
        <row r="3948">
          <cell r="G3948" t="str">
            <v>04</v>
          </cell>
          <cell r="M3948">
            <v>2</v>
          </cell>
          <cell r="N3948" t="str">
            <v>624</v>
          </cell>
          <cell r="Q3948" t="str">
            <v>PPT</v>
          </cell>
          <cell r="S3948">
            <v>0</v>
          </cell>
          <cell r="T3948">
            <v>8465249</v>
          </cell>
          <cell r="U3948">
            <v>0</v>
          </cell>
        </row>
        <row r="3949">
          <cell r="G3949" t="str">
            <v>09</v>
          </cell>
          <cell r="M3949">
            <v>3</v>
          </cell>
          <cell r="N3949" t="str">
            <v>650</v>
          </cell>
          <cell r="Q3949" t="str">
            <v>EIV</v>
          </cell>
          <cell r="S3949">
            <v>0</v>
          </cell>
          <cell r="T3949">
            <v>2309388</v>
          </cell>
          <cell r="U3949">
            <v>0</v>
          </cell>
        </row>
        <row r="3950">
          <cell r="G3950" t="str">
            <v>04</v>
          </cell>
          <cell r="M3950">
            <v>1</v>
          </cell>
          <cell r="N3950" t="str">
            <v>626</v>
          </cell>
          <cell r="Q3950" t="str">
            <v>LMR</v>
          </cell>
          <cell r="S3950">
            <v>0</v>
          </cell>
          <cell r="T3950">
            <v>20087880</v>
          </cell>
          <cell r="U3950">
            <v>2069.0100000000002</v>
          </cell>
        </row>
        <row r="3951">
          <cell r="G3951" t="str">
            <v>01</v>
          </cell>
          <cell r="M3951">
            <v>51</v>
          </cell>
          <cell r="N3951" t="str">
            <v>611</v>
          </cell>
          <cell r="Q3951" t="str">
            <v>BFC</v>
          </cell>
          <cell r="S3951">
            <v>0</v>
          </cell>
          <cell r="T3951">
            <v>165581</v>
          </cell>
          <cell r="U3951">
            <v>4784.18</v>
          </cell>
        </row>
        <row r="3952">
          <cell r="G3952" t="str">
            <v>01</v>
          </cell>
          <cell r="M3952">
            <v>11</v>
          </cell>
          <cell r="N3952" t="str">
            <v>611</v>
          </cell>
          <cell r="Q3952" t="str">
            <v>PPT</v>
          </cell>
          <cell r="S3952">
            <v>0</v>
          </cell>
          <cell r="T3952">
            <v>31921</v>
          </cell>
          <cell r="U3952">
            <v>0</v>
          </cell>
        </row>
        <row r="3953">
          <cell r="G3953" t="str">
            <v>16</v>
          </cell>
          <cell r="M3953">
            <v>3</v>
          </cell>
          <cell r="N3953" t="str">
            <v>641</v>
          </cell>
          <cell r="Q3953" t="str">
            <v>TDE</v>
          </cell>
          <cell r="S3953">
            <v>0</v>
          </cell>
          <cell r="T3953">
            <v>1438380</v>
          </cell>
          <cell r="U3953">
            <v>0</v>
          </cell>
        </row>
        <row r="3954">
          <cell r="G3954" t="str">
            <v>09</v>
          </cell>
          <cell r="M3954">
            <v>1</v>
          </cell>
          <cell r="N3954" t="str">
            <v>660</v>
          </cell>
          <cell r="Q3954" t="str">
            <v>FFC</v>
          </cell>
          <cell r="S3954">
            <v>0</v>
          </cell>
          <cell r="T3954">
            <v>6758</v>
          </cell>
          <cell r="U3954">
            <v>0.01</v>
          </cell>
        </row>
        <row r="3955">
          <cell r="G3955" t="str">
            <v>07</v>
          </cell>
          <cell r="M3955">
            <v>6</v>
          </cell>
          <cell r="N3955" t="str">
            <v>624</v>
          </cell>
          <cell r="Q3955" t="str">
            <v>PPT</v>
          </cell>
          <cell r="S3955">
            <v>0</v>
          </cell>
          <cell r="T3955">
            <v>698400</v>
          </cell>
          <cell r="U3955">
            <v>0</v>
          </cell>
        </row>
        <row r="3956">
          <cell r="G3956" t="str">
            <v>04</v>
          </cell>
          <cell r="M3956">
            <v>2</v>
          </cell>
          <cell r="N3956" t="str">
            <v>623</v>
          </cell>
          <cell r="Q3956" t="str">
            <v>PPT</v>
          </cell>
          <cell r="S3956">
            <v>0</v>
          </cell>
          <cell r="T3956">
            <v>5525661</v>
          </cell>
          <cell r="U3956">
            <v>0</v>
          </cell>
        </row>
        <row r="3957">
          <cell r="G3957" t="str">
            <v>09</v>
          </cell>
          <cell r="M3957">
            <v>1</v>
          </cell>
          <cell r="N3957" t="str">
            <v>655</v>
          </cell>
          <cell r="Q3957" t="str">
            <v>BFC</v>
          </cell>
          <cell r="S3957">
            <v>0</v>
          </cell>
          <cell r="T3957">
            <v>587250</v>
          </cell>
          <cell r="U3957">
            <v>16967.47</v>
          </cell>
        </row>
        <row r="3958">
          <cell r="G3958" t="str">
            <v>06</v>
          </cell>
          <cell r="M3958">
            <v>1</v>
          </cell>
          <cell r="N3958" t="str">
            <v>622</v>
          </cell>
          <cell r="Q3958" t="str">
            <v>BFC</v>
          </cell>
          <cell r="S3958">
            <v>0</v>
          </cell>
          <cell r="T3958">
            <v>37559</v>
          </cell>
          <cell r="U3958">
            <v>1085.1600000000001</v>
          </cell>
        </row>
        <row r="3959">
          <cell r="G3959" t="str">
            <v>05</v>
          </cell>
          <cell r="M3959">
            <v>1</v>
          </cell>
          <cell r="N3959" t="str">
            <v>624</v>
          </cell>
          <cell r="Q3959" t="str">
            <v>TDE</v>
          </cell>
          <cell r="S3959">
            <v>0</v>
          </cell>
          <cell r="T3959">
            <v>7488592</v>
          </cell>
          <cell r="U3959">
            <v>0</v>
          </cell>
        </row>
        <row r="3960">
          <cell r="G3960" t="str">
            <v>16</v>
          </cell>
          <cell r="M3960">
            <v>1</v>
          </cell>
          <cell r="N3960" t="str">
            <v>641</v>
          </cell>
          <cell r="Q3960" t="str">
            <v>EIV</v>
          </cell>
          <cell r="S3960">
            <v>0</v>
          </cell>
          <cell r="T3960">
            <v>45081</v>
          </cell>
          <cell r="U3960">
            <v>0</v>
          </cell>
        </row>
        <row r="3961">
          <cell r="G3961" t="str">
            <v>07</v>
          </cell>
          <cell r="M3961">
            <v>1</v>
          </cell>
          <cell r="N3961" t="str">
            <v>621</v>
          </cell>
          <cell r="Q3961" t="str">
            <v>LMR</v>
          </cell>
          <cell r="S3961">
            <v>0</v>
          </cell>
          <cell r="T3961">
            <v>5436500</v>
          </cell>
          <cell r="U3961">
            <v>13227.15</v>
          </cell>
        </row>
        <row r="3962">
          <cell r="G3962" t="str">
            <v>08</v>
          </cell>
          <cell r="M3962">
            <v>6</v>
          </cell>
          <cell r="N3962" t="str">
            <v>626</v>
          </cell>
          <cell r="Q3962" t="str">
            <v>BFC</v>
          </cell>
          <cell r="S3962">
            <v>0</v>
          </cell>
          <cell r="T3962">
            <v>4821795</v>
          </cell>
          <cell r="U3962">
            <v>138862.87</v>
          </cell>
        </row>
        <row r="3963">
          <cell r="G3963" t="str">
            <v>08</v>
          </cell>
          <cell r="M3963">
            <v>2</v>
          </cell>
          <cell r="N3963" t="str">
            <v>626</v>
          </cell>
          <cell r="Q3963" t="str">
            <v>TDE</v>
          </cell>
          <cell r="S3963">
            <v>0</v>
          </cell>
          <cell r="T3963">
            <v>13892472</v>
          </cell>
          <cell r="U3963">
            <v>0</v>
          </cell>
        </row>
        <row r="3964">
          <cell r="G3964" t="str">
            <v>08</v>
          </cell>
          <cell r="M3964">
            <v>1</v>
          </cell>
          <cell r="N3964" t="str">
            <v>624</v>
          </cell>
          <cell r="Q3964" t="str">
            <v>BFC</v>
          </cell>
          <cell r="S3964">
            <v>0</v>
          </cell>
          <cell r="T3964">
            <v>20977984</v>
          </cell>
          <cell r="U3964">
            <v>603179.99</v>
          </cell>
        </row>
        <row r="3965">
          <cell r="G3965" t="str">
            <v>04</v>
          </cell>
          <cell r="M3965">
            <v>2</v>
          </cell>
          <cell r="N3965" t="str">
            <v>1750</v>
          </cell>
          <cell r="Q3965" t="str">
            <v>GMC</v>
          </cell>
          <cell r="S3965">
            <v>0</v>
          </cell>
          <cell r="T3965">
            <v>0</v>
          </cell>
          <cell r="U3965">
            <v>55400.92</v>
          </cell>
        </row>
        <row r="3966">
          <cell r="G3966" t="str">
            <v>04</v>
          </cell>
          <cell r="M3966">
            <v>3</v>
          </cell>
          <cell r="N3966" t="str">
            <v>641</v>
          </cell>
          <cell r="Q3966" t="str">
            <v>EIV</v>
          </cell>
          <cell r="S3966">
            <v>0</v>
          </cell>
          <cell r="T3966">
            <v>802300</v>
          </cell>
          <cell r="U3966">
            <v>0</v>
          </cell>
        </row>
        <row r="3967">
          <cell r="G3967" t="str">
            <v>04</v>
          </cell>
          <cell r="M3967">
            <v>3</v>
          </cell>
          <cell r="N3967" t="str">
            <v>623</v>
          </cell>
          <cell r="Q3967" t="str">
            <v>EIV</v>
          </cell>
          <cell r="S3967">
            <v>0</v>
          </cell>
          <cell r="T3967">
            <v>174000</v>
          </cell>
          <cell r="U3967">
            <v>0</v>
          </cell>
        </row>
        <row r="3968">
          <cell r="G3968" t="str">
            <v>04</v>
          </cell>
          <cell r="M3968">
            <v>2</v>
          </cell>
          <cell r="N3968" t="str">
            <v>621</v>
          </cell>
          <cell r="Q3968" t="str">
            <v>FFC</v>
          </cell>
          <cell r="S3968">
            <v>0</v>
          </cell>
          <cell r="T3968">
            <v>35417372</v>
          </cell>
          <cell r="U3968">
            <v>849.3</v>
          </cell>
        </row>
        <row r="3969">
          <cell r="G3969" t="str">
            <v>08</v>
          </cell>
          <cell r="M3969">
            <v>3</v>
          </cell>
          <cell r="N3969" t="str">
            <v>676</v>
          </cell>
          <cell r="Q3969" t="str">
            <v>LMR</v>
          </cell>
          <cell r="S3969">
            <v>0</v>
          </cell>
          <cell r="T3969">
            <v>0</v>
          </cell>
          <cell r="U3969">
            <v>0</v>
          </cell>
        </row>
        <row r="3970">
          <cell r="G3970" t="str">
            <v>05</v>
          </cell>
          <cell r="M3970">
            <v>2</v>
          </cell>
          <cell r="N3970" t="str">
            <v>624</v>
          </cell>
          <cell r="Q3970" t="str">
            <v>DO0</v>
          </cell>
          <cell r="S3970">
            <v>0</v>
          </cell>
          <cell r="T3970">
            <v>3180048</v>
          </cell>
          <cell r="U3970">
            <v>448.39</v>
          </cell>
        </row>
        <row r="3971">
          <cell r="G3971" t="str">
            <v>04</v>
          </cell>
          <cell r="M3971">
            <v>1</v>
          </cell>
          <cell r="N3971" t="str">
            <v>655</v>
          </cell>
          <cell r="Q3971" t="str">
            <v>BFC</v>
          </cell>
          <cell r="S3971">
            <v>0</v>
          </cell>
          <cell r="T3971">
            <v>22047</v>
          </cell>
          <cell r="U3971">
            <v>637</v>
          </cell>
        </row>
        <row r="3972">
          <cell r="G3972" t="str">
            <v>04</v>
          </cell>
          <cell r="M3972">
            <v>1</v>
          </cell>
          <cell r="N3972" t="str">
            <v>621</v>
          </cell>
          <cell r="Q3972" t="str">
            <v>PPT</v>
          </cell>
          <cell r="S3972">
            <v>0</v>
          </cell>
          <cell r="T3972">
            <v>71150999</v>
          </cell>
          <cell r="U3972">
            <v>0</v>
          </cell>
        </row>
        <row r="3973">
          <cell r="G3973" t="str">
            <v>04</v>
          </cell>
          <cell r="M3973">
            <v>2</v>
          </cell>
          <cell r="N3973" t="str">
            <v>626</v>
          </cell>
          <cell r="Q3973" t="str">
            <v>EFL</v>
          </cell>
          <cell r="S3973">
            <v>0</v>
          </cell>
          <cell r="T3973">
            <v>1020195</v>
          </cell>
          <cell r="U3973">
            <v>31474.04</v>
          </cell>
        </row>
        <row r="3974">
          <cell r="G3974" t="str">
            <v>02</v>
          </cell>
          <cell r="M3974">
            <v>2</v>
          </cell>
          <cell r="N3974" t="str">
            <v>611</v>
          </cell>
          <cell r="Q3974" t="str">
            <v>PPT</v>
          </cell>
          <cell r="S3974">
            <v>0</v>
          </cell>
          <cell r="T3974">
            <v>11965430</v>
          </cell>
          <cell r="U3974">
            <v>0</v>
          </cell>
        </row>
        <row r="3975">
          <cell r="G3975" t="str">
            <v>04</v>
          </cell>
          <cell r="M3975">
            <v>6</v>
          </cell>
          <cell r="N3975" t="str">
            <v>624</v>
          </cell>
          <cell r="Q3975" t="str">
            <v>FFC</v>
          </cell>
          <cell r="S3975">
            <v>0</v>
          </cell>
          <cell r="T3975">
            <v>436015</v>
          </cell>
          <cell r="U3975">
            <v>8.2799999999999994</v>
          </cell>
        </row>
        <row r="3976">
          <cell r="G3976" t="str">
            <v>04</v>
          </cell>
          <cell r="M3976">
            <v>1</v>
          </cell>
          <cell r="N3976" t="str">
            <v>624</v>
          </cell>
          <cell r="Q3976" t="str">
            <v>LMR</v>
          </cell>
          <cell r="S3976">
            <v>0</v>
          </cell>
          <cell r="T3976">
            <v>30713904</v>
          </cell>
          <cell r="U3976">
            <v>25983.96</v>
          </cell>
        </row>
        <row r="3977">
          <cell r="G3977" t="str">
            <v>05</v>
          </cell>
          <cell r="M3977">
            <v>1</v>
          </cell>
          <cell r="N3977" t="str">
            <v>621</v>
          </cell>
          <cell r="Q3977" t="str">
            <v>FFC</v>
          </cell>
          <cell r="S3977">
            <v>0</v>
          </cell>
          <cell r="T3977">
            <v>24467</v>
          </cell>
          <cell r="U3977">
            <v>0.56000000000000005</v>
          </cell>
        </row>
        <row r="3978">
          <cell r="G3978" t="str">
            <v>01</v>
          </cell>
          <cell r="M3978">
            <v>3</v>
          </cell>
          <cell r="N3978" t="str">
            <v>650</v>
          </cell>
          <cell r="Q3978" t="str">
            <v>EIV</v>
          </cell>
          <cell r="S3978">
            <v>0</v>
          </cell>
          <cell r="T3978">
            <v>1793</v>
          </cell>
          <cell r="U3978">
            <v>0</v>
          </cell>
        </row>
        <row r="3979">
          <cell r="G3979" t="str">
            <v>04</v>
          </cell>
          <cell r="M3979">
            <v>1</v>
          </cell>
          <cell r="N3979" t="str">
            <v>650</v>
          </cell>
          <cell r="Q3979" t="str">
            <v>FFC</v>
          </cell>
          <cell r="S3979">
            <v>0</v>
          </cell>
          <cell r="T3979">
            <v>111994</v>
          </cell>
          <cell r="U3979">
            <v>0.36</v>
          </cell>
        </row>
        <row r="3980">
          <cell r="G3980" t="str">
            <v>05</v>
          </cell>
          <cell r="M3980">
            <v>1</v>
          </cell>
          <cell r="N3980" t="str">
            <v>623</v>
          </cell>
          <cell r="Q3980" t="str">
            <v>TDE</v>
          </cell>
          <cell r="S3980">
            <v>0</v>
          </cell>
          <cell r="T3980">
            <v>216488</v>
          </cell>
          <cell r="U3980">
            <v>0</v>
          </cell>
        </row>
        <row r="3981">
          <cell r="G3981" t="str">
            <v>07</v>
          </cell>
          <cell r="M3981">
            <v>1</v>
          </cell>
          <cell r="N3981" t="str">
            <v>626</v>
          </cell>
          <cell r="Q3981" t="str">
            <v>PPT</v>
          </cell>
          <cell r="S3981">
            <v>0</v>
          </cell>
          <cell r="T3981">
            <v>4321312</v>
          </cell>
          <cell r="U3981">
            <v>0</v>
          </cell>
        </row>
        <row r="3982">
          <cell r="G3982" t="str">
            <v>04</v>
          </cell>
          <cell r="M3982">
            <v>3</v>
          </cell>
          <cell r="N3982" t="str">
            <v>623</v>
          </cell>
          <cell r="Q3982" t="str">
            <v>PPT</v>
          </cell>
          <cell r="S3982">
            <v>0</v>
          </cell>
          <cell r="T3982">
            <v>174000</v>
          </cell>
          <cell r="U3982">
            <v>0</v>
          </cell>
        </row>
        <row r="3983">
          <cell r="G3983" t="str">
            <v>06</v>
          </cell>
          <cell r="M3983">
            <v>1</v>
          </cell>
          <cell r="N3983" t="str">
            <v>622</v>
          </cell>
          <cell r="Q3983" t="str">
            <v>EFL</v>
          </cell>
          <cell r="S3983">
            <v>0</v>
          </cell>
          <cell r="T3983">
            <v>37559</v>
          </cell>
          <cell r="U3983">
            <v>1158.73</v>
          </cell>
        </row>
        <row r="3984">
          <cell r="G3984" t="str">
            <v>16</v>
          </cell>
          <cell r="M3984">
            <v>4</v>
          </cell>
          <cell r="N3984" t="str">
            <v>641</v>
          </cell>
          <cell r="Q3984" t="str">
            <v>TDE</v>
          </cell>
          <cell r="S3984">
            <v>0</v>
          </cell>
          <cell r="T3984">
            <v>117680</v>
          </cell>
          <cell r="U3984">
            <v>0</v>
          </cell>
        </row>
        <row r="3985">
          <cell r="G3985" t="str">
            <v>23</v>
          </cell>
          <cell r="M3985">
            <v>1</v>
          </cell>
          <cell r="N3985" t="str">
            <v>685</v>
          </cell>
          <cell r="Q3985" t="str">
            <v>VFL</v>
          </cell>
          <cell r="S3985">
            <v>0</v>
          </cell>
          <cell r="T3985">
            <v>28650</v>
          </cell>
          <cell r="U3985">
            <v>-883.7</v>
          </cell>
        </row>
        <row r="3986">
          <cell r="G3986" t="str">
            <v>04</v>
          </cell>
          <cell r="M3986">
            <v>1</v>
          </cell>
          <cell r="N3986" t="str">
            <v>623</v>
          </cell>
          <cell r="Q3986" t="str">
            <v>EP2</v>
          </cell>
          <cell r="S3986">
            <v>0</v>
          </cell>
          <cell r="T3986">
            <v>93735282</v>
          </cell>
          <cell r="U3986">
            <v>-11710.45</v>
          </cell>
        </row>
        <row r="3987">
          <cell r="G3987" t="str">
            <v>03</v>
          </cell>
          <cell r="M3987">
            <v>1</v>
          </cell>
          <cell r="N3987" t="str">
            <v>611</v>
          </cell>
          <cell r="Q3987" t="str">
            <v>FVC</v>
          </cell>
          <cell r="S3987">
            <v>0</v>
          </cell>
          <cell r="T3987">
            <v>265037</v>
          </cell>
          <cell r="U3987">
            <v>0</v>
          </cell>
        </row>
        <row r="3988">
          <cell r="G3988" t="str">
            <v>07</v>
          </cell>
          <cell r="M3988">
            <v>1</v>
          </cell>
          <cell r="N3988" t="str">
            <v>624</v>
          </cell>
          <cell r="Q3988" t="str">
            <v>TSE</v>
          </cell>
          <cell r="S3988">
            <v>0</v>
          </cell>
          <cell r="T3988">
            <v>14947856</v>
          </cell>
          <cell r="U3988">
            <v>0</v>
          </cell>
        </row>
        <row r="3989">
          <cell r="G3989" t="str">
            <v>23</v>
          </cell>
          <cell r="M3989">
            <v>1</v>
          </cell>
          <cell r="N3989" t="str">
            <v>685</v>
          </cell>
          <cell r="Q3989" t="str">
            <v>DSM</v>
          </cell>
          <cell r="S3989">
            <v>0</v>
          </cell>
          <cell r="T3989">
            <v>28650</v>
          </cell>
          <cell r="U3989">
            <v>145.24</v>
          </cell>
        </row>
        <row r="3990">
          <cell r="G3990" t="str">
            <v>08</v>
          </cell>
          <cell r="M3990">
            <v>6</v>
          </cell>
          <cell r="N3990" t="str">
            <v>624</v>
          </cell>
          <cell r="Q3990" t="str">
            <v>CAP</v>
          </cell>
          <cell r="S3990">
            <v>0</v>
          </cell>
          <cell r="T3990">
            <v>14995812</v>
          </cell>
          <cell r="U3990">
            <v>-839.77</v>
          </cell>
        </row>
        <row r="3991">
          <cell r="G3991" t="str">
            <v>07</v>
          </cell>
          <cell r="M3991">
            <v>2</v>
          </cell>
          <cell r="N3991" t="str">
            <v>624</v>
          </cell>
          <cell r="Q3991" t="str">
            <v>TSE</v>
          </cell>
          <cell r="S3991">
            <v>0</v>
          </cell>
          <cell r="T3991">
            <v>3418959</v>
          </cell>
          <cell r="U3991">
            <v>0</v>
          </cell>
        </row>
        <row r="3992">
          <cell r="G3992" t="str">
            <v>01</v>
          </cell>
          <cell r="M3992">
            <v>1</v>
          </cell>
          <cell r="N3992" t="str">
            <v>611</v>
          </cell>
          <cell r="Q3992" t="str">
            <v>EP2</v>
          </cell>
          <cell r="S3992">
            <v>0</v>
          </cell>
          <cell r="T3992">
            <v>244160538</v>
          </cell>
          <cell r="U3992">
            <v>-32721.01</v>
          </cell>
        </row>
        <row r="3993">
          <cell r="G3993" t="str">
            <v>08</v>
          </cell>
          <cell r="M3993">
            <v>6</v>
          </cell>
          <cell r="N3993" t="str">
            <v>624</v>
          </cell>
          <cell r="Q3993" t="str">
            <v>RAU</v>
          </cell>
          <cell r="S3993">
            <v>0</v>
          </cell>
          <cell r="T3993">
            <v>14995812</v>
          </cell>
          <cell r="U3993">
            <v>374.87</v>
          </cell>
        </row>
        <row r="3994">
          <cell r="G3994" t="str">
            <v>08</v>
          </cell>
          <cell r="M3994">
            <v>1</v>
          </cell>
          <cell r="N3994" t="str">
            <v>624</v>
          </cell>
          <cell r="Q3994" t="str">
            <v>DC</v>
          </cell>
          <cell r="S3994">
            <v>0</v>
          </cell>
          <cell r="T3994">
            <v>45828.37</v>
          </cell>
          <cell r="U3994">
            <v>534976.84</v>
          </cell>
        </row>
        <row r="3995">
          <cell r="G3995" t="str">
            <v>07</v>
          </cell>
          <cell r="M3995">
            <v>2</v>
          </cell>
          <cell r="N3995" t="str">
            <v>624</v>
          </cell>
          <cell r="Q3995" t="str">
            <v>FVC</v>
          </cell>
          <cell r="S3995">
            <v>0</v>
          </cell>
          <cell r="T3995">
            <v>3418959</v>
          </cell>
          <cell r="U3995">
            <v>0</v>
          </cell>
        </row>
        <row r="3996">
          <cell r="G3996" t="str">
            <v>04</v>
          </cell>
          <cell r="M3996">
            <v>4</v>
          </cell>
          <cell r="N3996" t="str">
            <v>624</v>
          </cell>
          <cell r="Q3996" t="str">
            <v>RAU</v>
          </cell>
          <cell r="S3996">
            <v>0</v>
          </cell>
          <cell r="T3996">
            <v>8937510</v>
          </cell>
          <cell r="U3996">
            <v>223.46</v>
          </cell>
        </row>
        <row r="3997">
          <cell r="G3997" t="str">
            <v>02</v>
          </cell>
          <cell r="M3997">
            <v>2</v>
          </cell>
          <cell r="N3997" t="str">
            <v>613</v>
          </cell>
          <cell r="Q3997" t="str">
            <v>TSE</v>
          </cell>
          <cell r="S3997">
            <v>0</v>
          </cell>
          <cell r="T3997">
            <v>704079</v>
          </cell>
          <cell r="U3997">
            <v>0</v>
          </cell>
        </row>
        <row r="3998">
          <cell r="G3998" t="str">
            <v>04</v>
          </cell>
          <cell r="M3998">
            <v>2</v>
          </cell>
          <cell r="N3998" t="str">
            <v>623</v>
          </cell>
          <cell r="Q3998" t="str">
            <v>RAU</v>
          </cell>
          <cell r="S3998">
            <v>0</v>
          </cell>
          <cell r="T3998">
            <v>5525661</v>
          </cell>
          <cell r="U3998">
            <v>193.42</v>
          </cell>
        </row>
        <row r="3999">
          <cell r="G3999" t="str">
            <v>04</v>
          </cell>
          <cell r="M3999">
            <v>1</v>
          </cell>
          <cell r="N3999" t="str">
            <v>621</v>
          </cell>
          <cell r="Q3999" t="str">
            <v>DSO</v>
          </cell>
          <cell r="S3999">
            <v>0</v>
          </cell>
          <cell r="T3999">
            <v>523575</v>
          </cell>
          <cell r="U3999">
            <v>809.98</v>
          </cell>
        </row>
        <row r="4000">
          <cell r="G4000" t="str">
            <v>04</v>
          </cell>
          <cell r="M4000">
            <v>1</v>
          </cell>
          <cell r="N4000" t="str">
            <v>655</v>
          </cell>
          <cell r="Q4000" t="str">
            <v>OMS</v>
          </cell>
          <cell r="S4000">
            <v>0</v>
          </cell>
          <cell r="T4000">
            <v>22047</v>
          </cell>
          <cell r="U4000">
            <v>6.11</v>
          </cell>
        </row>
        <row r="4001">
          <cell r="G4001" t="str">
            <v>07</v>
          </cell>
          <cell r="M4001">
            <v>2</v>
          </cell>
          <cell r="N4001" t="str">
            <v>624</v>
          </cell>
          <cell r="Q4001" t="str">
            <v>EP2</v>
          </cell>
          <cell r="S4001">
            <v>0</v>
          </cell>
          <cell r="T4001">
            <v>3418959</v>
          </cell>
          <cell r="U4001">
            <v>-441.05</v>
          </cell>
        </row>
        <row r="4002">
          <cell r="G4002" t="str">
            <v>05</v>
          </cell>
          <cell r="M4002">
            <v>5</v>
          </cell>
          <cell r="N4002" t="str">
            <v>624</v>
          </cell>
          <cell r="Q4002" t="str">
            <v>FVC</v>
          </cell>
          <cell r="S4002">
            <v>0</v>
          </cell>
          <cell r="T4002">
            <v>54400</v>
          </cell>
          <cell r="U4002">
            <v>0</v>
          </cell>
        </row>
        <row r="4003">
          <cell r="G4003" t="str">
            <v>04</v>
          </cell>
          <cell r="M4003">
            <v>1</v>
          </cell>
          <cell r="N4003" t="str">
            <v>641</v>
          </cell>
          <cell r="Q4003" t="str">
            <v>OMS</v>
          </cell>
          <cell r="S4003">
            <v>0</v>
          </cell>
          <cell r="T4003">
            <v>47737</v>
          </cell>
          <cell r="U4003">
            <v>12.64</v>
          </cell>
        </row>
        <row r="4004">
          <cell r="G4004" t="str">
            <v>04</v>
          </cell>
          <cell r="M4004">
            <v>6</v>
          </cell>
          <cell r="N4004" t="str">
            <v>624</v>
          </cell>
          <cell r="Q4004" t="str">
            <v>EP2</v>
          </cell>
          <cell r="S4004">
            <v>0</v>
          </cell>
          <cell r="T4004">
            <v>436015</v>
          </cell>
          <cell r="U4004">
            <v>-56.25</v>
          </cell>
        </row>
        <row r="4005">
          <cell r="G4005" t="str">
            <v>04</v>
          </cell>
          <cell r="M4005">
            <v>3</v>
          </cell>
          <cell r="N4005" t="str">
            <v>623</v>
          </cell>
          <cell r="Q4005" t="str">
            <v>DSM</v>
          </cell>
          <cell r="S4005">
            <v>0</v>
          </cell>
          <cell r="T4005">
            <v>174000</v>
          </cell>
          <cell r="U4005">
            <v>1153.0999999999999</v>
          </cell>
        </row>
        <row r="4006">
          <cell r="G4006" t="str">
            <v>02</v>
          </cell>
          <cell r="M4006">
            <v>2</v>
          </cell>
          <cell r="N4006" t="str">
            <v>612</v>
          </cell>
          <cell r="Q4006" t="str">
            <v>FVC</v>
          </cell>
          <cell r="S4006">
            <v>0</v>
          </cell>
          <cell r="T4006">
            <v>4045543</v>
          </cell>
          <cell r="U4006">
            <v>0</v>
          </cell>
        </row>
        <row r="4007">
          <cell r="G4007" t="str">
            <v>08</v>
          </cell>
          <cell r="M4007">
            <v>2</v>
          </cell>
          <cell r="N4007" t="str">
            <v>624</v>
          </cell>
          <cell r="Q4007" t="str">
            <v>CAP</v>
          </cell>
          <cell r="S4007">
            <v>0</v>
          </cell>
          <cell r="T4007">
            <v>3630322</v>
          </cell>
          <cell r="U4007">
            <v>-203.3</v>
          </cell>
        </row>
        <row r="4008">
          <cell r="G4008" t="str">
            <v>23</v>
          </cell>
          <cell r="M4008">
            <v>1</v>
          </cell>
          <cell r="N4008" t="str">
            <v>685</v>
          </cell>
          <cell r="Q4008" t="str">
            <v>CAP</v>
          </cell>
          <cell r="S4008">
            <v>0</v>
          </cell>
          <cell r="T4008">
            <v>28650</v>
          </cell>
          <cell r="U4008">
            <v>-2.38</v>
          </cell>
        </row>
        <row r="4009">
          <cell r="G4009" t="str">
            <v>16</v>
          </cell>
          <cell r="M4009">
            <v>1</v>
          </cell>
          <cell r="N4009" t="str">
            <v>623</v>
          </cell>
          <cell r="Q4009" t="str">
            <v>CAP</v>
          </cell>
          <cell r="S4009">
            <v>0</v>
          </cell>
          <cell r="T4009">
            <v>87168</v>
          </cell>
          <cell r="U4009">
            <v>-6.71</v>
          </cell>
        </row>
        <row r="4010">
          <cell r="G4010" t="str">
            <v>08</v>
          </cell>
          <cell r="M4010">
            <v>6</v>
          </cell>
          <cell r="N4010" t="str">
            <v>624</v>
          </cell>
          <cell r="Q4010" t="str">
            <v>DSM</v>
          </cell>
          <cell r="S4010">
            <v>0</v>
          </cell>
          <cell r="T4010">
            <v>11824688</v>
          </cell>
          <cell r="U4010">
            <v>26380.880000000001</v>
          </cell>
        </row>
        <row r="4011">
          <cell r="G4011" t="str">
            <v>04</v>
          </cell>
          <cell r="M4011">
            <v>3</v>
          </cell>
          <cell r="N4011" t="str">
            <v>641</v>
          </cell>
          <cell r="Q4011" t="str">
            <v>RAU</v>
          </cell>
          <cell r="S4011">
            <v>0</v>
          </cell>
          <cell r="T4011">
            <v>802300</v>
          </cell>
          <cell r="U4011">
            <v>16.77</v>
          </cell>
        </row>
        <row r="4012">
          <cell r="G4012" t="str">
            <v>04</v>
          </cell>
          <cell r="M4012">
            <v>1</v>
          </cell>
          <cell r="N4012" t="str">
            <v>623</v>
          </cell>
          <cell r="Q4012" t="str">
            <v>CAP</v>
          </cell>
          <cell r="S4012">
            <v>0</v>
          </cell>
          <cell r="T4012">
            <v>93735282</v>
          </cell>
          <cell r="U4012">
            <v>-7156.78</v>
          </cell>
        </row>
        <row r="4013">
          <cell r="G4013" t="str">
            <v>02</v>
          </cell>
          <cell r="M4013">
            <v>2</v>
          </cell>
          <cell r="N4013" t="str">
            <v>613</v>
          </cell>
          <cell r="Q4013" t="str">
            <v>CAP</v>
          </cell>
          <cell r="S4013">
            <v>0</v>
          </cell>
          <cell r="T4013">
            <v>704079</v>
          </cell>
          <cell r="U4013">
            <v>-59.05</v>
          </cell>
        </row>
        <row r="4014">
          <cell r="G4014" t="str">
            <v>16</v>
          </cell>
          <cell r="M4014">
            <v>3</v>
          </cell>
          <cell r="N4014" t="str">
            <v>641</v>
          </cell>
          <cell r="Q4014" t="str">
            <v>RAU</v>
          </cell>
          <cell r="S4014">
            <v>0</v>
          </cell>
          <cell r="T4014">
            <v>1438380</v>
          </cell>
          <cell r="U4014">
            <v>30.21</v>
          </cell>
        </row>
        <row r="4015">
          <cell r="G4015" t="str">
            <v>16</v>
          </cell>
          <cell r="M4015">
            <v>1</v>
          </cell>
          <cell r="N4015" t="str">
            <v>660</v>
          </cell>
          <cell r="Q4015" t="str">
            <v>TSE</v>
          </cell>
          <cell r="S4015">
            <v>0</v>
          </cell>
          <cell r="T4015">
            <v>1225</v>
          </cell>
          <cell r="U4015">
            <v>0</v>
          </cell>
        </row>
        <row r="4016">
          <cell r="G4016" t="str">
            <v>08</v>
          </cell>
          <cell r="M4016">
            <v>3</v>
          </cell>
          <cell r="N4016" t="str">
            <v>676</v>
          </cell>
          <cell r="Q4016" t="str">
            <v>RAU</v>
          </cell>
          <cell r="S4016">
            <v>0</v>
          </cell>
          <cell r="T4016">
            <v>0</v>
          </cell>
          <cell r="U4016">
            <v>0</v>
          </cell>
        </row>
        <row r="4017">
          <cell r="G4017" t="str">
            <v>08</v>
          </cell>
          <cell r="M4017">
            <v>3</v>
          </cell>
          <cell r="N4017" t="str">
            <v>676</v>
          </cell>
          <cell r="Q4017" t="str">
            <v>FVC</v>
          </cell>
          <cell r="S4017">
            <v>0</v>
          </cell>
          <cell r="T4017">
            <v>0</v>
          </cell>
          <cell r="U4017">
            <v>0</v>
          </cell>
        </row>
        <row r="4018">
          <cell r="G4018" t="str">
            <v>05</v>
          </cell>
          <cell r="M4018">
            <v>4</v>
          </cell>
          <cell r="N4018" t="str">
            <v>624</v>
          </cell>
          <cell r="Q4018" t="str">
            <v>DC</v>
          </cell>
          <cell r="S4018">
            <v>2</v>
          </cell>
          <cell r="T4018">
            <v>14054.26</v>
          </cell>
          <cell r="U4018">
            <v>164013.23000000001</v>
          </cell>
        </row>
        <row r="4019">
          <cell r="G4019" t="str">
            <v>02</v>
          </cell>
          <cell r="M4019">
            <v>52</v>
          </cell>
          <cell r="N4019" t="str">
            <v>611</v>
          </cell>
          <cell r="Q4019" t="str">
            <v>TSE</v>
          </cell>
          <cell r="S4019">
            <v>0</v>
          </cell>
          <cell r="T4019">
            <v>3428</v>
          </cell>
          <cell r="U4019">
            <v>0</v>
          </cell>
        </row>
        <row r="4020">
          <cell r="G4020" t="str">
            <v>01</v>
          </cell>
          <cell r="M4020">
            <v>1</v>
          </cell>
          <cell r="N4020" t="str">
            <v>660</v>
          </cell>
          <cell r="Q4020" t="str">
            <v>EP2</v>
          </cell>
          <cell r="S4020">
            <v>0</v>
          </cell>
          <cell r="T4020">
            <v>525277</v>
          </cell>
          <cell r="U4020">
            <v>51.35</v>
          </cell>
        </row>
        <row r="4021">
          <cell r="G4021" t="str">
            <v>01</v>
          </cell>
          <cell r="M4021">
            <v>3</v>
          </cell>
          <cell r="N4021" t="str">
            <v>650</v>
          </cell>
          <cell r="Q4021" t="str">
            <v>FVC</v>
          </cell>
          <cell r="S4021">
            <v>0</v>
          </cell>
          <cell r="T4021">
            <v>1793</v>
          </cell>
          <cell r="U4021">
            <v>0</v>
          </cell>
        </row>
        <row r="4022">
          <cell r="G4022" t="str">
            <v>04</v>
          </cell>
          <cell r="M4022">
            <v>1</v>
          </cell>
          <cell r="N4022" t="str">
            <v>623</v>
          </cell>
          <cell r="Q4022" t="str">
            <v>DC</v>
          </cell>
          <cell r="S4022">
            <v>2</v>
          </cell>
          <cell r="T4022">
            <v>233936.52</v>
          </cell>
          <cell r="U4022">
            <v>2334608.7999999998</v>
          </cell>
        </row>
        <row r="4023">
          <cell r="G4023" t="str">
            <v>04</v>
          </cell>
          <cell r="M4023">
            <v>4</v>
          </cell>
          <cell r="N4023" t="str">
            <v>624</v>
          </cell>
          <cell r="Q4023" t="str">
            <v>DC</v>
          </cell>
          <cell r="S4023">
            <v>0</v>
          </cell>
          <cell r="T4023">
            <v>23926.71</v>
          </cell>
          <cell r="U4023">
            <v>289177.65999999997</v>
          </cell>
        </row>
        <row r="4024">
          <cell r="G4024" t="str">
            <v>04</v>
          </cell>
          <cell r="M4024">
            <v>4</v>
          </cell>
          <cell r="N4024" t="str">
            <v>624</v>
          </cell>
          <cell r="Q4024" t="str">
            <v>DO6</v>
          </cell>
          <cell r="S4024">
            <v>0</v>
          </cell>
          <cell r="T4024">
            <v>512742</v>
          </cell>
          <cell r="U4024">
            <v>41.53</v>
          </cell>
        </row>
        <row r="4025">
          <cell r="G4025" t="str">
            <v>08</v>
          </cell>
          <cell r="M4025">
            <v>4</v>
          </cell>
          <cell r="N4025" t="str">
            <v>626</v>
          </cell>
          <cell r="Q4025" t="str">
            <v>EP2</v>
          </cell>
          <cell r="S4025">
            <v>0</v>
          </cell>
          <cell r="T4025">
            <v>15820992</v>
          </cell>
          <cell r="U4025">
            <v>-1756.12</v>
          </cell>
        </row>
        <row r="4026">
          <cell r="G4026" t="str">
            <v>04</v>
          </cell>
          <cell r="M4026">
            <v>91</v>
          </cell>
          <cell r="N4026" t="str">
            <v>621</v>
          </cell>
          <cell r="Q4026" t="str">
            <v>DSM</v>
          </cell>
          <cell r="S4026">
            <v>0</v>
          </cell>
          <cell r="T4026">
            <v>11100</v>
          </cell>
          <cell r="U4026">
            <v>111.39</v>
          </cell>
        </row>
        <row r="4027">
          <cell r="G4027" t="str">
            <v>04</v>
          </cell>
          <cell r="M4027">
            <v>1</v>
          </cell>
          <cell r="N4027" t="str">
            <v>641</v>
          </cell>
          <cell r="Q4027" t="str">
            <v>RAU</v>
          </cell>
          <cell r="S4027">
            <v>0</v>
          </cell>
          <cell r="T4027">
            <v>47737</v>
          </cell>
          <cell r="U4027">
            <v>0.98</v>
          </cell>
        </row>
        <row r="4028">
          <cell r="G4028" t="str">
            <v>08</v>
          </cell>
          <cell r="M4028">
            <v>1</v>
          </cell>
          <cell r="N4028" t="str">
            <v>624</v>
          </cell>
          <cell r="Q4028" t="str">
            <v>RAU</v>
          </cell>
          <cell r="S4028">
            <v>0</v>
          </cell>
          <cell r="T4028">
            <v>20977984</v>
          </cell>
          <cell r="U4028">
            <v>524.45000000000005</v>
          </cell>
        </row>
        <row r="4029">
          <cell r="G4029" t="str">
            <v>08</v>
          </cell>
          <cell r="M4029">
            <v>2</v>
          </cell>
          <cell r="N4029" t="str">
            <v>624</v>
          </cell>
          <cell r="Q4029" t="str">
            <v>DC</v>
          </cell>
          <cell r="S4029">
            <v>0</v>
          </cell>
          <cell r="T4029">
            <v>9735.24</v>
          </cell>
          <cell r="U4029">
            <v>115225.53</v>
          </cell>
        </row>
        <row r="4030">
          <cell r="G4030" t="str">
            <v>08</v>
          </cell>
          <cell r="M4030">
            <v>2</v>
          </cell>
          <cell r="N4030" t="str">
            <v>624</v>
          </cell>
          <cell r="Q4030" t="str">
            <v>FVC</v>
          </cell>
          <cell r="S4030">
            <v>0</v>
          </cell>
          <cell r="T4030">
            <v>3630322</v>
          </cell>
          <cell r="U4030">
            <v>0</v>
          </cell>
        </row>
        <row r="4031">
          <cell r="G4031" t="str">
            <v>04</v>
          </cell>
          <cell r="M4031">
            <v>2</v>
          </cell>
          <cell r="N4031" t="str">
            <v>642</v>
          </cell>
          <cell r="Q4031" t="str">
            <v>TSE</v>
          </cell>
          <cell r="S4031">
            <v>0</v>
          </cell>
          <cell r="T4031">
            <v>26774</v>
          </cell>
          <cell r="U4031">
            <v>0</v>
          </cell>
        </row>
        <row r="4032">
          <cell r="G4032" t="str">
            <v>05</v>
          </cell>
          <cell r="M4032">
            <v>1</v>
          </cell>
          <cell r="N4032" t="str">
            <v>626</v>
          </cell>
          <cell r="Q4032" t="str">
            <v>TSE</v>
          </cell>
          <cell r="S4032">
            <v>0</v>
          </cell>
          <cell r="T4032">
            <v>6707584</v>
          </cell>
          <cell r="U4032">
            <v>0</v>
          </cell>
        </row>
        <row r="4033">
          <cell r="G4033" t="str">
            <v>07</v>
          </cell>
          <cell r="M4033">
            <v>1</v>
          </cell>
          <cell r="N4033" t="str">
            <v>624</v>
          </cell>
          <cell r="Q4033" t="str">
            <v>CAP</v>
          </cell>
          <cell r="S4033">
            <v>0</v>
          </cell>
          <cell r="T4033">
            <v>14947856</v>
          </cell>
          <cell r="U4033">
            <v>-837.09</v>
          </cell>
        </row>
        <row r="4034">
          <cell r="G4034" t="str">
            <v>08</v>
          </cell>
          <cell r="M4034">
            <v>1</v>
          </cell>
          <cell r="N4034" t="str">
            <v>633</v>
          </cell>
          <cell r="Q4034" t="str">
            <v>TSE</v>
          </cell>
          <cell r="S4034">
            <v>0</v>
          </cell>
          <cell r="T4034">
            <v>258071098</v>
          </cell>
          <cell r="U4034">
            <v>0</v>
          </cell>
        </row>
        <row r="4035">
          <cell r="G4035" t="str">
            <v>09</v>
          </cell>
          <cell r="M4035">
            <v>3</v>
          </cell>
          <cell r="N4035" t="str">
            <v>650</v>
          </cell>
          <cell r="Q4035" t="str">
            <v>TSE</v>
          </cell>
          <cell r="S4035">
            <v>0</v>
          </cell>
          <cell r="T4035">
            <v>2309388</v>
          </cell>
          <cell r="U4035">
            <v>0</v>
          </cell>
        </row>
        <row r="4036">
          <cell r="G4036" t="str">
            <v>08</v>
          </cell>
          <cell r="M4036">
            <v>1</v>
          </cell>
          <cell r="N4036" t="str">
            <v>624</v>
          </cell>
          <cell r="Q4036" t="str">
            <v>DO1</v>
          </cell>
          <cell r="S4036">
            <v>0</v>
          </cell>
          <cell r="T4036">
            <v>547520</v>
          </cell>
          <cell r="U4036">
            <v>469.77</v>
          </cell>
        </row>
        <row r="4037">
          <cell r="G4037" t="str">
            <v>07</v>
          </cell>
          <cell r="M4037">
            <v>2</v>
          </cell>
          <cell r="N4037" t="str">
            <v>621</v>
          </cell>
          <cell r="Q4037" t="str">
            <v>DO1</v>
          </cell>
          <cell r="S4037">
            <v>0</v>
          </cell>
          <cell r="T4037">
            <v>69601</v>
          </cell>
          <cell r="U4037">
            <v>141.85</v>
          </cell>
        </row>
        <row r="4038">
          <cell r="G4038" t="str">
            <v>04</v>
          </cell>
          <cell r="M4038">
            <v>1</v>
          </cell>
          <cell r="N4038" t="str">
            <v>623</v>
          </cell>
          <cell r="Q4038" t="str">
            <v>DO1</v>
          </cell>
          <cell r="S4038">
            <v>0</v>
          </cell>
          <cell r="T4038">
            <v>267716</v>
          </cell>
          <cell r="U4038">
            <v>112.16</v>
          </cell>
        </row>
        <row r="4039">
          <cell r="G4039" t="str">
            <v>05</v>
          </cell>
          <cell r="M4039">
            <v>1</v>
          </cell>
          <cell r="N4039" t="str">
            <v>621</v>
          </cell>
          <cell r="Q4039" t="str">
            <v>DO4</v>
          </cell>
          <cell r="S4039">
            <v>0</v>
          </cell>
          <cell r="T4039">
            <v>320</v>
          </cell>
          <cell r="U4039">
            <v>0</v>
          </cell>
        </row>
        <row r="4040">
          <cell r="G4040" t="str">
            <v>08</v>
          </cell>
          <cell r="M4040">
            <v>3</v>
          </cell>
          <cell r="N4040" t="str">
            <v>676</v>
          </cell>
          <cell r="Q4040" t="str">
            <v>DO8</v>
          </cell>
          <cell r="S4040">
            <v>0</v>
          </cell>
          <cell r="T4040">
            <v>0</v>
          </cell>
          <cell r="U4040">
            <v>0</v>
          </cell>
        </row>
        <row r="4041">
          <cell r="G4041" t="str">
            <v>04</v>
          </cell>
          <cell r="M4041">
            <v>1</v>
          </cell>
          <cell r="N4041" t="str">
            <v>623</v>
          </cell>
          <cell r="Q4041" t="str">
            <v>DO8</v>
          </cell>
          <cell r="S4041">
            <v>0</v>
          </cell>
          <cell r="T4041">
            <v>267716</v>
          </cell>
          <cell r="U4041">
            <v>1.61</v>
          </cell>
        </row>
        <row r="4042">
          <cell r="G4042" t="str">
            <v>16</v>
          </cell>
          <cell r="M4042">
            <v>3</v>
          </cell>
          <cell r="N4042" t="str">
            <v>641</v>
          </cell>
          <cell r="Q4042" t="str">
            <v>EP3</v>
          </cell>
          <cell r="S4042">
            <v>0</v>
          </cell>
          <cell r="T4042">
            <v>1438380</v>
          </cell>
          <cell r="U4042">
            <v>0</v>
          </cell>
        </row>
        <row r="4043">
          <cell r="G4043" t="str">
            <v>07</v>
          </cell>
          <cell r="M4043">
            <v>1</v>
          </cell>
          <cell r="N4043" t="str">
            <v>650</v>
          </cell>
          <cell r="Q4043" t="str">
            <v>EP3</v>
          </cell>
          <cell r="S4043">
            <v>0</v>
          </cell>
          <cell r="T4043">
            <v>1483</v>
          </cell>
          <cell r="U4043">
            <v>0</v>
          </cell>
        </row>
        <row r="4044">
          <cell r="G4044" t="str">
            <v>02</v>
          </cell>
          <cell r="M4044">
            <v>52</v>
          </cell>
          <cell r="N4044" t="str">
            <v>611</v>
          </cell>
          <cell r="Q4044" t="str">
            <v>EP3</v>
          </cell>
          <cell r="S4044">
            <v>0</v>
          </cell>
          <cell r="T4044">
            <v>3428</v>
          </cell>
          <cell r="U4044">
            <v>0</v>
          </cell>
        </row>
        <row r="4045">
          <cell r="G4045" t="str">
            <v>04</v>
          </cell>
          <cell r="M4045">
            <v>5</v>
          </cell>
          <cell r="N4045" t="str">
            <v>624</v>
          </cell>
          <cell r="Q4045" t="str">
            <v>EP3</v>
          </cell>
          <cell r="S4045">
            <v>0</v>
          </cell>
          <cell r="T4045">
            <v>79200</v>
          </cell>
          <cell r="U4045">
            <v>0</v>
          </cell>
        </row>
        <row r="4046">
          <cell r="G4046" t="str">
            <v>01</v>
          </cell>
          <cell r="M4046">
            <v>11</v>
          </cell>
          <cell r="N4046" t="str">
            <v>611</v>
          </cell>
          <cell r="Q4046" t="str">
            <v>FMU</v>
          </cell>
          <cell r="S4046">
            <v>0</v>
          </cell>
          <cell r="T4046">
            <v>31921</v>
          </cell>
          <cell r="U4046">
            <v>0.03</v>
          </cell>
        </row>
        <row r="4047">
          <cell r="G4047" t="str">
            <v>06</v>
          </cell>
          <cell r="M4047">
            <v>1</v>
          </cell>
          <cell r="N4047" t="str">
            <v>620</v>
          </cell>
          <cell r="Q4047" t="str">
            <v>FMU</v>
          </cell>
          <cell r="S4047">
            <v>0</v>
          </cell>
          <cell r="T4047">
            <v>3789</v>
          </cell>
          <cell r="U4047">
            <v>0.01</v>
          </cell>
        </row>
        <row r="4048">
          <cell r="G4048" t="str">
            <v>08</v>
          </cell>
          <cell r="M4048">
            <v>3</v>
          </cell>
          <cell r="N4048" t="str">
            <v>676</v>
          </cell>
          <cell r="Q4048" t="str">
            <v>FVE</v>
          </cell>
          <cell r="S4048">
            <v>0</v>
          </cell>
          <cell r="T4048">
            <v>0</v>
          </cell>
          <cell r="U4048">
            <v>0</v>
          </cell>
        </row>
        <row r="4049">
          <cell r="G4049" t="str">
            <v>02</v>
          </cell>
          <cell r="M4049">
            <v>12</v>
          </cell>
          <cell r="N4049" t="str">
            <v>611</v>
          </cell>
          <cell r="Q4049" t="str">
            <v>FVE</v>
          </cell>
          <cell r="S4049">
            <v>0</v>
          </cell>
          <cell r="T4049">
            <v>6488</v>
          </cell>
          <cell r="U4049">
            <v>0</v>
          </cell>
        </row>
        <row r="4050">
          <cell r="G4050" t="str">
            <v>05</v>
          </cell>
          <cell r="M4050">
            <v>6</v>
          </cell>
          <cell r="N4050" t="str">
            <v>624</v>
          </cell>
          <cell r="Q4050" t="str">
            <v>ICV</v>
          </cell>
          <cell r="S4050">
            <v>0</v>
          </cell>
          <cell r="T4050">
            <v>3870300</v>
          </cell>
          <cell r="U4050">
            <v>0</v>
          </cell>
        </row>
        <row r="4051">
          <cell r="G4051" t="str">
            <v>08</v>
          </cell>
          <cell r="M4051">
            <v>6</v>
          </cell>
          <cell r="N4051" t="str">
            <v>624</v>
          </cell>
          <cell r="Q4051" t="str">
            <v>DO3</v>
          </cell>
          <cell r="S4051">
            <v>0</v>
          </cell>
          <cell r="T4051">
            <v>1718064</v>
          </cell>
          <cell r="U4051">
            <v>1367.57</v>
          </cell>
        </row>
        <row r="4052">
          <cell r="G4052" t="str">
            <v>04</v>
          </cell>
          <cell r="M4052">
            <v>1</v>
          </cell>
          <cell r="N4052" t="str">
            <v>624</v>
          </cell>
          <cell r="Q4052" t="str">
            <v>DO5</v>
          </cell>
          <cell r="S4052">
            <v>0</v>
          </cell>
          <cell r="T4052">
            <v>123264</v>
          </cell>
          <cell r="U4052">
            <v>-21.2</v>
          </cell>
        </row>
        <row r="4053">
          <cell r="G4053" t="str">
            <v>07</v>
          </cell>
          <cell r="M4053">
            <v>1</v>
          </cell>
          <cell r="N4053" t="str">
            <v>621</v>
          </cell>
          <cell r="Q4053" t="str">
            <v>DSU</v>
          </cell>
          <cell r="S4053">
            <v>0</v>
          </cell>
          <cell r="T4053">
            <v>5436500</v>
          </cell>
          <cell r="U4053">
            <v>815.78</v>
          </cell>
        </row>
        <row r="4054">
          <cell r="G4054" t="str">
            <v>07</v>
          </cell>
          <cell r="M4054">
            <v>3</v>
          </cell>
          <cell r="N4054" t="str">
            <v>624</v>
          </cell>
          <cell r="Q4054" t="str">
            <v>DSU</v>
          </cell>
          <cell r="S4054">
            <v>0</v>
          </cell>
          <cell r="T4054">
            <v>578160</v>
          </cell>
          <cell r="U4054">
            <v>19.079999999999998</v>
          </cell>
        </row>
        <row r="4055">
          <cell r="G4055" t="str">
            <v>07</v>
          </cell>
          <cell r="M4055">
            <v>1</v>
          </cell>
          <cell r="N4055" t="str">
            <v>624</v>
          </cell>
          <cell r="Q4055" t="str">
            <v>DSU</v>
          </cell>
          <cell r="S4055">
            <v>0</v>
          </cell>
          <cell r="T4055">
            <v>13980464</v>
          </cell>
          <cell r="U4055">
            <v>461.39</v>
          </cell>
        </row>
        <row r="4056">
          <cell r="G4056" t="str">
            <v>08</v>
          </cell>
          <cell r="M4056">
            <v>4</v>
          </cell>
          <cell r="N4056" t="str">
            <v>626</v>
          </cell>
          <cell r="Q4056" t="str">
            <v>EBF</v>
          </cell>
          <cell r="S4056">
            <v>0</v>
          </cell>
          <cell r="T4056">
            <v>15820992</v>
          </cell>
          <cell r="U4056">
            <v>-454521.27</v>
          </cell>
        </row>
        <row r="4057">
          <cell r="G4057" t="str">
            <v>04</v>
          </cell>
          <cell r="M4057">
            <v>1</v>
          </cell>
          <cell r="N4057" t="str">
            <v>655</v>
          </cell>
          <cell r="Q4057" t="str">
            <v>EBF</v>
          </cell>
          <cell r="S4057">
            <v>0</v>
          </cell>
          <cell r="T4057">
            <v>22047</v>
          </cell>
          <cell r="U4057">
            <v>-633.39</v>
          </cell>
        </row>
        <row r="4058">
          <cell r="G4058" t="str">
            <v>04</v>
          </cell>
          <cell r="M4058">
            <v>3</v>
          </cell>
          <cell r="N4058" t="str">
            <v>623</v>
          </cell>
          <cell r="Q4058" t="str">
            <v>EBF</v>
          </cell>
          <cell r="S4058">
            <v>0</v>
          </cell>
          <cell r="T4058">
            <v>174000</v>
          </cell>
          <cell r="U4058">
            <v>-4998.84</v>
          </cell>
        </row>
        <row r="4059">
          <cell r="G4059" t="str">
            <v>08</v>
          </cell>
          <cell r="M4059">
            <v>4</v>
          </cell>
          <cell r="N4059" t="str">
            <v>624</v>
          </cell>
          <cell r="Q4059" t="str">
            <v>EC</v>
          </cell>
          <cell r="S4059">
            <v>0</v>
          </cell>
          <cell r="T4059">
            <v>39058796</v>
          </cell>
          <cell r="U4059">
            <v>2254457.27</v>
          </cell>
        </row>
        <row r="4060">
          <cell r="G4060" t="str">
            <v>05</v>
          </cell>
          <cell r="M4060">
            <v>4</v>
          </cell>
          <cell r="N4060" t="str">
            <v>624</v>
          </cell>
          <cell r="Q4060" t="str">
            <v>EC</v>
          </cell>
          <cell r="S4060">
            <v>0</v>
          </cell>
          <cell r="T4060">
            <v>9647232</v>
          </cell>
          <cell r="U4060">
            <v>556705.59</v>
          </cell>
        </row>
        <row r="4061">
          <cell r="G4061" t="str">
            <v>05</v>
          </cell>
          <cell r="M4061">
            <v>1</v>
          </cell>
          <cell r="N4061" t="str">
            <v>626</v>
          </cell>
          <cell r="Q4061" t="str">
            <v>EC</v>
          </cell>
          <cell r="S4061">
            <v>1</v>
          </cell>
          <cell r="T4061">
            <v>6707584</v>
          </cell>
          <cell r="U4061">
            <v>218640.42</v>
          </cell>
        </row>
        <row r="4062">
          <cell r="G4062" t="str">
            <v>08</v>
          </cell>
          <cell r="M4062">
            <v>1</v>
          </cell>
          <cell r="N4062" t="str">
            <v>626</v>
          </cell>
          <cell r="Q4062" t="str">
            <v>EC</v>
          </cell>
          <cell r="S4062">
            <v>1</v>
          </cell>
          <cell r="T4062">
            <v>3096480</v>
          </cell>
          <cell r="U4062">
            <v>100932.85</v>
          </cell>
        </row>
        <row r="4063">
          <cell r="G4063" t="str">
            <v>08</v>
          </cell>
          <cell r="M4063">
            <v>2</v>
          </cell>
          <cell r="N4063" t="str">
            <v>626</v>
          </cell>
          <cell r="Q4063" t="str">
            <v>EC</v>
          </cell>
          <cell r="S4063">
            <v>0</v>
          </cell>
          <cell r="T4063">
            <v>13892472</v>
          </cell>
          <cell r="U4063">
            <v>452839.02</v>
          </cell>
        </row>
        <row r="4064">
          <cell r="G4064" t="str">
            <v>23</v>
          </cell>
          <cell r="M4064">
            <v>1</v>
          </cell>
          <cell r="N4064" t="str">
            <v>685</v>
          </cell>
          <cell r="Q4064" t="str">
            <v>ECR</v>
          </cell>
          <cell r="S4064">
            <v>0</v>
          </cell>
          <cell r="T4064">
            <v>28650</v>
          </cell>
          <cell r="U4064">
            <v>166</v>
          </cell>
        </row>
        <row r="4065">
          <cell r="G4065" t="str">
            <v>04</v>
          </cell>
          <cell r="M4065">
            <v>11</v>
          </cell>
          <cell r="N4065" t="str">
            <v>621</v>
          </cell>
          <cell r="Q4065" t="str">
            <v>ECR</v>
          </cell>
          <cell r="S4065">
            <v>0</v>
          </cell>
          <cell r="T4065">
            <v>127517</v>
          </cell>
          <cell r="U4065">
            <v>635.03</v>
          </cell>
        </row>
        <row r="4066">
          <cell r="G4066" t="str">
            <v>04</v>
          </cell>
          <cell r="M4066">
            <v>1</v>
          </cell>
          <cell r="N4066" t="str">
            <v>621</v>
          </cell>
          <cell r="Q4066" t="str">
            <v>ECR</v>
          </cell>
          <cell r="S4066">
            <v>0</v>
          </cell>
          <cell r="T4066">
            <v>71150999</v>
          </cell>
          <cell r="U4066">
            <v>354320.89</v>
          </cell>
        </row>
        <row r="4067">
          <cell r="G4067" t="str">
            <v>01</v>
          </cell>
          <cell r="M4067">
            <v>1</v>
          </cell>
          <cell r="N4067" t="str">
            <v>655</v>
          </cell>
          <cell r="Q4067" t="str">
            <v>ECR</v>
          </cell>
          <cell r="S4067">
            <v>0</v>
          </cell>
          <cell r="T4067">
            <v>287</v>
          </cell>
          <cell r="U4067">
            <v>1.46</v>
          </cell>
        </row>
        <row r="4068">
          <cell r="G4068" t="str">
            <v>08</v>
          </cell>
          <cell r="M4068">
            <v>1</v>
          </cell>
          <cell r="N4068" t="str">
            <v>621</v>
          </cell>
          <cell r="Q4068" t="str">
            <v>ECR</v>
          </cell>
          <cell r="S4068">
            <v>0</v>
          </cell>
          <cell r="T4068">
            <v>645187</v>
          </cell>
          <cell r="U4068">
            <v>3213.03</v>
          </cell>
        </row>
        <row r="4069">
          <cell r="G4069" t="str">
            <v>01</v>
          </cell>
          <cell r="M4069">
            <v>1</v>
          </cell>
          <cell r="N4069" t="str">
            <v>660</v>
          </cell>
          <cell r="Q4069" t="str">
            <v>ECR</v>
          </cell>
          <cell r="S4069">
            <v>0</v>
          </cell>
          <cell r="T4069">
            <v>525277</v>
          </cell>
          <cell r="U4069">
            <v>1158.45</v>
          </cell>
        </row>
        <row r="4070">
          <cell r="G4070" t="str">
            <v>07</v>
          </cell>
          <cell r="M4070">
            <v>1</v>
          </cell>
          <cell r="N4070" t="str">
            <v>650</v>
          </cell>
          <cell r="Q4070" t="str">
            <v>ECR</v>
          </cell>
          <cell r="S4070">
            <v>0</v>
          </cell>
          <cell r="T4070">
            <v>1483</v>
          </cell>
          <cell r="U4070">
            <v>2.02</v>
          </cell>
        </row>
        <row r="4071">
          <cell r="G4071" t="str">
            <v>05</v>
          </cell>
          <cell r="M4071">
            <v>4</v>
          </cell>
          <cell r="N4071" t="str">
            <v>626</v>
          </cell>
          <cell r="Q4071" t="str">
            <v>EFV</v>
          </cell>
          <cell r="S4071">
            <v>0</v>
          </cell>
          <cell r="T4071">
            <v>3674484</v>
          </cell>
          <cell r="U4071">
            <v>-7822.98</v>
          </cell>
        </row>
        <row r="4072">
          <cell r="G4072" t="str">
            <v>16</v>
          </cell>
          <cell r="M4072">
            <v>1</v>
          </cell>
          <cell r="N4072" t="str">
            <v>660</v>
          </cell>
          <cell r="Q4072" t="str">
            <v>EFV</v>
          </cell>
          <cell r="S4072">
            <v>0</v>
          </cell>
          <cell r="T4072">
            <v>1225</v>
          </cell>
          <cell r="U4072">
            <v>-2.61</v>
          </cell>
        </row>
        <row r="4073">
          <cell r="G4073" t="str">
            <v>04</v>
          </cell>
          <cell r="M4073">
            <v>9</v>
          </cell>
          <cell r="N4073" t="str">
            <v>624</v>
          </cell>
          <cell r="Q4073" t="str">
            <v>EFV</v>
          </cell>
          <cell r="S4073">
            <v>0</v>
          </cell>
          <cell r="T4073">
            <v>538080</v>
          </cell>
          <cell r="U4073">
            <v>-1145.58</v>
          </cell>
        </row>
        <row r="4074">
          <cell r="G4074" t="str">
            <v>09</v>
          </cell>
          <cell r="M4074">
            <v>1</v>
          </cell>
          <cell r="N4074" t="str">
            <v>655</v>
          </cell>
          <cell r="Q4074" t="str">
            <v>EIN</v>
          </cell>
          <cell r="S4074">
            <v>0</v>
          </cell>
          <cell r="T4074">
            <v>587250</v>
          </cell>
          <cell r="U4074">
            <v>329.99</v>
          </cell>
        </row>
        <row r="4075">
          <cell r="G4075" t="str">
            <v>01</v>
          </cell>
          <cell r="M4075">
            <v>1</v>
          </cell>
          <cell r="N4075" t="str">
            <v>650</v>
          </cell>
          <cell r="Q4075" t="str">
            <v>EIN</v>
          </cell>
          <cell r="S4075">
            <v>0</v>
          </cell>
          <cell r="T4075">
            <v>1130</v>
          </cell>
          <cell r="U4075">
            <v>0.63</v>
          </cell>
        </row>
        <row r="4076">
          <cell r="G4076" t="str">
            <v>05</v>
          </cell>
          <cell r="M4076">
            <v>4</v>
          </cell>
          <cell r="N4076" t="str">
            <v>626</v>
          </cell>
          <cell r="Q4076" t="str">
            <v>EIN</v>
          </cell>
          <cell r="S4076">
            <v>0</v>
          </cell>
          <cell r="T4076">
            <v>3674484</v>
          </cell>
          <cell r="U4076">
            <v>2065.06</v>
          </cell>
        </row>
        <row r="4077">
          <cell r="G4077" t="str">
            <v>04</v>
          </cell>
          <cell r="M4077">
            <v>91</v>
          </cell>
          <cell r="N4077" t="str">
            <v>621</v>
          </cell>
          <cell r="Q4077" t="str">
            <v>EP4</v>
          </cell>
          <cell r="S4077">
            <v>0</v>
          </cell>
          <cell r="T4077">
            <v>11100</v>
          </cell>
          <cell r="U4077">
            <v>0</v>
          </cell>
        </row>
        <row r="4078">
          <cell r="G4078" t="str">
            <v>07</v>
          </cell>
          <cell r="M4078">
            <v>1</v>
          </cell>
          <cell r="N4078" t="str">
            <v>660</v>
          </cell>
          <cell r="Q4078" t="str">
            <v>EP4</v>
          </cell>
          <cell r="S4078">
            <v>0</v>
          </cell>
          <cell r="T4078">
            <v>14715</v>
          </cell>
          <cell r="U4078">
            <v>0</v>
          </cell>
        </row>
        <row r="4079">
          <cell r="G4079" t="str">
            <v>08</v>
          </cell>
          <cell r="M4079">
            <v>6</v>
          </cell>
          <cell r="N4079" t="str">
            <v>626</v>
          </cell>
          <cell r="Q4079" t="str">
            <v>EP4</v>
          </cell>
          <cell r="S4079">
            <v>0</v>
          </cell>
          <cell r="T4079">
            <v>4821795</v>
          </cell>
          <cell r="U4079">
            <v>0</v>
          </cell>
        </row>
        <row r="4080">
          <cell r="G4080" t="str">
            <v>04</v>
          </cell>
          <cell r="M4080">
            <v>11</v>
          </cell>
          <cell r="N4080" t="str">
            <v>621</v>
          </cell>
          <cell r="Q4080" t="str">
            <v>EUR</v>
          </cell>
          <cell r="S4080">
            <v>0</v>
          </cell>
          <cell r="T4080">
            <v>127517</v>
          </cell>
          <cell r="U4080">
            <v>1.04</v>
          </cell>
        </row>
        <row r="4081">
          <cell r="G4081" t="str">
            <v>05</v>
          </cell>
          <cell r="M4081">
            <v>1</v>
          </cell>
          <cell r="N4081" t="str">
            <v>624</v>
          </cell>
          <cell r="Q4081" t="str">
            <v>EUR</v>
          </cell>
          <cell r="S4081">
            <v>0</v>
          </cell>
          <cell r="T4081">
            <v>7488592</v>
          </cell>
          <cell r="U4081">
            <v>59.95</v>
          </cell>
        </row>
        <row r="4082">
          <cell r="G4082" t="str">
            <v>09</v>
          </cell>
          <cell r="M4082">
            <v>1</v>
          </cell>
          <cell r="N4082" t="str">
            <v>650</v>
          </cell>
          <cell r="Q4082" t="str">
            <v>E13</v>
          </cell>
          <cell r="S4082">
            <v>0</v>
          </cell>
          <cell r="T4082">
            <v>14364</v>
          </cell>
          <cell r="U4082">
            <v>452.4</v>
          </cell>
        </row>
        <row r="4083">
          <cell r="G4083" t="str">
            <v>23</v>
          </cell>
          <cell r="M4083">
            <v>1</v>
          </cell>
          <cell r="N4083" t="str">
            <v>685</v>
          </cell>
          <cell r="Q4083" t="str">
            <v>FFE</v>
          </cell>
          <cell r="S4083">
            <v>0</v>
          </cell>
          <cell r="T4083">
            <v>28650</v>
          </cell>
          <cell r="U4083">
            <v>3.12</v>
          </cell>
        </row>
        <row r="4084">
          <cell r="G4084" t="str">
            <v>07</v>
          </cell>
          <cell r="M4084">
            <v>1</v>
          </cell>
          <cell r="N4084" t="str">
            <v>626</v>
          </cell>
          <cell r="Q4084" t="str">
            <v>FFE</v>
          </cell>
          <cell r="S4084">
            <v>0</v>
          </cell>
          <cell r="T4084">
            <v>4321312</v>
          </cell>
          <cell r="U4084">
            <v>293.83999999999997</v>
          </cell>
        </row>
        <row r="4085">
          <cell r="G4085" t="str">
            <v>04</v>
          </cell>
          <cell r="M4085">
            <v>91</v>
          </cell>
          <cell r="N4085" t="str">
            <v>621</v>
          </cell>
          <cell r="Q4085" t="str">
            <v>FFE</v>
          </cell>
          <cell r="S4085">
            <v>0</v>
          </cell>
          <cell r="T4085">
            <v>11100</v>
          </cell>
          <cell r="U4085">
            <v>0.98</v>
          </cell>
        </row>
        <row r="4086">
          <cell r="G4086" t="str">
            <v>07</v>
          </cell>
          <cell r="M4086">
            <v>2</v>
          </cell>
          <cell r="N4086" t="str">
            <v>621</v>
          </cell>
          <cell r="Q4086" t="str">
            <v>FFE</v>
          </cell>
          <cell r="S4086">
            <v>0</v>
          </cell>
          <cell r="T4086">
            <v>6323476</v>
          </cell>
          <cell r="U4086">
            <v>569.14</v>
          </cell>
        </row>
        <row r="4087">
          <cell r="G4087" t="str">
            <v>05</v>
          </cell>
          <cell r="M4087">
            <v>1</v>
          </cell>
          <cell r="N4087" t="str">
            <v>624</v>
          </cell>
          <cell r="Q4087" t="str">
            <v>ICN</v>
          </cell>
          <cell r="S4087">
            <v>0</v>
          </cell>
          <cell r="T4087">
            <v>7488592</v>
          </cell>
          <cell r="U4087">
            <v>0</v>
          </cell>
        </row>
        <row r="4088">
          <cell r="G4088" t="str">
            <v>04</v>
          </cell>
          <cell r="M4088">
            <v>9</v>
          </cell>
          <cell r="N4088" t="str">
            <v>624</v>
          </cell>
          <cell r="Q4088" t="str">
            <v>ICN</v>
          </cell>
          <cell r="S4088">
            <v>0</v>
          </cell>
          <cell r="T4088">
            <v>538080</v>
          </cell>
          <cell r="U4088">
            <v>0</v>
          </cell>
        </row>
        <row r="4089">
          <cell r="G4089" t="str">
            <v>05</v>
          </cell>
          <cell r="M4089">
            <v>6</v>
          </cell>
          <cell r="N4089" t="str">
            <v>624</v>
          </cell>
          <cell r="Q4089" t="str">
            <v>ICN</v>
          </cell>
          <cell r="S4089">
            <v>0</v>
          </cell>
          <cell r="T4089">
            <v>3870300</v>
          </cell>
          <cell r="U4089">
            <v>0</v>
          </cell>
        </row>
        <row r="4090">
          <cell r="G4090" t="str">
            <v>08</v>
          </cell>
          <cell r="M4090">
            <v>1</v>
          </cell>
          <cell r="N4090" t="str">
            <v>676</v>
          </cell>
          <cell r="Q4090" t="str">
            <v>LMV</v>
          </cell>
          <cell r="S4090">
            <v>0</v>
          </cell>
          <cell r="T4090">
            <v>266200</v>
          </cell>
          <cell r="U4090">
            <v>-100.09</v>
          </cell>
        </row>
        <row r="4091">
          <cell r="G4091" t="str">
            <v>08</v>
          </cell>
          <cell r="M4091">
            <v>4</v>
          </cell>
          <cell r="N4091" t="str">
            <v>624</v>
          </cell>
          <cell r="Q4091" t="str">
            <v>LMV</v>
          </cell>
          <cell r="S4091">
            <v>0</v>
          </cell>
          <cell r="T4091">
            <v>28433028</v>
          </cell>
          <cell r="U4091">
            <v>-56.88</v>
          </cell>
        </row>
        <row r="4092">
          <cell r="G4092" t="str">
            <v>02</v>
          </cell>
          <cell r="M4092">
            <v>52</v>
          </cell>
          <cell r="N4092" t="str">
            <v>612</v>
          </cell>
          <cell r="Q4092" t="str">
            <v>LMV</v>
          </cell>
          <cell r="S4092">
            <v>0</v>
          </cell>
          <cell r="T4092">
            <v>5872</v>
          </cell>
          <cell r="U4092">
            <v>-0.62</v>
          </cell>
        </row>
        <row r="4093">
          <cell r="G4093" t="str">
            <v>04</v>
          </cell>
          <cell r="M4093">
            <v>11</v>
          </cell>
          <cell r="N4093" t="str">
            <v>623</v>
          </cell>
          <cell r="Q4093" t="str">
            <v>LMV</v>
          </cell>
          <cell r="S4093">
            <v>0</v>
          </cell>
          <cell r="T4093">
            <v>403035</v>
          </cell>
          <cell r="U4093">
            <v>-11.68</v>
          </cell>
        </row>
        <row r="4094">
          <cell r="G4094" t="str">
            <v>04</v>
          </cell>
          <cell r="M4094">
            <v>1</v>
          </cell>
          <cell r="N4094" t="str">
            <v>660</v>
          </cell>
          <cell r="Q4094" t="str">
            <v>L16</v>
          </cell>
          <cell r="S4094">
            <v>0</v>
          </cell>
          <cell r="T4094">
            <v>1056.3</v>
          </cell>
          <cell r="U4094">
            <v>10848.2</v>
          </cell>
        </row>
        <row r="4095">
          <cell r="G4095" t="str">
            <v>04</v>
          </cell>
          <cell r="M4095">
            <v>92</v>
          </cell>
          <cell r="N4095" t="str">
            <v>621</v>
          </cell>
          <cell r="Q4095" t="str">
            <v>PRC</v>
          </cell>
          <cell r="S4095">
            <v>0</v>
          </cell>
          <cell r="T4095">
            <v>3180</v>
          </cell>
          <cell r="U4095">
            <v>23.73</v>
          </cell>
        </row>
        <row r="4096">
          <cell r="G4096" t="str">
            <v>01</v>
          </cell>
          <cell r="M4096">
            <v>51</v>
          </cell>
          <cell r="N4096" t="str">
            <v>611</v>
          </cell>
          <cell r="Q4096" t="str">
            <v>PRC</v>
          </cell>
          <cell r="S4096">
            <v>0</v>
          </cell>
          <cell r="T4096">
            <v>165581</v>
          </cell>
          <cell r="U4096">
            <v>427.22</v>
          </cell>
        </row>
        <row r="4097">
          <cell r="G4097" t="str">
            <v>05</v>
          </cell>
          <cell r="M4097">
            <v>1</v>
          </cell>
          <cell r="N4097" t="str">
            <v>626</v>
          </cell>
          <cell r="Q4097" t="str">
            <v>PRV</v>
          </cell>
          <cell r="S4097">
            <v>0</v>
          </cell>
          <cell r="T4097">
            <v>5353984</v>
          </cell>
          <cell r="U4097">
            <v>203.47</v>
          </cell>
        </row>
        <row r="4098">
          <cell r="G4098" t="str">
            <v>06</v>
          </cell>
          <cell r="M4098">
            <v>1</v>
          </cell>
          <cell r="N4098" t="str">
            <v>620</v>
          </cell>
          <cell r="Q4098" t="str">
            <v>RIV</v>
          </cell>
          <cell r="S4098">
            <v>0</v>
          </cell>
          <cell r="T4098">
            <v>3789</v>
          </cell>
          <cell r="U4098">
            <v>0</v>
          </cell>
        </row>
        <row r="4099">
          <cell r="G4099" t="str">
            <v>04</v>
          </cell>
          <cell r="M4099">
            <v>2</v>
          </cell>
          <cell r="N4099" t="str">
            <v>624</v>
          </cell>
          <cell r="Q4099" t="str">
            <v>RIV</v>
          </cell>
          <cell r="S4099">
            <v>0</v>
          </cell>
          <cell r="T4099">
            <v>8465249</v>
          </cell>
          <cell r="U4099">
            <v>0</v>
          </cell>
        </row>
        <row r="4100">
          <cell r="G4100" t="str">
            <v>09</v>
          </cell>
          <cell r="M4100">
            <v>3</v>
          </cell>
          <cell r="N4100" t="str">
            <v>650</v>
          </cell>
          <cell r="Q4100" t="str">
            <v>RIV</v>
          </cell>
          <cell r="S4100">
            <v>0</v>
          </cell>
          <cell r="T4100">
            <v>2309388</v>
          </cell>
          <cell r="U4100">
            <v>0</v>
          </cell>
        </row>
        <row r="4101">
          <cell r="G4101" t="str">
            <v>05</v>
          </cell>
          <cell r="M4101">
            <v>2</v>
          </cell>
          <cell r="N4101" t="str">
            <v>621</v>
          </cell>
          <cell r="Q4101" t="str">
            <v>RIV</v>
          </cell>
          <cell r="S4101">
            <v>0</v>
          </cell>
          <cell r="T4101">
            <v>982780</v>
          </cell>
          <cell r="U4101">
            <v>0</v>
          </cell>
        </row>
        <row r="4102">
          <cell r="G4102" t="str">
            <v>07</v>
          </cell>
          <cell r="M4102">
            <v>1</v>
          </cell>
          <cell r="N4102" t="str">
            <v>660</v>
          </cell>
          <cell r="Q4102" t="str">
            <v>RTU</v>
          </cell>
          <cell r="S4102">
            <v>0</v>
          </cell>
          <cell r="T4102">
            <v>14715</v>
          </cell>
          <cell r="U4102">
            <v>0.08</v>
          </cell>
        </row>
        <row r="4103">
          <cell r="G4103" t="str">
            <v>04</v>
          </cell>
          <cell r="M4103">
            <v>2</v>
          </cell>
          <cell r="N4103" t="str">
            <v>642</v>
          </cell>
          <cell r="Q4103" t="str">
            <v>RTU</v>
          </cell>
          <cell r="S4103">
            <v>0</v>
          </cell>
          <cell r="T4103">
            <v>26774</v>
          </cell>
          <cell r="U4103">
            <v>0.73</v>
          </cell>
        </row>
        <row r="4104">
          <cell r="G4104" t="str">
            <v>04</v>
          </cell>
          <cell r="M4104">
            <v>2</v>
          </cell>
          <cell r="N4104" t="str">
            <v>641</v>
          </cell>
          <cell r="Q4104" t="str">
            <v>RTU</v>
          </cell>
          <cell r="S4104">
            <v>0</v>
          </cell>
          <cell r="T4104">
            <v>2526</v>
          </cell>
          <cell r="U4104">
            <v>0</v>
          </cell>
        </row>
        <row r="4105">
          <cell r="G4105" t="str">
            <v>03</v>
          </cell>
          <cell r="M4105">
            <v>1</v>
          </cell>
          <cell r="N4105" t="str">
            <v>611</v>
          </cell>
          <cell r="Q4105" t="str">
            <v>TDC</v>
          </cell>
          <cell r="S4105">
            <v>0</v>
          </cell>
          <cell r="T4105">
            <v>265037</v>
          </cell>
          <cell r="U4105">
            <v>1.1200000000000001</v>
          </cell>
        </row>
        <row r="4106">
          <cell r="G4106" t="str">
            <v>04</v>
          </cell>
          <cell r="M4106">
            <v>3</v>
          </cell>
          <cell r="N4106" t="str">
            <v>624</v>
          </cell>
          <cell r="Q4106" t="str">
            <v>TDC</v>
          </cell>
          <cell r="S4106">
            <v>0</v>
          </cell>
          <cell r="T4106">
            <v>491328</v>
          </cell>
          <cell r="U4106">
            <v>0</v>
          </cell>
        </row>
        <row r="4107">
          <cell r="G4107" t="str">
            <v>07</v>
          </cell>
          <cell r="M4107">
            <v>2</v>
          </cell>
          <cell r="N4107" t="str">
            <v>621</v>
          </cell>
          <cell r="Q4107" t="str">
            <v>TIU</v>
          </cell>
          <cell r="S4107">
            <v>0</v>
          </cell>
          <cell r="T4107">
            <v>6323476</v>
          </cell>
          <cell r="U4107">
            <v>0.01</v>
          </cell>
        </row>
        <row r="4108">
          <cell r="G4108" t="str">
            <v>08</v>
          </cell>
          <cell r="M4108">
            <v>1</v>
          </cell>
          <cell r="N4108" t="str">
            <v>624</v>
          </cell>
          <cell r="Q4108" t="str">
            <v>TSC</v>
          </cell>
          <cell r="S4108">
            <v>0</v>
          </cell>
          <cell r="T4108">
            <v>20977984</v>
          </cell>
          <cell r="U4108">
            <v>0</v>
          </cell>
        </row>
        <row r="4109">
          <cell r="G4109" t="str">
            <v>05</v>
          </cell>
          <cell r="M4109">
            <v>5</v>
          </cell>
          <cell r="N4109" t="str">
            <v>624</v>
          </cell>
          <cell r="Q4109" t="str">
            <v>TSC</v>
          </cell>
          <cell r="S4109">
            <v>0</v>
          </cell>
          <cell r="T4109">
            <v>54400</v>
          </cell>
          <cell r="U4109">
            <v>0</v>
          </cell>
        </row>
        <row r="4110">
          <cell r="G4110" t="str">
            <v>23</v>
          </cell>
          <cell r="M4110">
            <v>2</v>
          </cell>
          <cell r="N4110" t="str">
            <v>685</v>
          </cell>
          <cell r="Q4110" t="str">
            <v>VIU</v>
          </cell>
          <cell r="S4110">
            <v>0</v>
          </cell>
          <cell r="T4110">
            <v>85</v>
          </cell>
          <cell r="U4110">
            <v>0</v>
          </cell>
        </row>
        <row r="4111">
          <cell r="G4111" t="str">
            <v>23</v>
          </cell>
          <cell r="M4111">
            <v>1</v>
          </cell>
          <cell r="N4111" t="str">
            <v>685</v>
          </cell>
          <cell r="Q4111" t="str">
            <v>VMU</v>
          </cell>
          <cell r="S4111">
            <v>0</v>
          </cell>
          <cell r="T4111">
            <v>28650</v>
          </cell>
          <cell r="U4111">
            <v>-0.15</v>
          </cell>
        </row>
        <row r="4112">
          <cell r="G4112" t="str">
            <v>07</v>
          </cell>
          <cell r="M4112">
            <v>1</v>
          </cell>
          <cell r="N4112" t="str">
            <v>624</v>
          </cell>
          <cell r="Q4112" t="str">
            <v>MSO</v>
          </cell>
          <cell r="S4112">
            <v>0</v>
          </cell>
          <cell r="T4112">
            <v>14947856</v>
          </cell>
          <cell r="U4112">
            <v>9970.24</v>
          </cell>
        </row>
        <row r="4113">
          <cell r="G4113" t="str">
            <v>04</v>
          </cell>
          <cell r="M4113">
            <v>2</v>
          </cell>
          <cell r="N4113" t="str">
            <v>642</v>
          </cell>
          <cell r="Q4113" t="str">
            <v>MSO</v>
          </cell>
          <cell r="S4113">
            <v>0</v>
          </cell>
          <cell r="T4113">
            <v>26774</v>
          </cell>
          <cell r="U4113">
            <v>10.67</v>
          </cell>
        </row>
        <row r="4114">
          <cell r="G4114" t="str">
            <v>04</v>
          </cell>
          <cell r="M4114">
            <v>2</v>
          </cell>
          <cell r="N4114" t="str">
            <v>641</v>
          </cell>
          <cell r="Q4114" t="str">
            <v>MSV</v>
          </cell>
          <cell r="S4114">
            <v>0</v>
          </cell>
          <cell r="T4114">
            <v>2526</v>
          </cell>
          <cell r="U4114">
            <v>-1.35</v>
          </cell>
        </row>
        <row r="4115">
          <cell r="G4115" t="str">
            <v>02</v>
          </cell>
          <cell r="M4115">
            <v>52</v>
          </cell>
          <cell r="N4115" t="str">
            <v>612</v>
          </cell>
          <cell r="Q4115" t="str">
            <v>MSV</v>
          </cell>
          <cell r="S4115">
            <v>0</v>
          </cell>
          <cell r="T4115">
            <v>5872</v>
          </cell>
          <cell r="U4115">
            <v>-2.92</v>
          </cell>
        </row>
        <row r="4116">
          <cell r="G4116" t="str">
            <v>04</v>
          </cell>
          <cell r="M4116">
            <v>4</v>
          </cell>
          <cell r="N4116" t="str">
            <v>624</v>
          </cell>
          <cell r="Q4116" t="str">
            <v>RIN</v>
          </cell>
          <cell r="S4116">
            <v>0</v>
          </cell>
          <cell r="T4116">
            <v>8937510</v>
          </cell>
          <cell r="U4116">
            <v>15327.83</v>
          </cell>
        </row>
        <row r="4117">
          <cell r="G4117" t="str">
            <v>08</v>
          </cell>
          <cell r="M4117">
            <v>4</v>
          </cell>
          <cell r="N4117" t="str">
            <v>624</v>
          </cell>
          <cell r="Q4117" t="str">
            <v>RIN</v>
          </cell>
          <cell r="S4117">
            <v>0</v>
          </cell>
          <cell r="T4117">
            <v>39147260</v>
          </cell>
          <cell r="U4117">
            <v>67137.52</v>
          </cell>
        </row>
        <row r="4118">
          <cell r="G4118" t="str">
            <v>04</v>
          </cell>
          <cell r="M4118">
            <v>10</v>
          </cell>
          <cell r="N4118" t="str">
            <v>624</v>
          </cell>
          <cell r="Q4118" t="str">
            <v>TTE</v>
          </cell>
          <cell r="S4118">
            <v>0</v>
          </cell>
          <cell r="T4118">
            <v>460944</v>
          </cell>
          <cell r="U4118">
            <v>0</v>
          </cell>
        </row>
        <row r="4119">
          <cell r="G4119" t="str">
            <v>06</v>
          </cell>
          <cell r="M4119">
            <v>1</v>
          </cell>
          <cell r="N4119" t="str">
            <v>620</v>
          </cell>
          <cell r="Q4119" t="str">
            <v>TTE</v>
          </cell>
          <cell r="S4119">
            <v>0</v>
          </cell>
          <cell r="T4119">
            <v>3789</v>
          </cell>
          <cell r="U4119">
            <v>0</v>
          </cell>
        </row>
        <row r="4120">
          <cell r="G4120" t="str">
            <v>23</v>
          </cell>
          <cell r="M4120">
            <v>1</v>
          </cell>
          <cell r="N4120" t="str">
            <v>685</v>
          </cell>
          <cell r="Q4120" t="str">
            <v>VDC</v>
          </cell>
          <cell r="S4120">
            <v>0</v>
          </cell>
          <cell r="T4120">
            <v>28650</v>
          </cell>
          <cell r="U4120">
            <v>-0.04</v>
          </cell>
        </row>
        <row r="4121">
          <cell r="G4121" t="str">
            <v>23</v>
          </cell>
          <cell r="M4121">
            <v>2</v>
          </cell>
          <cell r="N4121" t="str">
            <v>685</v>
          </cell>
          <cell r="Q4121" t="str">
            <v>VSE</v>
          </cell>
          <cell r="S4121">
            <v>0</v>
          </cell>
          <cell r="T4121">
            <v>85</v>
          </cell>
          <cell r="U4121">
            <v>0</v>
          </cell>
        </row>
        <row r="4122">
          <cell r="G4122" t="str">
            <v>23</v>
          </cell>
          <cell r="M4122">
            <v>1</v>
          </cell>
          <cell r="N4122" t="str">
            <v>686</v>
          </cell>
          <cell r="Q4122" t="str">
            <v>VSV</v>
          </cell>
          <cell r="S4122">
            <v>0</v>
          </cell>
          <cell r="T4122">
            <v>406</v>
          </cell>
          <cell r="U4122">
            <v>0.21</v>
          </cell>
        </row>
        <row r="4123">
          <cell r="G4123" t="str">
            <v>24</v>
          </cell>
          <cell r="M4123">
            <v>2</v>
          </cell>
          <cell r="N4123" t="str">
            <v>665</v>
          </cell>
          <cell r="Q4123" t="str">
            <v>WND</v>
          </cell>
          <cell r="S4123">
            <v>0</v>
          </cell>
          <cell r="T4123">
            <v>-9300</v>
          </cell>
          <cell r="U4123">
            <v>930</v>
          </cell>
        </row>
        <row r="4124">
          <cell r="G4124" t="str">
            <v>09</v>
          </cell>
          <cell r="M4124">
            <v>3</v>
          </cell>
          <cell r="N4124" t="str">
            <v>650</v>
          </cell>
          <cell r="Q4124" t="str">
            <v>EEX</v>
          </cell>
          <cell r="S4124">
            <v>0</v>
          </cell>
          <cell r="T4124">
            <v>2309388</v>
          </cell>
          <cell r="U4124">
            <v>1973.46</v>
          </cell>
        </row>
        <row r="4125">
          <cell r="G4125" t="str">
            <v>05</v>
          </cell>
          <cell r="M4125">
            <v>5</v>
          </cell>
          <cell r="N4125" t="str">
            <v>624</v>
          </cell>
          <cell r="Q4125" t="str">
            <v>CAV</v>
          </cell>
          <cell r="S4125">
            <v>0</v>
          </cell>
          <cell r="T4125">
            <v>54400</v>
          </cell>
          <cell r="U4125">
            <v>-1.63</v>
          </cell>
        </row>
        <row r="4126">
          <cell r="G4126" t="str">
            <v>07</v>
          </cell>
          <cell r="M4126">
            <v>1</v>
          </cell>
          <cell r="N4126" t="str">
            <v>624</v>
          </cell>
          <cell r="Q4126" t="str">
            <v>EEX</v>
          </cell>
          <cell r="S4126">
            <v>0</v>
          </cell>
          <cell r="T4126">
            <v>14947856</v>
          </cell>
          <cell r="U4126">
            <v>25889.64</v>
          </cell>
        </row>
        <row r="4127">
          <cell r="G4127" t="str">
            <v>05</v>
          </cell>
          <cell r="M4127">
            <v>1</v>
          </cell>
          <cell r="N4127" t="str">
            <v>626</v>
          </cell>
          <cell r="Q4127" t="str">
            <v>TTC</v>
          </cell>
          <cell r="S4127">
            <v>0</v>
          </cell>
          <cell r="T4127">
            <v>6707584</v>
          </cell>
          <cell r="U4127">
            <v>0</v>
          </cell>
        </row>
        <row r="4128">
          <cell r="G4128" t="str">
            <v>06</v>
          </cell>
          <cell r="M4128">
            <v>2</v>
          </cell>
          <cell r="N4128" t="str">
            <v>620</v>
          </cell>
          <cell r="Q4128" t="str">
            <v>EEX</v>
          </cell>
          <cell r="S4128">
            <v>0</v>
          </cell>
          <cell r="T4128">
            <v>0</v>
          </cell>
          <cell r="U4128">
            <v>0</v>
          </cell>
        </row>
        <row r="4129">
          <cell r="G4129" t="str">
            <v>02</v>
          </cell>
          <cell r="M4129">
            <v>12</v>
          </cell>
          <cell r="N4129" t="str">
            <v>611</v>
          </cell>
          <cell r="Q4129" t="str">
            <v>EFL</v>
          </cell>
          <cell r="S4129">
            <v>0</v>
          </cell>
          <cell r="T4129">
            <v>6488</v>
          </cell>
          <cell r="U4129">
            <v>200.16</v>
          </cell>
        </row>
        <row r="4130">
          <cell r="G4130" t="str">
            <v>02</v>
          </cell>
          <cell r="M4130">
            <v>2</v>
          </cell>
          <cell r="N4130" t="str">
            <v>611</v>
          </cell>
          <cell r="Q4130" t="str">
            <v>BFC</v>
          </cell>
          <cell r="S4130">
            <v>0</v>
          </cell>
          <cell r="T4130">
            <v>11965430</v>
          </cell>
          <cell r="U4130">
            <v>345717.63</v>
          </cell>
        </row>
        <row r="4131">
          <cell r="G4131" t="str">
            <v>01</v>
          </cell>
          <cell r="M4131">
            <v>1</v>
          </cell>
          <cell r="N4131" t="str">
            <v>611</v>
          </cell>
          <cell r="Q4131" t="str">
            <v>LMR</v>
          </cell>
          <cell r="S4131">
            <v>0</v>
          </cell>
          <cell r="T4131">
            <v>244174520</v>
          </cell>
          <cell r="U4131">
            <v>658541.34</v>
          </cell>
        </row>
        <row r="4132">
          <cell r="G4132" t="str">
            <v>08</v>
          </cell>
          <cell r="M4132">
            <v>1</v>
          </cell>
          <cell r="N4132" t="str">
            <v>632</v>
          </cell>
          <cell r="Q4132" t="str">
            <v>PPT</v>
          </cell>
          <cell r="S4132">
            <v>0</v>
          </cell>
          <cell r="T4132">
            <v>128886903</v>
          </cell>
          <cell r="U4132">
            <v>0</v>
          </cell>
        </row>
        <row r="4133">
          <cell r="G4133" t="str">
            <v>05</v>
          </cell>
          <cell r="M4133">
            <v>4</v>
          </cell>
          <cell r="N4133" t="str">
            <v>626</v>
          </cell>
          <cell r="Q4133" t="str">
            <v>DO0</v>
          </cell>
          <cell r="S4133">
            <v>0</v>
          </cell>
          <cell r="T4133">
            <v>2598156</v>
          </cell>
          <cell r="U4133">
            <v>187.06</v>
          </cell>
        </row>
        <row r="4134">
          <cell r="G4134" t="str">
            <v>02</v>
          </cell>
          <cell r="M4134">
            <v>2</v>
          </cell>
          <cell r="N4134" t="str">
            <v>611</v>
          </cell>
          <cell r="Q4134" t="str">
            <v>TDE</v>
          </cell>
          <cell r="S4134">
            <v>0</v>
          </cell>
          <cell r="T4134">
            <v>11972486</v>
          </cell>
          <cell r="U4134">
            <v>0</v>
          </cell>
        </row>
        <row r="4135">
          <cell r="G4135" t="str">
            <v>08</v>
          </cell>
          <cell r="M4135">
            <v>6</v>
          </cell>
          <cell r="N4135" t="str">
            <v>624</v>
          </cell>
          <cell r="Q4135" t="str">
            <v>DO0</v>
          </cell>
          <cell r="S4135">
            <v>0</v>
          </cell>
          <cell r="T4135">
            <v>1718064</v>
          </cell>
          <cell r="U4135">
            <v>242.25</v>
          </cell>
        </row>
        <row r="4136">
          <cell r="G4136" t="str">
            <v>04</v>
          </cell>
          <cell r="M4136">
            <v>4</v>
          </cell>
          <cell r="N4136" t="str">
            <v>624</v>
          </cell>
          <cell r="Q4136" t="str">
            <v>EFL</v>
          </cell>
          <cell r="S4136">
            <v>0</v>
          </cell>
          <cell r="T4136">
            <v>8937510</v>
          </cell>
          <cell r="U4136">
            <v>275731.09999999998</v>
          </cell>
        </row>
        <row r="4137">
          <cell r="G4137" t="str">
            <v>05</v>
          </cell>
          <cell r="M4137">
            <v>4</v>
          </cell>
          <cell r="N4137" t="str">
            <v>626</v>
          </cell>
          <cell r="Q4137" t="str">
            <v>FFC</v>
          </cell>
          <cell r="S4137">
            <v>0</v>
          </cell>
          <cell r="T4137">
            <v>3674484</v>
          </cell>
          <cell r="U4137">
            <v>66.14</v>
          </cell>
        </row>
        <row r="4138">
          <cell r="G4138" t="str">
            <v>08</v>
          </cell>
          <cell r="M4138">
            <v>2</v>
          </cell>
          <cell r="N4138" t="str">
            <v>625</v>
          </cell>
          <cell r="Q4138" t="str">
            <v>LMR</v>
          </cell>
          <cell r="S4138">
            <v>0</v>
          </cell>
          <cell r="T4138">
            <v>7432128</v>
          </cell>
          <cell r="U4138">
            <v>-297.29000000000002</v>
          </cell>
        </row>
        <row r="4139">
          <cell r="G4139" t="str">
            <v>05</v>
          </cell>
          <cell r="M4139">
            <v>2</v>
          </cell>
          <cell r="N4139" t="str">
            <v>621</v>
          </cell>
          <cell r="Q4139" t="str">
            <v>PPT</v>
          </cell>
          <cell r="S4139">
            <v>0</v>
          </cell>
          <cell r="T4139">
            <v>982780</v>
          </cell>
          <cell r="U4139">
            <v>0</v>
          </cell>
        </row>
        <row r="4140">
          <cell r="G4140" t="str">
            <v>02</v>
          </cell>
          <cell r="M4140">
            <v>12</v>
          </cell>
          <cell r="N4140" t="str">
            <v>611</v>
          </cell>
          <cell r="Q4140" t="str">
            <v>PPT</v>
          </cell>
          <cell r="S4140">
            <v>0</v>
          </cell>
          <cell r="T4140">
            <v>6488</v>
          </cell>
          <cell r="U4140">
            <v>0</v>
          </cell>
        </row>
        <row r="4141">
          <cell r="G4141" t="str">
            <v>16</v>
          </cell>
          <cell r="M4141">
            <v>3</v>
          </cell>
          <cell r="N4141" t="str">
            <v>641</v>
          </cell>
          <cell r="Q4141" t="str">
            <v>FFC</v>
          </cell>
          <cell r="S4141">
            <v>0</v>
          </cell>
          <cell r="T4141">
            <v>1438380</v>
          </cell>
          <cell r="U4141">
            <v>21.54</v>
          </cell>
        </row>
        <row r="4142">
          <cell r="G4142" t="str">
            <v>16</v>
          </cell>
          <cell r="M4142">
            <v>1</v>
          </cell>
          <cell r="N4142" t="str">
            <v>650</v>
          </cell>
          <cell r="Q4142" t="str">
            <v>TDE</v>
          </cell>
          <cell r="S4142">
            <v>0</v>
          </cell>
          <cell r="T4142">
            <v>565</v>
          </cell>
          <cell r="U4142">
            <v>0</v>
          </cell>
        </row>
        <row r="4143">
          <cell r="G4143" t="str">
            <v>09</v>
          </cell>
          <cell r="M4143">
            <v>1</v>
          </cell>
          <cell r="N4143" t="str">
            <v>660</v>
          </cell>
          <cell r="Q4143" t="str">
            <v>EIV</v>
          </cell>
          <cell r="S4143">
            <v>0</v>
          </cell>
          <cell r="T4143">
            <v>6758</v>
          </cell>
          <cell r="U4143">
            <v>0</v>
          </cell>
        </row>
        <row r="4144">
          <cell r="G4144" t="str">
            <v>05</v>
          </cell>
          <cell r="M4144">
            <v>2</v>
          </cell>
          <cell r="N4144" t="str">
            <v>624</v>
          </cell>
          <cell r="Q4144" t="str">
            <v>BFC</v>
          </cell>
          <cell r="S4144">
            <v>0</v>
          </cell>
          <cell r="T4144">
            <v>5617464</v>
          </cell>
          <cell r="U4144">
            <v>161518.95000000001</v>
          </cell>
        </row>
        <row r="4145">
          <cell r="G4145" t="str">
            <v>08</v>
          </cell>
          <cell r="M4145">
            <v>1</v>
          </cell>
          <cell r="N4145" t="str">
            <v>633</v>
          </cell>
          <cell r="Q4145" t="str">
            <v>DO0</v>
          </cell>
          <cell r="S4145">
            <v>0</v>
          </cell>
          <cell r="T4145">
            <v>90582200</v>
          </cell>
          <cell r="U4145">
            <v>90.58</v>
          </cell>
        </row>
        <row r="4146">
          <cell r="G4146" t="str">
            <v>08</v>
          </cell>
          <cell r="M4146">
            <v>2</v>
          </cell>
          <cell r="N4146" t="str">
            <v>624</v>
          </cell>
          <cell r="Q4146" t="str">
            <v>EFL</v>
          </cell>
          <cell r="S4146">
            <v>0</v>
          </cell>
          <cell r="T4146">
            <v>3630322</v>
          </cell>
          <cell r="U4146">
            <v>111999.07</v>
          </cell>
        </row>
        <row r="4147">
          <cell r="G4147" t="str">
            <v>07</v>
          </cell>
          <cell r="M4147">
            <v>2</v>
          </cell>
          <cell r="N4147" t="str">
            <v>624</v>
          </cell>
          <cell r="Q4147" t="str">
            <v>FFC</v>
          </cell>
          <cell r="S4147">
            <v>0</v>
          </cell>
          <cell r="T4147">
            <v>3418959</v>
          </cell>
          <cell r="U4147">
            <v>64.959999999999994</v>
          </cell>
        </row>
        <row r="4148">
          <cell r="G4148" t="str">
            <v>16</v>
          </cell>
          <cell r="M4148">
            <v>1</v>
          </cell>
          <cell r="N4148" t="str">
            <v>660</v>
          </cell>
          <cell r="Q4148" t="str">
            <v>BFC</v>
          </cell>
          <cell r="S4148">
            <v>0</v>
          </cell>
          <cell r="T4148">
            <v>1225</v>
          </cell>
          <cell r="U4148">
            <v>35.39</v>
          </cell>
        </row>
        <row r="4149">
          <cell r="G4149" t="str">
            <v>04</v>
          </cell>
          <cell r="M4149">
            <v>1</v>
          </cell>
          <cell r="N4149" t="str">
            <v>660</v>
          </cell>
          <cell r="Q4149" t="str">
            <v>EFL</v>
          </cell>
          <cell r="S4149">
            <v>0</v>
          </cell>
          <cell r="T4149">
            <v>376029</v>
          </cell>
          <cell r="U4149">
            <v>11602.04</v>
          </cell>
        </row>
        <row r="4150">
          <cell r="G4150" t="str">
            <v>05</v>
          </cell>
          <cell r="M4150">
            <v>1</v>
          </cell>
          <cell r="N4150" t="str">
            <v>624</v>
          </cell>
          <cell r="Q4150" t="str">
            <v>OMS</v>
          </cell>
          <cell r="S4150">
            <v>0</v>
          </cell>
          <cell r="T4150">
            <v>7488592</v>
          </cell>
          <cell r="U4150">
            <v>1879.62</v>
          </cell>
        </row>
        <row r="4151">
          <cell r="G4151" t="str">
            <v>01</v>
          </cell>
          <cell r="M4151">
            <v>51</v>
          </cell>
          <cell r="N4151" t="str">
            <v>611</v>
          </cell>
          <cell r="Q4151" t="str">
            <v>DSM</v>
          </cell>
          <cell r="S4151">
            <v>0</v>
          </cell>
          <cell r="T4151">
            <v>165581</v>
          </cell>
          <cell r="U4151">
            <v>839.48</v>
          </cell>
        </row>
        <row r="4152">
          <cell r="G4152" t="str">
            <v>08</v>
          </cell>
          <cell r="M4152">
            <v>6</v>
          </cell>
          <cell r="N4152" t="str">
            <v>626</v>
          </cell>
          <cell r="Q4152" t="str">
            <v>DO6</v>
          </cell>
          <cell r="S4152">
            <v>0</v>
          </cell>
          <cell r="T4152">
            <v>3198690</v>
          </cell>
          <cell r="U4152">
            <v>-111.96</v>
          </cell>
        </row>
        <row r="4153">
          <cell r="G4153" t="str">
            <v>08</v>
          </cell>
          <cell r="M4153">
            <v>2</v>
          </cell>
          <cell r="N4153" t="str">
            <v>626</v>
          </cell>
          <cell r="Q4153" t="str">
            <v>DC</v>
          </cell>
          <cell r="S4153">
            <v>1</v>
          </cell>
          <cell r="T4153">
            <v>800</v>
          </cell>
          <cell r="U4153">
            <v>20136</v>
          </cell>
        </row>
        <row r="4154">
          <cell r="G4154" t="str">
            <v>08</v>
          </cell>
          <cell r="M4154">
            <v>6</v>
          </cell>
          <cell r="N4154" t="str">
            <v>624</v>
          </cell>
          <cell r="Q4154" t="str">
            <v>DO6</v>
          </cell>
          <cell r="S4154">
            <v>0</v>
          </cell>
          <cell r="T4154">
            <v>1718064</v>
          </cell>
          <cell r="U4154">
            <v>139.16</v>
          </cell>
        </row>
        <row r="4155">
          <cell r="G4155" t="str">
            <v>05</v>
          </cell>
          <cell r="M4155">
            <v>2</v>
          </cell>
          <cell r="N4155" t="str">
            <v>624</v>
          </cell>
          <cell r="Q4155" t="str">
            <v>FVC</v>
          </cell>
          <cell r="S4155">
            <v>0</v>
          </cell>
          <cell r="T4155">
            <v>5617464</v>
          </cell>
          <cell r="U4155">
            <v>0</v>
          </cell>
        </row>
        <row r="4156">
          <cell r="G4156" t="str">
            <v>05</v>
          </cell>
          <cell r="M4156">
            <v>2</v>
          </cell>
          <cell r="N4156" t="str">
            <v>624</v>
          </cell>
          <cell r="Q4156" t="str">
            <v>DC</v>
          </cell>
          <cell r="S4156">
            <v>0</v>
          </cell>
          <cell r="T4156">
            <v>11938.29</v>
          </cell>
          <cell r="U4156">
            <v>140207.32999999999</v>
          </cell>
        </row>
        <row r="4157">
          <cell r="G4157" t="str">
            <v>07</v>
          </cell>
          <cell r="M4157">
            <v>2</v>
          </cell>
          <cell r="N4157" t="str">
            <v>623</v>
          </cell>
          <cell r="Q4157" t="str">
            <v>TSE</v>
          </cell>
          <cell r="S4157">
            <v>0</v>
          </cell>
          <cell r="T4157">
            <v>2764790</v>
          </cell>
          <cell r="U4157">
            <v>0</v>
          </cell>
        </row>
        <row r="4158">
          <cell r="G4158" t="str">
            <v>05</v>
          </cell>
          <cell r="M4158">
            <v>2</v>
          </cell>
          <cell r="N4158" t="str">
            <v>626</v>
          </cell>
          <cell r="Q4158" t="str">
            <v>RAU</v>
          </cell>
          <cell r="S4158">
            <v>0</v>
          </cell>
          <cell r="T4158">
            <v>396792</v>
          </cell>
          <cell r="U4158">
            <v>9.1199999999999992</v>
          </cell>
        </row>
        <row r="4159">
          <cell r="G4159" t="str">
            <v>09</v>
          </cell>
          <cell r="M4159">
            <v>1</v>
          </cell>
          <cell r="N4159" t="str">
            <v>650</v>
          </cell>
          <cell r="Q4159" t="str">
            <v>CC</v>
          </cell>
          <cell r="S4159">
            <v>0</v>
          </cell>
          <cell r="T4159">
            <v>19876.2</v>
          </cell>
          <cell r="U4159">
            <v>57571.3</v>
          </cell>
        </row>
        <row r="4160">
          <cell r="G4160" t="str">
            <v>02</v>
          </cell>
          <cell r="M4160">
            <v>2</v>
          </cell>
          <cell r="N4160" t="str">
            <v>611</v>
          </cell>
          <cell r="Q4160" t="str">
            <v>TSE</v>
          </cell>
          <cell r="S4160">
            <v>0</v>
          </cell>
          <cell r="T4160">
            <v>11972486</v>
          </cell>
          <cell r="U4160">
            <v>0</v>
          </cell>
        </row>
        <row r="4161">
          <cell r="G4161" t="str">
            <v>08</v>
          </cell>
          <cell r="M4161">
            <v>1</v>
          </cell>
          <cell r="N4161" t="str">
            <v>632</v>
          </cell>
          <cell r="Q4161" t="str">
            <v>EP2</v>
          </cell>
          <cell r="S4161">
            <v>0</v>
          </cell>
          <cell r="T4161">
            <v>128886903</v>
          </cell>
          <cell r="U4161">
            <v>-18946.39</v>
          </cell>
        </row>
        <row r="4162">
          <cell r="G4162" t="str">
            <v>05</v>
          </cell>
          <cell r="M4162">
            <v>15</v>
          </cell>
          <cell r="N4162" t="str">
            <v>624</v>
          </cell>
          <cell r="Q4162" t="str">
            <v>DC</v>
          </cell>
          <cell r="S4162">
            <v>1</v>
          </cell>
          <cell r="T4162">
            <v>50</v>
          </cell>
          <cell r="U4162">
            <v>913.5</v>
          </cell>
        </row>
        <row r="4163">
          <cell r="G4163" t="str">
            <v>04</v>
          </cell>
          <cell r="M4163">
            <v>1</v>
          </cell>
          <cell r="N4163" t="str">
            <v>660</v>
          </cell>
          <cell r="Q4163" t="str">
            <v>CAP</v>
          </cell>
          <cell r="S4163">
            <v>0</v>
          </cell>
          <cell r="T4163">
            <v>376029</v>
          </cell>
          <cell r="U4163">
            <v>-5.43</v>
          </cell>
        </row>
        <row r="4164">
          <cell r="G4164" t="str">
            <v>16</v>
          </cell>
          <cell r="M4164">
            <v>1</v>
          </cell>
          <cell r="N4164" t="str">
            <v>641</v>
          </cell>
          <cell r="Q4164" t="str">
            <v>CAP</v>
          </cell>
          <cell r="S4164">
            <v>0</v>
          </cell>
          <cell r="T4164">
            <v>45081</v>
          </cell>
          <cell r="U4164">
            <v>-2.62</v>
          </cell>
        </row>
        <row r="4165">
          <cell r="G4165" t="str">
            <v>08</v>
          </cell>
          <cell r="M4165">
            <v>4</v>
          </cell>
          <cell r="N4165" t="str">
            <v>626</v>
          </cell>
          <cell r="Q4165" t="str">
            <v>RAU</v>
          </cell>
          <cell r="S4165">
            <v>0</v>
          </cell>
          <cell r="T4165">
            <v>15820992</v>
          </cell>
          <cell r="U4165">
            <v>363.89</v>
          </cell>
        </row>
        <row r="4166">
          <cell r="G4166" t="str">
            <v>05</v>
          </cell>
          <cell r="M4166">
            <v>6</v>
          </cell>
          <cell r="N4166" t="str">
            <v>624</v>
          </cell>
          <cell r="Q4166" t="str">
            <v>DC</v>
          </cell>
          <cell r="S4166">
            <v>0</v>
          </cell>
          <cell r="T4166">
            <v>6543.36</v>
          </cell>
          <cell r="U4166">
            <v>75749.33</v>
          </cell>
        </row>
        <row r="4167">
          <cell r="G4167" t="str">
            <v>16</v>
          </cell>
          <cell r="M4167">
            <v>1</v>
          </cell>
          <cell r="N4167" t="str">
            <v>623</v>
          </cell>
          <cell r="Q4167" t="str">
            <v>DC</v>
          </cell>
          <cell r="S4167">
            <v>2</v>
          </cell>
          <cell r="T4167">
            <v>466.72</v>
          </cell>
          <cell r="U4167">
            <v>4611.1899999999996</v>
          </cell>
        </row>
        <row r="4168">
          <cell r="G4168" t="str">
            <v>05</v>
          </cell>
          <cell r="M4168">
            <v>1</v>
          </cell>
          <cell r="N4168" t="str">
            <v>621</v>
          </cell>
          <cell r="Q4168" t="str">
            <v>DSM</v>
          </cell>
          <cell r="S4168">
            <v>0</v>
          </cell>
          <cell r="T4168">
            <v>24147</v>
          </cell>
          <cell r="U4168">
            <v>242.35</v>
          </cell>
        </row>
        <row r="4169">
          <cell r="G4169" t="str">
            <v>07</v>
          </cell>
          <cell r="M4169">
            <v>3</v>
          </cell>
          <cell r="N4169" t="str">
            <v>624</v>
          </cell>
          <cell r="Q4169" t="str">
            <v>RAU</v>
          </cell>
          <cell r="S4169">
            <v>0</v>
          </cell>
          <cell r="T4169">
            <v>578160</v>
          </cell>
          <cell r="U4169">
            <v>14.45</v>
          </cell>
        </row>
        <row r="4170">
          <cell r="G4170" t="str">
            <v>07</v>
          </cell>
          <cell r="M4170">
            <v>4</v>
          </cell>
          <cell r="N4170" t="str">
            <v>624</v>
          </cell>
          <cell r="Q4170" t="str">
            <v>OMS</v>
          </cell>
          <cell r="S4170">
            <v>0</v>
          </cell>
          <cell r="T4170">
            <v>11131623</v>
          </cell>
          <cell r="U4170">
            <v>2794.02</v>
          </cell>
        </row>
        <row r="4171">
          <cell r="G4171" t="str">
            <v>08</v>
          </cell>
          <cell r="M4171">
            <v>1</v>
          </cell>
          <cell r="N4171" t="str">
            <v>625</v>
          </cell>
          <cell r="Q4171" t="str">
            <v>OMS</v>
          </cell>
          <cell r="S4171">
            <v>0</v>
          </cell>
          <cell r="T4171">
            <v>257760</v>
          </cell>
          <cell r="U4171">
            <v>73.2</v>
          </cell>
        </row>
        <row r="4172">
          <cell r="G4172" t="str">
            <v>04</v>
          </cell>
          <cell r="M4172">
            <v>1</v>
          </cell>
          <cell r="N4172" t="str">
            <v>621</v>
          </cell>
          <cell r="Q4172" t="str">
            <v>DO6</v>
          </cell>
          <cell r="S4172">
            <v>0</v>
          </cell>
          <cell r="T4172">
            <v>154807</v>
          </cell>
          <cell r="U4172">
            <v>-6.46</v>
          </cell>
        </row>
        <row r="4173">
          <cell r="G4173" t="str">
            <v>04</v>
          </cell>
          <cell r="M4173">
            <v>4</v>
          </cell>
          <cell r="N4173" t="str">
            <v>626</v>
          </cell>
          <cell r="Q4173" t="str">
            <v>DC</v>
          </cell>
          <cell r="S4173">
            <v>3</v>
          </cell>
          <cell r="T4173">
            <v>2600</v>
          </cell>
          <cell r="U4173">
            <v>60242</v>
          </cell>
        </row>
        <row r="4174">
          <cell r="G4174" t="str">
            <v>04</v>
          </cell>
          <cell r="M4174">
            <v>10</v>
          </cell>
          <cell r="N4174" t="str">
            <v>624</v>
          </cell>
          <cell r="Q4174" t="str">
            <v>EP2</v>
          </cell>
          <cell r="S4174">
            <v>0</v>
          </cell>
          <cell r="T4174">
            <v>460944</v>
          </cell>
          <cell r="U4174">
            <v>-59.46</v>
          </cell>
        </row>
        <row r="4175">
          <cell r="G4175" t="str">
            <v>03</v>
          </cell>
          <cell r="M4175">
            <v>1</v>
          </cell>
          <cell r="N4175" t="str">
            <v>611</v>
          </cell>
          <cell r="Q4175" t="str">
            <v>CAP</v>
          </cell>
          <cell r="S4175">
            <v>0</v>
          </cell>
          <cell r="T4175">
            <v>265037</v>
          </cell>
          <cell r="U4175">
            <v>-21.76</v>
          </cell>
        </row>
        <row r="4176">
          <cell r="G4176" t="str">
            <v>08</v>
          </cell>
          <cell r="M4176">
            <v>1</v>
          </cell>
          <cell r="N4176" t="str">
            <v>626</v>
          </cell>
          <cell r="Q4176" t="str">
            <v>DO1</v>
          </cell>
          <cell r="S4176">
            <v>0</v>
          </cell>
          <cell r="T4176">
            <v>1228800</v>
          </cell>
          <cell r="U4176">
            <v>76.19</v>
          </cell>
        </row>
        <row r="4177">
          <cell r="G4177" t="str">
            <v>08</v>
          </cell>
          <cell r="M4177">
            <v>1</v>
          </cell>
          <cell r="N4177" t="str">
            <v>633</v>
          </cell>
          <cell r="Q4177" t="str">
            <v>DO4</v>
          </cell>
          <cell r="S4177">
            <v>0</v>
          </cell>
          <cell r="T4177">
            <v>90582200</v>
          </cell>
          <cell r="U4177">
            <v>0</v>
          </cell>
        </row>
        <row r="4178">
          <cell r="G4178" t="str">
            <v>07</v>
          </cell>
          <cell r="M4178">
            <v>1</v>
          </cell>
          <cell r="N4178" t="str">
            <v>626</v>
          </cell>
          <cell r="Q4178" t="str">
            <v>DS0</v>
          </cell>
          <cell r="S4178">
            <v>0</v>
          </cell>
          <cell r="T4178">
            <v>683712</v>
          </cell>
          <cell r="U4178">
            <v>78.63</v>
          </cell>
        </row>
        <row r="4179">
          <cell r="G4179" t="str">
            <v>23</v>
          </cell>
          <cell r="M4179">
            <v>2</v>
          </cell>
          <cell r="N4179" t="str">
            <v>685</v>
          </cell>
          <cell r="Q4179" t="str">
            <v>EP3</v>
          </cell>
          <cell r="S4179">
            <v>0</v>
          </cell>
          <cell r="T4179">
            <v>85</v>
          </cell>
          <cell r="U4179">
            <v>0</v>
          </cell>
        </row>
        <row r="4180">
          <cell r="G4180" t="str">
            <v>23</v>
          </cell>
          <cell r="M4180">
            <v>1</v>
          </cell>
          <cell r="N4180" t="str">
            <v>686</v>
          </cell>
          <cell r="Q4180" t="str">
            <v>FMU</v>
          </cell>
          <cell r="S4180">
            <v>0</v>
          </cell>
          <cell r="T4180">
            <v>406</v>
          </cell>
          <cell r="U4180">
            <v>0.01</v>
          </cell>
        </row>
        <row r="4181">
          <cell r="G4181" t="str">
            <v>04</v>
          </cell>
          <cell r="M4181">
            <v>2</v>
          </cell>
          <cell r="N4181" t="str">
            <v>626</v>
          </cell>
          <cell r="Q4181" t="str">
            <v>FMU</v>
          </cell>
          <cell r="S4181">
            <v>0</v>
          </cell>
          <cell r="T4181">
            <v>1020195</v>
          </cell>
          <cell r="U4181">
            <v>-0.02</v>
          </cell>
        </row>
        <row r="4182">
          <cell r="G4182" t="str">
            <v>05</v>
          </cell>
          <cell r="M4182">
            <v>1</v>
          </cell>
          <cell r="N4182" t="str">
            <v>623</v>
          </cell>
          <cell r="Q4182" t="str">
            <v>FVE</v>
          </cell>
          <cell r="S4182">
            <v>0</v>
          </cell>
          <cell r="T4182">
            <v>216488</v>
          </cell>
          <cell r="U4182">
            <v>0</v>
          </cell>
        </row>
        <row r="4183">
          <cell r="G4183" t="str">
            <v>08</v>
          </cell>
          <cell r="M4183">
            <v>2</v>
          </cell>
          <cell r="N4183" t="str">
            <v>624</v>
          </cell>
          <cell r="Q4183" t="str">
            <v>ICV</v>
          </cell>
          <cell r="S4183">
            <v>0</v>
          </cell>
          <cell r="T4183">
            <v>3630322</v>
          </cell>
          <cell r="U4183">
            <v>0</v>
          </cell>
        </row>
        <row r="4184">
          <cell r="G4184" t="str">
            <v>05</v>
          </cell>
          <cell r="M4184">
            <v>1</v>
          </cell>
          <cell r="N4184" t="str">
            <v>621</v>
          </cell>
          <cell r="Q4184" t="str">
            <v>DO3</v>
          </cell>
          <cell r="S4184">
            <v>0</v>
          </cell>
          <cell r="T4184">
            <v>320</v>
          </cell>
          <cell r="U4184">
            <v>0.73</v>
          </cell>
        </row>
        <row r="4185">
          <cell r="G4185" t="str">
            <v>08</v>
          </cell>
          <cell r="M4185">
            <v>2</v>
          </cell>
          <cell r="N4185" t="str">
            <v>626</v>
          </cell>
          <cell r="Q4185" t="str">
            <v>DO3</v>
          </cell>
          <cell r="S4185">
            <v>0</v>
          </cell>
          <cell r="T4185">
            <v>1801008</v>
          </cell>
          <cell r="U4185">
            <v>163.89</v>
          </cell>
        </row>
        <row r="4186">
          <cell r="G4186" t="str">
            <v>04</v>
          </cell>
          <cell r="M4186">
            <v>6</v>
          </cell>
          <cell r="N4186" t="str">
            <v>624</v>
          </cell>
          <cell r="Q4186" t="str">
            <v>DSU</v>
          </cell>
          <cell r="S4186">
            <v>0</v>
          </cell>
          <cell r="T4186">
            <v>164415</v>
          </cell>
          <cell r="U4186">
            <v>5.42</v>
          </cell>
        </row>
        <row r="4187">
          <cell r="G4187" t="str">
            <v>05</v>
          </cell>
          <cell r="M4187">
            <v>2</v>
          </cell>
          <cell r="N4187" t="str">
            <v>626</v>
          </cell>
          <cell r="Q4187" t="str">
            <v>DSU</v>
          </cell>
          <cell r="S4187">
            <v>0</v>
          </cell>
          <cell r="T4187">
            <v>396792</v>
          </cell>
          <cell r="U4187">
            <v>8.33</v>
          </cell>
        </row>
        <row r="4188">
          <cell r="G4188" t="str">
            <v>07</v>
          </cell>
          <cell r="M4188">
            <v>1</v>
          </cell>
          <cell r="N4188" t="str">
            <v>624</v>
          </cell>
          <cell r="Q4188" t="str">
            <v>DS1</v>
          </cell>
          <cell r="S4188">
            <v>0</v>
          </cell>
          <cell r="T4188">
            <v>732192</v>
          </cell>
          <cell r="U4188">
            <v>443.71</v>
          </cell>
        </row>
        <row r="4189">
          <cell r="G4189" t="str">
            <v>03</v>
          </cell>
          <cell r="M4189">
            <v>1</v>
          </cell>
          <cell r="N4189" t="str">
            <v>660</v>
          </cell>
          <cell r="Q4189" t="str">
            <v>EBF</v>
          </cell>
          <cell r="S4189">
            <v>0</v>
          </cell>
          <cell r="T4189">
            <v>425</v>
          </cell>
          <cell r="U4189">
            <v>-12.21</v>
          </cell>
        </row>
        <row r="4190">
          <cell r="G4190" t="str">
            <v>07</v>
          </cell>
          <cell r="M4190">
            <v>2</v>
          </cell>
          <cell r="N4190" t="str">
            <v>624</v>
          </cell>
          <cell r="Q4190" t="str">
            <v>EC</v>
          </cell>
          <cell r="S4190">
            <v>1</v>
          </cell>
          <cell r="T4190">
            <v>467460</v>
          </cell>
          <cell r="U4190">
            <v>32479.59</v>
          </cell>
        </row>
        <row r="4191">
          <cell r="G4191" t="str">
            <v>05</v>
          </cell>
          <cell r="M4191">
            <v>6</v>
          </cell>
          <cell r="N4191" t="str">
            <v>626</v>
          </cell>
          <cell r="Q4191" t="str">
            <v>EC</v>
          </cell>
          <cell r="S4191">
            <v>0</v>
          </cell>
          <cell r="T4191">
            <v>813780</v>
          </cell>
          <cell r="U4191">
            <v>26525.97</v>
          </cell>
        </row>
        <row r="4192">
          <cell r="G4192" t="str">
            <v>04</v>
          </cell>
          <cell r="M4192">
            <v>1</v>
          </cell>
          <cell r="N4192" t="str">
            <v>650</v>
          </cell>
          <cell r="Q4192" t="str">
            <v>ECR</v>
          </cell>
          <cell r="S4192">
            <v>0</v>
          </cell>
          <cell r="T4192">
            <v>111994</v>
          </cell>
          <cell r="U4192">
            <v>153.66</v>
          </cell>
        </row>
        <row r="4193">
          <cell r="G4193" t="str">
            <v>22</v>
          </cell>
          <cell r="M4193">
            <v>9</v>
          </cell>
          <cell r="N4193" t="str">
            <v>677</v>
          </cell>
          <cell r="Q4193" t="str">
            <v>EDE</v>
          </cell>
          <cell r="S4193">
            <v>2</v>
          </cell>
          <cell r="T4193">
            <v>8978.58</v>
          </cell>
          <cell r="U4193">
            <v>104780.03</v>
          </cell>
        </row>
        <row r="4194">
          <cell r="G4194" t="str">
            <v>07</v>
          </cell>
          <cell r="M4194">
            <v>3</v>
          </cell>
          <cell r="N4194" t="str">
            <v>642</v>
          </cell>
          <cell r="Q4194" t="str">
            <v>EFV</v>
          </cell>
          <cell r="S4194">
            <v>0</v>
          </cell>
          <cell r="T4194">
            <v>419</v>
          </cell>
          <cell r="U4194">
            <v>-0.84</v>
          </cell>
        </row>
        <row r="4195">
          <cell r="G4195" t="str">
            <v>08</v>
          </cell>
          <cell r="M4195">
            <v>6</v>
          </cell>
          <cell r="N4195" t="str">
            <v>626</v>
          </cell>
          <cell r="Q4195" t="str">
            <v>EFV</v>
          </cell>
          <cell r="S4195">
            <v>0</v>
          </cell>
          <cell r="T4195">
            <v>4821795</v>
          </cell>
          <cell r="U4195">
            <v>-10265.6</v>
          </cell>
        </row>
        <row r="4196">
          <cell r="G4196" t="str">
            <v>04</v>
          </cell>
          <cell r="M4196">
            <v>2</v>
          </cell>
          <cell r="N4196" t="str">
            <v>626</v>
          </cell>
          <cell r="Q4196" t="str">
            <v>EP4</v>
          </cell>
          <cell r="S4196">
            <v>0</v>
          </cell>
          <cell r="T4196">
            <v>1020195</v>
          </cell>
          <cell r="U4196">
            <v>0</v>
          </cell>
        </row>
        <row r="4197">
          <cell r="G4197" t="str">
            <v>05</v>
          </cell>
          <cell r="M4197">
            <v>6</v>
          </cell>
          <cell r="N4197" t="str">
            <v>626</v>
          </cell>
          <cell r="Q4197" t="str">
            <v>EP4</v>
          </cell>
          <cell r="S4197">
            <v>0</v>
          </cell>
          <cell r="T4197">
            <v>813780</v>
          </cell>
          <cell r="U4197">
            <v>0</v>
          </cell>
        </row>
        <row r="4198">
          <cell r="G4198" t="str">
            <v>02</v>
          </cell>
          <cell r="M4198">
            <v>12</v>
          </cell>
          <cell r="N4198" t="str">
            <v>611</v>
          </cell>
          <cell r="Q4198" t="str">
            <v>EUR</v>
          </cell>
          <cell r="S4198">
            <v>0</v>
          </cell>
          <cell r="T4198">
            <v>6488</v>
          </cell>
          <cell r="U4198">
            <v>0.04</v>
          </cell>
        </row>
        <row r="4199">
          <cell r="G4199" t="str">
            <v>09</v>
          </cell>
          <cell r="M4199">
            <v>3</v>
          </cell>
          <cell r="N4199" t="str">
            <v>650</v>
          </cell>
          <cell r="Q4199" t="str">
            <v>E21</v>
          </cell>
          <cell r="S4199">
            <v>0</v>
          </cell>
          <cell r="T4199">
            <v>157103</v>
          </cell>
          <cell r="U4199">
            <v>4947.71</v>
          </cell>
        </row>
        <row r="4200">
          <cell r="G4200" t="str">
            <v>07</v>
          </cell>
          <cell r="M4200">
            <v>1</v>
          </cell>
          <cell r="N4200" t="str">
            <v>621</v>
          </cell>
          <cell r="Q4200" t="str">
            <v>ICN</v>
          </cell>
          <cell r="S4200">
            <v>0</v>
          </cell>
          <cell r="T4200">
            <v>5436500</v>
          </cell>
          <cell r="U4200">
            <v>0</v>
          </cell>
        </row>
        <row r="4201">
          <cell r="G4201" t="str">
            <v>07</v>
          </cell>
          <cell r="M4201">
            <v>6</v>
          </cell>
          <cell r="N4201" t="str">
            <v>624</v>
          </cell>
          <cell r="Q4201" t="str">
            <v>PRC</v>
          </cell>
          <cell r="S4201">
            <v>0</v>
          </cell>
          <cell r="T4201">
            <v>640200</v>
          </cell>
          <cell r="U4201">
            <v>859.78</v>
          </cell>
        </row>
        <row r="4202">
          <cell r="G4202" t="str">
            <v>16</v>
          </cell>
          <cell r="M4202">
            <v>2</v>
          </cell>
          <cell r="N4202" t="str">
            <v>641</v>
          </cell>
          <cell r="Q4202" t="str">
            <v>PRC</v>
          </cell>
          <cell r="S4202">
            <v>0</v>
          </cell>
          <cell r="T4202">
            <v>806</v>
          </cell>
          <cell r="U4202">
            <v>4.04</v>
          </cell>
        </row>
        <row r="4203">
          <cell r="G4203" t="str">
            <v>05</v>
          </cell>
          <cell r="M4203">
            <v>5</v>
          </cell>
          <cell r="N4203" t="str">
            <v>624</v>
          </cell>
          <cell r="Q4203" t="str">
            <v>PRC</v>
          </cell>
          <cell r="S4203">
            <v>0</v>
          </cell>
          <cell r="T4203">
            <v>54400</v>
          </cell>
          <cell r="U4203">
            <v>73.06</v>
          </cell>
        </row>
        <row r="4204">
          <cell r="G4204" t="str">
            <v>04</v>
          </cell>
          <cell r="M4204">
            <v>3</v>
          </cell>
          <cell r="N4204" t="str">
            <v>623</v>
          </cell>
          <cell r="Q4204" t="str">
            <v>PRV</v>
          </cell>
          <cell r="S4204">
            <v>0</v>
          </cell>
          <cell r="T4204">
            <v>174000</v>
          </cell>
          <cell r="U4204">
            <v>21.4</v>
          </cell>
        </row>
        <row r="4205">
          <cell r="G4205" t="str">
            <v>06</v>
          </cell>
          <cell r="M4205">
            <v>1</v>
          </cell>
          <cell r="N4205" t="str">
            <v>622</v>
          </cell>
          <cell r="Q4205" t="str">
            <v>RIV</v>
          </cell>
          <cell r="S4205">
            <v>0</v>
          </cell>
          <cell r="T4205">
            <v>37559</v>
          </cell>
          <cell r="U4205">
            <v>0</v>
          </cell>
        </row>
        <row r="4206">
          <cell r="G4206" t="str">
            <v>08</v>
          </cell>
          <cell r="M4206">
            <v>6</v>
          </cell>
          <cell r="N4206" t="str">
            <v>624</v>
          </cell>
          <cell r="Q4206" t="str">
            <v>RTU</v>
          </cell>
          <cell r="S4206">
            <v>0</v>
          </cell>
          <cell r="T4206">
            <v>14995812</v>
          </cell>
          <cell r="U4206">
            <v>59.99</v>
          </cell>
        </row>
        <row r="4207">
          <cell r="G4207" t="str">
            <v>06</v>
          </cell>
          <cell r="M4207">
            <v>2</v>
          </cell>
          <cell r="N4207" t="str">
            <v>620</v>
          </cell>
          <cell r="Q4207" t="str">
            <v>RTU</v>
          </cell>
          <cell r="S4207">
            <v>0</v>
          </cell>
          <cell r="T4207">
            <v>0</v>
          </cell>
          <cell r="U4207">
            <v>0</v>
          </cell>
        </row>
        <row r="4208">
          <cell r="G4208" t="str">
            <v>05</v>
          </cell>
          <cell r="M4208">
            <v>1</v>
          </cell>
          <cell r="N4208" t="str">
            <v>623</v>
          </cell>
          <cell r="Q4208" t="str">
            <v>RTU</v>
          </cell>
          <cell r="S4208">
            <v>0</v>
          </cell>
          <cell r="T4208">
            <v>216488</v>
          </cell>
          <cell r="U4208">
            <v>1.75</v>
          </cell>
        </row>
        <row r="4209">
          <cell r="G4209" t="str">
            <v>01</v>
          </cell>
          <cell r="M4209">
            <v>1</v>
          </cell>
          <cell r="N4209" t="str">
            <v>650</v>
          </cell>
          <cell r="Q4209" t="str">
            <v>RTU</v>
          </cell>
          <cell r="S4209">
            <v>0</v>
          </cell>
          <cell r="T4209">
            <v>1130</v>
          </cell>
          <cell r="U4209">
            <v>-0.02</v>
          </cell>
        </row>
        <row r="4210">
          <cell r="G4210" t="str">
            <v>04</v>
          </cell>
          <cell r="M4210">
            <v>6</v>
          </cell>
          <cell r="N4210" t="str">
            <v>624</v>
          </cell>
          <cell r="Q4210" t="str">
            <v>SD</v>
          </cell>
          <cell r="S4210">
            <v>0</v>
          </cell>
          <cell r="T4210">
            <v>2330.21</v>
          </cell>
          <cell r="U4210">
            <v>-2097.19</v>
          </cell>
        </row>
        <row r="4211">
          <cell r="G4211" t="str">
            <v>23</v>
          </cell>
          <cell r="M4211">
            <v>1</v>
          </cell>
          <cell r="N4211" t="str">
            <v>686</v>
          </cell>
          <cell r="Q4211" t="str">
            <v>VMR</v>
          </cell>
          <cell r="S4211">
            <v>0</v>
          </cell>
          <cell r="T4211">
            <v>406</v>
          </cell>
          <cell r="U4211">
            <v>-1.1000000000000001</v>
          </cell>
        </row>
        <row r="4212">
          <cell r="G4212" t="str">
            <v>09</v>
          </cell>
          <cell r="M4212">
            <v>2</v>
          </cell>
          <cell r="N4212" t="str">
            <v>650</v>
          </cell>
          <cell r="Q4212" t="str">
            <v>L19</v>
          </cell>
          <cell r="S4212">
            <v>0</v>
          </cell>
          <cell r="T4212">
            <v>68</v>
          </cell>
          <cell r="U4212">
            <v>393.72</v>
          </cell>
        </row>
        <row r="4213">
          <cell r="G4213" t="str">
            <v>23</v>
          </cell>
          <cell r="M4213">
            <v>2</v>
          </cell>
          <cell r="N4213" t="str">
            <v>685</v>
          </cell>
          <cell r="Q4213" t="str">
            <v>MSO</v>
          </cell>
          <cell r="S4213">
            <v>0</v>
          </cell>
          <cell r="T4213">
            <v>85</v>
          </cell>
          <cell r="U4213">
            <v>0.08</v>
          </cell>
        </row>
        <row r="4214">
          <cell r="G4214" t="str">
            <v>09</v>
          </cell>
          <cell r="M4214">
            <v>3</v>
          </cell>
          <cell r="N4214" t="str">
            <v>650</v>
          </cell>
          <cell r="Q4214" t="str">
            <v>MSO</v>
          </cell>
          <cell r="S4214">
            <v>0</v>
          </cell>
          <cell r="T4214">
            <v>2309388</v>
          </cell>
          <cell r="U4214">
            <v>551.66</v>
          </cell>
        </row>
        <row r="4215">
          <cell r="G4215" t="str">
            <v>08</v>
          </cell>
          <cell r="M4215">
            <v>4</v>
          </cell>
          <cell r="N4215" t="str">
            <v>626</v>
          </cell>
          <cell r="Q4215" t="str">
            <v>MSV</v>
          </cell>
          <cell r="S4215">
            <v>0</v>
          </cell>
          <cell r="T4215">
            <v>15820992</v>
          </cell>
          <cell r="U4215">
            <v>-6882.13</v>
          </cell>
        </row>
        <row r="4216">
          <cell r="G4216" t="str">
            <v>16</v>
          </cell>
          <cell r="M4216">
            <v>1</v>
          </cell>
          <cell r="N4216" t="str">
            <v>660</v>
          </cell>
          <cell r="Q4216" t="str">
            <v>MSV</v>
          </cell>
          <cell r="S4216">
            <v>0</v>
          </cell>
          <cell r="T4216">
            <v>1225</v>
          </cell>
          <cell r="U4216">
            <v>-0.75</v>
          </cell>
        </row>
        <row r="4217">
          <cell r="G4217" t="str">
            <v>07</v>
          </cell>
          <cell r="M4217">
            <v>3</v>
          </cell>
          <cell r="N4217" t="str">
            <v>624</v>
          </cell>
          <cell r="Q4217" t="str">
            <v>MSV</v>
          </cell>
          <cell r="S4217">
            <v>0</v>
          </cell>
          <cell r="T4217">
            <v>578160</v>
          </cell>
          <cell r="U4217">
            <v>-292.55</v>
          </cell>
        </row>
        <row r="4218">
          <cell r="G4218" t="str">
            <v>04</v>
          </cell>
          <cell r="M4218">
            <v>4</v>
          </cell>
          <cell r="N4218" t="str">
            <v>626</v>
          </cell>
          <cell r="Q4218" t="str">
            <v>RIN</v>
          </cell>
          <cell r="S4218">
            <v>0</v>
          </cell>
          <cell r="T4218">
            <v>3538426</v>
          </cell>
          <cell r="U4218">
            <v>5615.48</v>
          </cell>
        </row>
        <row r="4219">
          <cell r="G4219" t="str">
            <v>16</v>
          </cell>
          <cell r="M4219">
            <v>4</v>
          </cell>
          <cell r="N4219" t="str">
            <v>641</v>
          </cell>
          <cell r="Q4219" t="str">
            <v>TTE</v>
          </cell>
          <cell r="S4219">
            <v>0</v>
          </cell>
          <cell r="T4219">
            <v>117680</v>
          </cell>
          <cell r="U4219">
            <v>0</v>
          </cell>
        </row>
        <row r="4220">
          <cell r="G4220" t="str">
            <v>05</v>
          </cell>
          <cell r="M4220">
            <v>6</v>
          </cell>
          <cell r="N4220" t="str">
            <v>624</v>
          </cell>
          <cell r="Q4220" t="str">
            <v>TTE</v>
          </cell>
          <cell r="S4220">
            <v>0</v>
          </cell>
          <cell r="T4220">
            <v>3870300</v>
          </cell>
          <cell r="U4220">
            <v>0</v>
          </cell>
        </row>
        <row r="4221">
          <cell r="G4221" t="str">
            <v>05</v>
          </cell>
          <cell r="M4221">
            <v>2</v>
          </cell>
          <cell r="N4221" t="str">
            <v>626</v>
          </cell>
          <cell r="Q4221" t="str">
            <v>TTE</v>
          </cell>
          <cell r="S4221">
            <v>0</v>
          </cell>
          <cell r="T4221">
            <v>396792</v>
          </cell>
          <cell r="U4221">
            <v>0</v>
          </cell>
        </row>
        <row r="4222">
          <cell r="G4222" t="str">
            <v>23</v>
          </cell>
          <cell r="M4222">
            <v>1</v>
          </cell>
          <cell r="N4222" t="str">
            <v>686</v>
          </cell>
          <cell r="Q4222" t="str">
            <v>VMV</v>
          </cell>
          <cell r="S4222">
            <v>0</v>
          </cell>
          <cell r="T4222">
            <v>406</v>
          </cell>
          <cell r="U4222">
            <v>0.04</v>
          </cell>
        </row>
        <row r="4223">
          <cell r="G4223" t="str">
            <v>04</v>
          </cell>
          <cell r="M4223">
            <v>2</v>
          </cell>
          <cell r="N4223" t="str">
            <v>621</v>
          </cell>
          <cell r="Q4223" t="str">
            <v>TTC</v>
          </cell>
          <cell r="S4223">
            <v>0</v>
          </cell>
          <cell r="T4223">
            <v>35434204</v>
          </cell>
          <cell r="U4223">
            <v>-3.62</v>
          </cell>
        </row>
        <row r="4224">
          <cell r="G4224" t="str">
            <v>04</v>
          </cell>
          <cell r="M4224">
            <v>11</v>
          </cell>
          <cell r="N4224" t="str">
            <v>623</v>
          </cell>
          <cell r="Q4224" t="str">
            <v>CAV</v>
          </cell>
          <cell r="S4224">
            <v>0</v>
          </cell>
          <cell r="T4224">
            <v>403035</v>
          </cell>
          <cell r="U4224">
            <v>22.97</v>
          </cell>
        </row>
        <row r="4225">
          <cell r="G4225" t="str">
            <v>08</v>
          </cell>
          <cell r="M4225">
            <v>2</v>
          </cell>
          <cell r="N4225" t="str">
            <v>624</v>
          </cell>
          <cell r="Q4225" t="str">
            <v>CAV</v>
          </cell>
          <cell r="S4225">
            <v>0</v>
          </cell>
          <cell r="T4225">
            <v>3630322</v>
          </cell>
          <cell r="U4225">
            <v>-108.91</v>
          </cell>
        </row>
        <row r="4226">
          <cell r="G4226" t="str">
            <v>05</v>
          </cell>
          <cell r="M4226">
            <v>6</v>
          </cell>
          <cell r="N4226" t="str">
            <v>626</v>
          </cell>
          <cell r="Q4226" t="str">
            <v>TTC</v>
          </cell>
          <cell r="S4226">
            <v>0</v>
          </cell>
          <cell r="T4226">
            <v>813780</v>
          </cell>
          <cell r="U4226">
            <v>0</v>
          </cell>
        </row>
        <row r="4227">
          <cell r="G4227" t="str">
            <v>05</v>
          </cell>
          <cell r="M4227">
            <v>2</v>
          </cell>
          <cell r="N4227" t="str">
            <v>624</v>
          </cell>
          <cell r="Q4227" t="str">
            <v>TTC</v>
          </cell>
          <cell r="S4227">
            <v>0</v>
          </cell>
          <cell r="T4227">
            <v>5617464</v>
          </cell>
          <cell r="U4227">
            <v>0</v>
          </cell>
        </row>
        <row r="4228">
          <cell r="G4228" t="str">
            <v>03</v>
          </cell>
          <cell r="M4228">
            <v>1</v>
          </cell>
          <cell r="N4228" t="str">
            <v>660</v>
          </cell>
          <cell r="Q4228" t="str">
            <v>TTC</v>
          </cell>
          <cell r="S4228">
            <v>0</v>
          </cell>
          <cell r="T4228">
            <v>425</v>
          </cell>
          <cell r="U4228">
            <v>0</v>
          </cell>
        </row>
        <row r="4229">
          <cell r="G4229" t="str">
            <v>01</v>
          </cell>
          <cell r="M4229">
            <v>1</v>
          </cell>
          <cell r="N4229" t="str">
            <v>660</v>
          </cell>
          <cell r="Q4229" t="str">
            <v>L10</v>
          </cell>
          <cell r="S4229">
            <v>0</v>
          </cell>
          <cell r="T4229">
            <v>26</v>
          </cell>
          <cell r="U4229">
            <v>42.83</v>
          </cell>
        </row>
        <row r="4230">
          <cell r="G4230" t="str">
            <v>07</v>
          </cell>
          <cell r="M4230">
            <v>1</v>
          </cell>
          <cell r="N4230" t="str">
            <v>621</v>
          </cell>
          <cell r="Q4230" t="str">
            <v>EEX</v>
          </cell>
          <cell r="S4230">
            <v>0</v>
          </cell>
          <cell r="T4230">
            <v>5463877</v>
          </cell>
          <cell r="U4230">
            <v>11054.46</v>
          </cell>
        </row>
        <row r="4231">
          <cell r="G4231" t="str">
            <v>04</v>
          </cell>
          <cell r="M4231">
            <v>6</v>
          </cell>
          <cell r="N4231" t="str">
            <v>624</v>
          </cell>
          <cell r="Q4231" t="str">
            <v>TTC</v>
          </cell>
          <cell r="S4231">
            <v>0</v>
          </cell>
          <cell r="T4231">
            <v>436015</v>
          </cell>
          <cell r="U4231">
            <v>0</v>
          </cell>
        </row>
        <row r="4232">
          <cell r="G4232" t="str">
            <v>04</v>
          </cell>
          <cell r="M4232">
            <v>4</v>
          </cell>
          <cell r="N4232" t="str">
            <v>626</v>
          </cell>
          <cell r="Q4232" t="str">
            <v>CAV</v>
          </cell>
          <cell r="S4232">
            <v>0</v>
          </cell>
          <cell r="T4232">
            <v>3538426</v>
          </cell>
          <cell r="U4232">
            <v>21.23</v>
          </cell>
        </row>
        <row r="4233">
          <cell r="G4233" t="str">
            <v>02</v>
          </cell>
          <cell r="M4233">
            <v>52</v>
          </cell>
          <cell r="N4233" t="str">
            <v>611</v>
          </cell>
          <cell r="Q4233" t="str">
            <v>CAV</v>
          </cell>
          <cell r="S4233">
            <v>0</v>
          </cell>
          <cell r="T4233">
            <v>3428</v>
          </cell>
          <cell r="U4233">
            <v>0.57999999999999996</v>
          </cell>
        </row>
        <row r="4234">
          <cell r="G4234" t="str">
            <v>23</v>
          </cell>
          <cell r="M4234">
            <v>1</v>
          </cell>
          <cell r="N4234" t="str">
            <v>686</v>
          </cell>
          <cell r="Q4234" t="str">
            <v>VSC</v>
          </cell>
          <cell r="S4234">
            <v>0</v>
          </cell>
          <cell r="T4234">
            <v>406</v>
          </cell>
          <cell r="U4234">
            <v>0</v>
          </cell>
        </row>
        <row r="4235">
          <cell r="G4235" t="str">
            <v>01</v>
          </cell>
          <cell r="M4235">
            <v>3</v>
          </cell>
          <cell r="N4235" t="str">
            <v>650</v>
          </cell>
          <cell r="Q4235" t="str">
            <v>TDE</v>
          </cell>
          <cell r="S4235">
            <v>0</v>
          </cell>
          <cell r="T4235">
            <v>1793</v>
          </cell>
          <cell r="U4235">
            <v>0</v>
          </cell>
        </row>
        <row r="4236">
          <cell r="G4236" t="str">
            <v>07</v>
          </cell>
          <cell r="M4236">
            <v>3</v>
          </cell>
          <cell r="N4236" t="str">
            <v>641</v>
          </cell>
          <cell r="Q4236" t="str">
            <v>LMR</v>
          </cell>
          <cell r="S4236">
            <v>0</v>
          </cell>
          <cell r="T4236">
            <v>3936</v>
          </cell>
          <cell r="U4236">
            <v>2.23</v>
          </cell>
        </row>
        <row r="4237">
          <cell r="G4237" t="str">
            <v>07</v>
          </cell>
          <cell r="M4237">
            <v>1</v>
          </cell>
          <cell r="N4237" t="str">
            <v>625</v>
          </cell>
          <cell r="Q4237" t="str">
            <v>BFC</v>
          </cell>
          <cell r="S4237">
            <v>0</v>
          </cell>
          <cell r="T4237">
            <v>542400</v>
          </cell>
          <cell r="U4237">
            <v>15609.73</v>
          </cell>
        </row>
        <row r="4238">
          <cell r="G4238" t="str">
            <v>05</v>
          </cell>
          <cell r="M4238">
            <v>6</v>
          </cell>
          <cell r="N4238" t="str">
            <v>626</v>
          </cell>
          <cell r="Q4238" t="str">
            <v>FFC</v>
          </cell>
          <cell r="S4238">
            <v>0</v>
          </cell>
          <cell r="T4238">
            <v>813780</v>
          </cell>
          <cell r="U4238">
            <v>14.65</v>
          </cell>
        </row>
        <row r="4239">
          <cell r="G4239" t="str">
            <v>04</v>
          </cell>
          <cell r="M4239">
            <v>9</v>
          </cell>
          <cell r="N4239" t="str">
            <v>624</v>
          </cell>
          <cell r="Q4239" t="str">
            <v>EFL</v>
          </cell>
          <cell r="S4239">
            <v>0</v>
          </cell>
          <cell r="T4239">
            <v>538080</v>
          </cell>
          <cell r="U4239">
            <v>16600.3</v>
          </cell>
        </row>
        <row r="4240">
          <cell r="G4240" t="str">
            <v>05</v>
          </cell>
          <cell r="M4240">
            <v>5</v>
          </cell>
          <cell r="N4240" t="str">
            <v>624</v>
          </cell>
          <cell r="Q4240" t="str">
            <v>TDE</v>
          </cell>
          <cell r="S4240">
            <v>0</v>
          </cell>
          <cell r="T4240">
            <v>54400</v>
          </cell>
          <cell r="U4240">
            <v>0</v>
          </cell>
        </row>
        <row r="4241">
          <cell r="G4241" t="str">
            <v>23</v>
          </cell>
          <cell r="M4241">
            <v>1</v>
          </cell>
          <cell r="N4241" t="str">
            <v>686</v>
          </cell>
          <cell r="Q4241" t="str">
            <v>VSU</v>
          </cell>
          <cell r="S4241">
            <v>0</v>
          </cell>
          <cell r="T4241">
            <v>406</v>
          </cell>
          <cell r="U4241">
            <v>-0.02</v>
          </cell>
        </row>
        <row r="4242">
          <cell r="G4242" t="str">
            <v>08</v>
          </cell>
          <cell r="M4242">
            <v>4</v>
          </cell>
          <cell r="N4242" t="str">
            <v>624</v>
          </cell>
          <cell r="Q4242" t="str">
            <v>DO0</v>
          </cell>
          <cell r="S4242">
            <v>0</v>
          </cell>
          <cell r="T4242">
            <v>3415176</v>
          </cell>
          <cell r="U4242">
            <v>481.53</v>
          </cell>
        </row>
        <row r="4243">
          <cell r="G4243" t="str">
            <v>01</v>
          </cell>
          <cell r="M4243">
            <v>1</v>
          </cell>
          <cell r="N4243" t="str">
            <v>655</v>
          </cell>
          <cell r="Q4243" t="str">
            <v>EIV</v>
          </cell>
          <cell r="S4243">
            <v>0</v>
          </cell>
          <cell r="T4243">
            <v>287</v>
          </cell>
          <cell r="U4243">
            <v>0</v>
          </cell>
        </row>
        <row r="4244">
          <cell r="G4244" t="str">
            <v>04</v>
          </cell>
          <cell r="M4244">
            <v>2</v>
          </cell>
          <cell r="N4244" t="str">
            <v>642</v>
          </cell>
          <cell r="Q4244" t="str">
            <v>BFC</v>
          </cell>
          <cell r="S4244">
            <v>0</v>
          </cell>
          <cell r="T4244">
            <v>26774</v>
          </cell>
          <cell r="U4244">
            <v>772.44</v>
          </cell>
        </row>
        <row r="4245">
          <cell r="G4245" t="str">
            <v>07</v>
          </cell>
          <cell r="M4245">
            <v>3</v>
          </cell>
          <cell r="N4245" t="str">
            <v>642</v>
          </cell>
          <cell r="Q4245" t="str">
            <v>FFC</v>
          </cell>
          <cell r="S4245">
            <v>0</v>
          </cell>
          <cell r="T4245">
            <v>419</v>
          </cell>
          <cell r="U4245">
            <v>0</v>
          </cell>
        </row>
        <row r="4246">
          <cell r="G4246" t="str">
            <v>02</v>
          </cell>
          <cell r="M4246">
            <v>52</v>
          </cell>
          <cell r="N4246" t="str">
            <v>611</v>
          </cell>
          <cell r="Q4246" t="str">
            <v>LMR</v>
          </cell>
          <cell r="S4246">
            <v>0</v>
          </cell>
          <cell r="T4246">
            <v>3428</v>
          </cell>
          <cell r="U4246">
            <v>9.25</v>
          </cell>
        </row>
        <row r="4247">
          <cell r="G4247" t="str">
            <v>04</v>
          </cell>
          <cell r="M4247">
            <v>3</v>
          </cell>
          <cell r="N4247" t="str">
            <v>624</v>
          </cell>
          <cell r="Q4247" t="str">
            <v>BFC</v>
          </cell>
          <cell r="S4247">
            <v>0</v>
          </cell>
          <cell r="T4247">
            <v>491328</v>
          </cell>
          <cell r="U4247">
            <v>14127.16</v>
          </cell>
        </row>
        <row r="4248">
          <cell r="G4248" t="str">
            <v>01</v>
          </cell>
          <cell r="M4248">
            <v>51</v>
          </cell>
          <cell r="N4248" t="str">
            <v>611</v>
          </cell>
          <cell r="Q4248" t="str">
            <v>EIV</v>
          </cell>
          <cell r="S4248">
            <v>0</v>
          </cell>
          <cell r="T4248">
            <v>165581</v>
          </cell>
          <cell r="U4248">
            <v>0</v>
          </cell>
        </row>
        <row r="4249">
          <cell r="G4249" t="str">
            <v>08</v>
          </cell>
          <cell r="M4249">
            <v>1</v>
          </cell>
          <cell r="N4249" t="str">
            <v>633</v>
          </cell>
          <cell r="Q4249" t="str">
            <v>FFC</v>
          </cell>
          <cell r="S4249">
            <v>0</v>
          </cell>
          <cell r="T4249">
            <v>258071098</v>
          </cell>
          <cell r="U4249">
            <v>3354.92</v>
          </cell>
        </row>
        <row r="4250">
          <cell r="G4250" t="str">
            <v>04</v>
          </cell>
          <cell r="M4250">
            <v>3</v>
          </cell>
          <cell r="N4250" t="str">
            <v>641</v>
          </cell>
          <cell r="Q4250" t="str">
            <v>FVC</v>
          </cell>
          <cell r="S4250">
            <v>0</v>
          </cell>
          <cell r="T4250">
            <v>802300</v>
          </cell>
          <cell r="U4250">
            <v>0</v>
          </cell>
        </row>
        <row r="4251">
          <cell r="G4251" t="str">
            <v>04</v>
          </cell>
          <cell r="M4251">
            <v>11</v>
          </cell>
          <cell r="N4251" t="str">
            <v>623</v>
          </cell>
          <cell r="Q4251" t="str">
            <v>DC</v>
          </cell>
          <cell r="S4251">
            <v>1</v>
          </cell>
          <cell r="T4251">
            <v>20</v>
          </cell>
          <cell r="U4251">
            <v>457.6</v>
          </cell>
        </row>
        <row r="4252">
          <cell r="G4252" t="str">
            <v>04</v>
          </cell>
          <cell r="M4252">
            <v>11</v>
          </cell>
          <cell r="N4252" t="str">
            <v>623</v>
          </cell>
          <cell r="Q4252" t="str">
            <v>DC</v>
          </cell>
          <cell r="S4252">
            <v>0</v>
          </cell>
          <cell r="T4252">
            <v>1147.82</v>
          </cell>
          <cell r="U4252">
            <v>11600.47</v>
          </cell>
        </row>
        <row r="4253">
          <cell r="G4253" t="str">
            <v>01</v>
          </cell>
          <cell r="M4253">
            <v>1</v>
          </cell>
          <cell r="N4253" t="str">
            <v>650</v>
          </cell>
          <cell r="Q4253" t="str">
            <v>FVC</v>
          </cell>
          <cell r="S4253">
            <v>0</v>
          </cell>
          <cell r="T4253">
            <v>1130</v>
          </cell>
          <cell r="U4253">
            <v>0</v>
          </cell>
        </row>
        <row r="4254">
          <cell r="G4254" t="str">
            <v>08</v>
          </cell>
          <cell r="M4254">
            <v>3</v>
          </cell>
          <cell r="N4254" t="str">
            <v>676</v>
          </cell>
          <cell r="Q4254" t="str">
            <v>CAP</v>
          </cell>
          <cell r="S4254">
            <v>0</v>
          </cell>
          <cell r="T4254">
            <v>0</v>
          </cell>
          <cell r="U4254">
            <v>0</v>
          </cell>
        </row>
        <row r="4255">
          <cell r="G4255" t="str">
            <v>05</v>
          </cell>
          <cell r="M4255">
            <v>1</v>
          </cell>
          <cell r="N4255" t="str">
            <v>626</v>
          </cell>
          <cell r="Q4255" t="str">
            <v>CAP</v>
          </cell>
          <cell r="S4255">
            <v>0</v>
          </cell>
          <cell r="T4255">
            <v>6707584</v>
          </cell>
          <cell r="U4255">
            <v>-348.79</v>
          </cell>
        </row>
        <row r="4256">
          <cell r="G4256" t="str">
            <v>04</v>
          </cell>
          <cell r="M4256">
            <v>1</v>
          </cell>
          <cell r="N4256" t="str">
            <v>650</v>
          </cell>
          <cell r="Q4256" t="str">
            <v>CC</v>
          </cell>
          <cell r="S4256">
            <v>0</v>
          </cell>
          <cell r="T4256">
            <v>2101</v>
          </cell>
          <cell r="U4256">
            <v>6134.92</v>
          </cell>
        </row>
        <row r="4257">
          <cell r="G4257" t="str">
            <v>19</v>
          </cell>
          <cell r="M4257">
            <v>1</v>
          </cell>
          <cell r="N4257" t="str">
            <v>913</v>
          </cell>
          <cell r="Q4257" t="str">
            <v>DC</v>
          </cell>
          <cell r="S4257">
            <v>1</v>
          </cell>
          <cell r="T4257">
            <v>225539</v>
          </cell>
          <cell r="U4257">
            <v>491675.02</v>
          </cell>
        </row>
        <row r="4258">
          <cell r="G4258" t="str">
            <v>04</v>
          </cell>
          <cell r="M4258">
            <v>6</v>
          </cell>
          <cell r="N4258" t="str">
            <v>624</v>
          </cell>
          <cell r="Q4258" t="str">
            <v>RAU</v>
          </cell>
          <cell r="S4258">
            <v>0</v>
          </cell>
          <cell r="T4258">
            <v>436015</v>
          </cell>
          <cell r="U4258">
            <v>10.91</v>
          </cell>
        </row>
        <row r="4259">
          <cell r="G4259" t="str">
            <v>09</v>
          </cell>
          <cell r="M4259">
            <v>1</v>
          </cell>
          <cell r="N4259" t="str">
            <v>650</v>
          </cell>
          <cell r="Q4259" t="str">
            <v>E24</v>
          </cell>
          <cell r="S4259">
            <v>0</v>
          </cell>
          <cell r="T4259">
            <v>2565</v>
          </cell>
          <cell r="U4259">
            <v>80.790000000000006</v>
          </cell>
        </row>
        <row r="4260">
          <cell r="G4260" t="str">
            <v>04</v>
          </cell>
          <cell r="M4260">
            <v>9</v>
          </cell>
          <cell r="N4260" t="str">
            <v>624</v>
          </cell>
          <cell r="Q4260" t="str">
            <v>DSM</v>
          </cell>
          <cell r="S4260">
            <v>0</v>
          </cell>
          <cell r="T4260">
            <v>538080</v>
          </cell>
          <cell r="U4260">
            <v>1200.46</v>
          </cell>
        </row>
        <row r="4261">
          <cell r="G4261" t="str">
            <v>08</v>
          </cell>
          <cell r="M4261">
            <v>3</v>
          </cell>
          <cell r="N4261" t="str">
            <v>624</v>
          </cell>
          <cell r="Q4261" t="str">
            <v>RAU</v>
          </cell>
          <cell r="S4261">
            <v>0</v>
          </cell>
          <cell r="T4261">
            <v>626400</v>
          </cell>
          <cell r="U4261">
            <v>15.66</v>
          </cell>
        </row>
        <row r="4262">
          <cell r="G4262" t="str">
            <v>16</v>
          </cell>
          <cell r="M4262">
            <v>1</v>
          </cell>
          <cell r="N4262" t="str">
            <v>650</v>
          </cell>
          <cell r="Q4262" t="str">
            <v>FVC</v>
          </cell>
          <cell r="S4262">
            <v>0</v>
          </cell>
          <cell r="T4262">
            <v>565</v>
          </cell>
          <cell r="U4262">
            <v>0</v>
          </cell>
        </row>
        <row r="4263">
          <cell r="G4263" t="str">
            <v>06</v>
          </cell>
          <cell r="M4263">
            <v>2</v>
          </cell>
          <cell r="N4263" t="str">
            <v>620</v>
          </cell>
          <cell r="Q4263" t="str">
            <v>DSM</v>
          </cell>
          <cell r="S4263">
            <v>0</v>
          </cell>
          <cell r="T4263">
            <v>0</v>
          </cell>
          <cell r="U4263">
            <v>0</v>
          </cell>
        </row>
        <row r="4264">
          <cell r="G4264" t="str">
            <v>04</v>
          </cell>
          <cell r="M4264">
            <v>1</v>
          </cell>
          <cell r="N4264" t="str">
            <v>624</v>
          </cell>
          <cell r="Q4264" t="str">
            <v>CAP</v>
          </cell>
          <cell r="S4264">
            <v>0</v>
          </cell>
          <cell r="T4264">
            <v>31387568</v>
          </cell>
          <cell r="U4264">
            <v>-1757.67</v>
          </cell>
        </row>
        <row r="4265">
          <cell r="G4265" t="str">
            <v>08</v>
          </cell>
          <cell r="M4265">
            <v>1</v>
          </cell>
          <cell r="N4265" t="str">
            <v>621</v>
          </cell>
          <cell r="Q4265" t="str">
            <v>RAU</v>
          </cell>
          <cell r="S4265">
            <v>0</v>
          </cell>
          <cell r="T4265">
            <v>645187</v>
          </cell>
          <cell r="U4265">
            <v>22.62</v>
          </cell>
        </row>
        <row r="4266">
          <cell r="G4266" t="str">
            <v>02</v>
          </cell>
          <cell r="M4266">
            <v>52</v>
          </cell>
          <cell r="N4266" t="str">
            <v>612</v>
          </cell>
          <cell r="Q4266" t="str">
            <v>FVC</v>
          </cell>
          <cell r="S4266">
            <v>0</v>
          </cell>
          <cell r="T4266">
            <v>5872</v>
          </cell>
          <cell r="U4266">
            <v>0</v>
          </cell>
        </row>
        <row r="4267">
          <cell r="G4267" t="str">
            <v>19</v>
          </cell>
          <cell r="M4267">
            <v>1</v>
          </cell>
          <cell r="N4267" t="str">
            <v>921</v>
          </cell>
          <cell r="Q4267" t="str">
            <v>DC</v>
          </cell>
          <cell r="S4267">
            <v>0</v>
          </cell>
          <cell r="T4267">
            <v>0</v>
          </cell>
          <cell r="U4267">
            <v>0</v>
          </cell>
        </row>
        <row r="4268">
          <cell r="G4268" t="str">
            <v>07</v>
          </cell>
          <cell r="M4268">
            <v>6</v>
          </cell>
          <cell r="N4268" t="str">
            <v>624</v>
          </cell>
          <cell r="Q4268" t="str">
            <v>DC</v>
          </cell>
          <cell r="S4268">
            <v>0</v>
          </cell>
          <cell r="T4268">
            <v>4359.8999999999996</v>
          </cell>
          <cell r="U4268">
            <v>53190.03</v>
          </cell>
        </row>
        <row r="4269">
          <cell r="G4269" t="str">
            <v>05</v>
          </cell>
          <cell r="M4269">
            <v>2</v>
          </cell>
          <cell r="N4269" t="str">
            <v>624</v>
          </cell>
          <cell r="Q4269" t="str">
            <v>DO8</v>
          </cell>
          <cell r="S4269">
            <v>0</v>
          </cell>
          <cell r="T4269">
            <v>3180048</v>
          </cell>
          <cell r="U4269">
            <v>38.159999999999997</v>
          </cell>
        </row>
        <row r="4270">
          <cell r="G4270" t="str">
            <v>08</v>
          </cell>
          <cell r="M4270">
            <v>1</v>
          </cell>
          <cell r="N4270" t="str">
            <v>632</v>
          </cell>
          <cell r="Q4270" t="str">
            <v>DS4</v>
          </cell>
          <cell r="S4270">
            <v>0</v>
          </cell>
          <cell r="T4270">
            <v>32245427</v>
          </cell>
          <cell r="U4270">
            <v>-12124.28</v>
          </cell>
        </row>
        <row r="4271">
          <cell r="G4271" t="str">
            <v>04</v>
          </cell>
          <cell r="M4271">
            <v>11</v>
          </cell>
          <cell r="N4271" t="str">
            <v>623</v>
          </cell>
          <cell r="Q4271" t="str">
            <v>EP3</v>
          </cell>
          <cell r="S4271">
            <v>0</v>
          </cell>
          <cell r="T4271">
            <v>403035</v>
          </cell>
          <cell r="U4271">
            <v>0</v>
          </cell>
        </row>
        <row r="4272">
          <cell r="G4272" t="str">
            <v>08</v>
          </cell>
          <cell r="M4272">
            <v>1</v>
          </cell>
          <cell r="N4272" t="str">
            <v>633</v>
          </cell>
          <cell r="Q4272" t="str">
            <v>FMU</v>
          </cell>
          <cell r="S4272">
            <v>0</v>
          </cell>
          <cell r="T4272">
            <v>258071098</v>
          </cell>
          <cell r="U4272">
            <v>258.07</v>
          </cell>
        </row>
        <row r="4273">
          <cell r="G4273" t="str">
            <v>04</v>
          </cell>
          <cell r="M4273">
            <v>2</v>
          </cell>
          <cell r="N4273" t="str">
            <v>642</v>
          </cell>
          <cell r="Q4273" t="str">
            <v>FVE</v>
          </cell>
          <cell r="S4273">
            <v>0</v>
          </cell>
          <cell r="T4273">
            <v>26774</v>
          </cell>
          <cell r="U4273">
            <v>0</v>
          </cell>
        </row>
        <row r="4274">
          <cell r="G4274" t="str">
            <v>05</v>
          </cell>
          <cell r="M4274">
            <v>3</v>
          </cell>
          <cell r="N4274" t="str">
            <v>624</v>
          </cell>
          <cell r="Q4274" t="str">
            <v>ICV</v>
          </cell>
          <cell r="S4274">
            <v>0</v>
          </cell>
          <cell r="T4274">
            <v>169344</v>
          </cell>
          <cell r="U4274">
            <v>0</v>
          </cell>
        </row>
        <row r="4275">
          <cell r="G4275" t="str">
            <v>08</v>
          </cell>
          <cell r="M4275">
            <v>1</v>
          </cell>
          <cell r="N4275" t="str">
            <v>632</v>
          </cell>
          <cell r="Q4275" t="str">
            <v>DO3</v>
          </cell>
          <cell r="S4275">
            <v>0</v>
          </cell>
          <cell r="T4275">
            <v>4659291</v>
          </cell>
          <cell r="U4275">
            <v>4305.18</v>
          </cell>
        </row>
        <row r="4276">
          <cell r="G4276" t="str">
            <v>07</v>
          </cell>
          <cell r="M4276">
            <v>2</v>
          </cell>
          <cell r="N4276" t="str">
            <v>623</v>
          </cell>
          <cell r="Q4276" t="str">
            <v>DS1</v>
          </cell>
          <cell r="S4276">
            <v>0</v>
          </cell>
          <cell r="T4276">
            <v>371316</v>
          </cell>
          <cell r="U4276">
            <v>324.89999999999998</v>
          </cell>
        </row>
        <row r="4277">
          <cell r="G4277" t="str">
            <v>02</v>
          </cell>
          <cell r="M4277">
            <v>52</v>
          </cell>
          <cell r="N4277" t="str">
            <v>611</v>
          </cell>
          <cell r="Q4277" t="str">
            <v>EC</v>
          </cell>
          <cell r="S4277">
            <v>1</v>
          </cell>
          <cell r="T4277">
            <v>3428</v>
          </cell>
          <cell r="U4277">
            <v>335.38</v>
          </cell>
        </row>
        <row r="4278">
          <cell r="G4278" t="str">
            <v>08</v>
          </cell>
          <cell r="M4278">
            <v>6</v>
          </cell>
          <cell r="N4278" t="str">
            <v>626</v>
          </cell>
          <cell r="Q4278" t="str">
            <v>EC</v>
          </cell>
          <cell r="S4278">
            <v>0</v>
          </cell>
          <cell r="T4278">
            <v>4821795</v>
          </cell>
          <cell r="U4278">
            <v>157171.23000000001</v>
          </cell>
        </row>
        <row r="4279">
          <cell r="G4279" t="str">
            <v>05</v>
          </cell>
          <cell r="M4279">
            <v>6</v>
          </cell>
          <cell r="N4279" t="str">
            <v>624</v>
          </cell>
          <cell r="Q4279" t="str">
            <v>ECR</v>
          </cell>
          <cell r="S4279">
            <v>0</v>
          </cell>
          <cell r="T4279">
            <v>3870300</v>
          </cell>
          <cell r="U4279">
            <v>14087.89</v>
          </cell>
        </row>
        <row r="4280">
          <cell r="G4280" t="str">
            <v>04</v>
          </cell>
          <cell r="M4280">
            <v>2</v>
          </cell>
          <cell r="N4280" t="str">
            <v>641</v>
          </cell>
          <cell r="Q4280" t="str">
            <v>EFV</v>
          </cell>
          <cell r="S4280">
            <v>0</v>
          </cell>
          <cell r="T4280">
            <v>2526</v>
          </cell>
          <cell r="U4280">
            <v>-5.38</v>
          </cell>
        </row>
        <row r="4281">
          <cell r="G4281" t="str">
            <v>04</v>
          </cell>
          <cell r="M4281">
            <v>92</v>
          </cell>
          <cell r="N4281" t="str">
            <v>621</v>
          </cell>
          <cell r="Q4281" t="str">
            <v>EIN</v>
          </cell>
          <cell r="S4281">
            <v>0</v>
          </cell>
          <cell r="T4281">
            <v>3180</v>
          </cell>
          <cell r="U4281">
            <v>1.79</v>
          </cell>
        </row>
        <row r="4282">
          <cell r="G4282" t="str">
            <v>06</v>
          </cell>
          <cell r="M4282">
            <v>1</v>
          </cell>
          <cell r="N4282" t="str">
            <v>622</v>
          </cell>
          <cell r="Q4282" t="str">
            <v>EUR</v>
          </cell>
          <cell r="S4282">
            <v>0</v>
          </cell>
          <cell r="T4282">
            <v>37559</v>
          </cell>
          <cell r="U4282">
            <v>0.3</v>
          </cell>
        </row>
        <row r="4283">
          <cell r="G4283" t="str">
            <v>07</v>
          </cell>
          <cell r="M4283">
            <v>3</v>
          </cell>
          <cell r="N4283" t="str">
            <v>624</v>
          </cell>
          <cell r="Q4283" t="str">
            <v>EUR</v>
          </cell>
          <cell r="S4283">
            <v>0</v>
          </cell>
          <cell r="T4283">
            <v>578160</v>
          </cell>
          <cell r="U4283">
            <v>4.62</v>
          </cell>
        </row>
        <row r="4284">
          <cell r="G4284" t="str">
            <v>16</v>
          </cell>
          <cell r="M4284">
            <v>1</v>
          </cell>
          <cell r="N4284" t="str">
            <v>623</v>
          </cell>
          <cell r="Q4284" t="str">
            <v>FFE</v>
          </cell>
          <cell r="S4284">
            <v>0</v>
          </cell>
          <cell r="T4284">
            <v>87168</v>
          </cell>
          <cell r="U4284">
            <v>8.4499999999999993</v>
          </cell>
        </row>
        <row r="4285">
          <cell r="G4285" t="str">
            <v>05</v>
          </cell>
          <cell r="M4285">
            <v>6</v>
          </cell>
          <cell r="N4285" t="str">
            <v>626</v>
          </cell>
          <cell r="Q4285" t="str">
            <v>ICN</v>
          </cell>
          <cell r="S4285">
            <v>0</v>
          </cell>
          <cell r="T4285">
            <v>813780</v>
          </cell>
          <cell r="U4285">
            <v>0</v>
          </cell>
        </row>
        <row r="4286">
          <cell r="G4286" t="str">
            <v>08</v>
          </cell>
          <cell r="M4286">
            <v>2</v>
          </cell>
          <cell r="N4286" t="str">
            <v>621</v>
          </cell>
          <cell r="Q4286" t="str">
            <v>PRC</v>
          </cell>
          <cell r="S4286">
            <v>0</v>
          </cell>
          <cell r="T4286">
            <v>536928</v>
          </cell>
          <cell r="U4286">
            <v>4006.55</v>
          </cell>
        </row>
        <row r="4287">
          <cell r="G4287" t="str">
            <v>09</v>
          </cell>
          <cell r="M4287">
            <v>1</v>
          </cell>
          <cell r="N4287" t="str">
            <v>655</v>
          </cell>
          <cell r="Q4287" t="str">
            <v>RIV</v>
          </cell>
          <cell r="S4287">
            <v>0</v>
          </cell>
          <cell r="T4287">
            <v>587250</v>
          </cell>
          <cell r="U4287">
            <v>0</v>
          </cell>
        </row>
        <row r="4288">
          <cell r="G4288" t="str">
            <v>02</v>
          </cell>
          <cell r="M4288">
            <v>52</v>
          </cell>
          <cell r="N4288" t="str">
            <v>611</v>
          </cell>
          <cell r="Q4288" t="str">
            <v>RIV</v>
          </cell>
          <cell r="S4288">
            <v>0</v>
          </cell>
          <cell r="T4288">
            <v>3428</v>
          </cell>
          <cell r="U4288">
            <v>0</v>
          </cell>
        </row>
        <row r="4289">
          <cell r="G4289" t="str">
            <v>05</v>
          </cell>
          <cell r="M4289">
            <v>3</v>
          </cell>
          <cell r="N4289" t="str">
            <v>624</v>
          </cell>
          <cell r="Q4289" t="str">
            <v>RTU</v>
          </cell>
          <cell r="S4289">
            <v>0</v>
          </cell>
          <cell r="T4289">
            <v>169344</v>
          </cell>
          <cell r="U4289">
            <v>0.68</v>
          </cell>
        </row>
        <row r="4290">
          <cell r="G4290" t="str">
            <v>04</v>
          </cell>
          <cell r="M4290">
            <v>2</v>
          </cell>
          <cell r="N4290" t="str">
            <v>626</v>
          </cell>
          <cell r="Q4290" t="str">
            <v>RTU</v>
          </cell>
          <cell r="S4290">
            <v>0</v>
          </cell>
          <cell r="T4290">
            <v>1020195</v>
          </cell>
          <cell r="U4290">
            <v>4.08</v>
          </cell>
        </row>
        <row r="4291">
          <cell r="G4291" t="str">
            <v>08</v>
          </cell>
          <cell r="M4291">
            <v>1</v>
          </cell>
          <cell r="N4291" t="str">
            <v>621</v>
          </cell>
          <cell r="Q4291" t="str">
            <v>TDC</v>
          </cell>
          <cell r="S4291">
            <v>0</v>
          </cell>
          <cell r="T4291">
            <v>645187</v>
          </cell>
          <cell r="U4291">
            <v>0.82</v>
          </cell>
        </row>
        <row r="4292">
          <cell r="G4292" t="str">
            <v>03</v>
          </cell>
          <cell r="M4292">
            <v>1</v>
          </cell>
          <cell r="N4292" t="str">
            <v>660</v>
          </cell>
          <cell r="Q4292" t="str">
            <v>L19</v>
          </cell>
          <cell r="S4292">
            <v>0</v>
          </cell>
          <cell r="T4292">
            <v>1</v>
          </cell>
          <cell r="U4292">
            <v>10.25</v>
          </cell>
        </row>
        <row r="4293">
          <cell r="G4293" t="str">
            <v>04</v>
          </cell>
          <cell r="M4293">
            <v>3</v>
          </cell>
          <cell r="N4293" t="str">
            <v>623</v>
          </cell>
          <cell r="Q4293" t="str">
            <v>MSO</v>
          </cell>
          <cell r="S4293">
            <v>0</v>
          </cell>
          <cell r="T4293">
            <v>174000</v>
          </cell>
          <cell r="U4293">
            <v>157.82</v>
          </cell>
        </row>
        <row r="4294">
          <cell r="G4294" t="str">
            <v>08</v>
          </cell>
          <cell r="M4294">
            <v>2</v>
          </cell>
          <cell r="N4294" t="str">
            <v>624</v>
          </cell>
          <cell r="Q4294" t="str">
            <v>MSO</v>
          </cell>
          <cell r="S4294">
            <v>0</v>
          </cell>
          <cell r="T4294">
            <v>3630322</v>
          </cell>
          <cell r="U4294">
            <v>2421.42</v>
          </cell>
        </row>
        <row r="4295">
          <cell r="G4295" t="str">
            <v>06</v>
          </cell>
          <cell r="M4295">
            <v>1</v>
          </cell>
          <cell r="N4295" t="str">
            <v>622</v>
          </cell>
          <cell r="Q4295" t="str">
            <v>MSO</v>
          </cell>
          <cell r="S4295">
            <v>0</v>
          </cell>
          <cell r="T4295">
            <v>37559</v>
          </cell>
          <cell r="U4295">
            <v>210.51</v>
          </cell>
        </row>
        <row r="4296">
          <cell r="G4296" t="str">
            <v>01</v>
          </cell>
          <cell r="M4296">
            <v>1</v>
          </cell>
          <cell r="N4296" t="str">
            <v>650</v>
          </cell>
          <cell r="Q4296" t="str">
            <v>RIN</v>
          </cell>
          <cell r="S4296">
            <v>0</v>
          </cell>
          <cell r="T4296">
            <v>1130</v>
          </cell>
          <cell r="U4296">
            <v>0.73</v>
          </cell>
        </row>
        <row r="4297">
          <cell r="G4297" t="str">
            <v>01</v>
          </cell>
          <cell r="M4297">
            <v>1</v>
          </cell>
          <cell r="N4297" t="str">
            <v>655</v>
          </cell>
          <cell r="Q4297" t="str">
            <v>TTE</v>
          </cell>
          <cell r="S4297">
            <v>0</v>
          </cell>
          <cell r="T4297">
            <v>287</v>
          </cell>
          <cell r="U4297">
            <v>0</v>
          </cell>
        </row>
        <row r="4298">
          <cell r="G4298" t="str">
            <v>05</v>
          </cell>
          <cell r="M4298">
            <v>1</v>
          </cell>
          <cell r="N4298" t="str">
            <v>626</v>
          </cell>
          <cell r="Q4298" t="str">
            <v>TTE</v>
          </cell>
          <cell r="S4298">
            <v>0</v>
          </cell>
          <cell r="T4298">
            <v>6707584</v>
          </cell>
          <cell r="U4298">
            <v>0</v>
          </cell>
        </row>
        <row r="4299">
          <cell r="G4299" t="str">
            <v>07</v>
          </cell>
          <cell r="M4299">
            <v>6</v>
          </cell>
          <cell r="N4299" t="str">
            <v>624</v>
          </cell>
          <cell r="Q4299" t="str">
            <v>TTC</v>
          </cell>
          <cell r="S4299">
            <v>0</v>
          </cell>
          <cell r="T4299">
            <v>698400</v>
          </cell>
          <cell r="U4299">
            <v>0</v>
          </cell>
        </row>
        <row r="4300">
          <cell r="G4300" t="str">
            <v>04</v>
          </cell>
          <cell r="M4300">
            <v>2</v>
          </cell>
          <cell r="N4300" t="str">
            <v>626</v>
          </cell>
          <cell r="Q4300" t="str">
            <v>EEX</v>
          </cell>
          <cell r="S4300">
            <v>0</v>
          </cell>
          <cell r="T4300">
            <v>1020195</v>
          </cell>
          <cell r="U4300">
            <v>1590.49</v>
          </cell>
        </row>
        <row r="4301">
          <cell r="G4301" t="str">
            <v>17</v>
          </cell>
          <cell r="M4301">
            <v>1</v>
          </cell>
          <cell r="N4301" t="str">
            <v>644</v>
          </cell>
          <cell r="Q4301" t="str">
            <v>TTC</v>
          </cell>
          <cell r="S4301">
            <v>0</v>
          </cell>
          <cell r="T4301">
            <v>1688750</v>
          </cell>
          <cell r="U4301">
            <v>0</v>
          </cell>
        </row>
        <row r="4302">
          <cell r="G4302" t="str">
            <v>17</v>
          </cell>
          <cell r="M4302">
            <v>1</v>
          </cell>
          <cell r="N4302" t="str">
            <v>644</v>
          </cell>
          <cell r="Q4302" t="str">
            <v>EEX</v>
          </cell>
          <cell r="S4302">
            <v>0</v>
          </cell>
          <cell r="T4302">
            <v>1688750</v>
          </cell>
          <cell r="U4302">
            <v>2712.13</v>
          </cell>
        </row>
        <row r="4303">
          <cell r="G4303" t="str">
            <v>08</v>
          </cell>
          <cell r="M4303">
            <v>1</v>
          </cell>
          <cell r="N4303" t="str">
            <v>621</v>
          </cell>
          <cell r="Q4303" t="str">
            <v>EEX</v>
          </cell>
          <cell r="S4303">
            <v>0</v>
          </cell>
          <cell r="T4303">
            <v>645187</v>
          </cell>
          <cell r="U4303">
            <v>1305.23</v>
          </cell>
        </row>
        <row r="4304">
          <cell r="G4304" t="str">
            <v>02</v>
          </cell>
          <cell r="M4304">
            <v>12</v>
          </cell>
          <cell r="N4304" t="str">
            <v>611</v>
          </cell>
          <cell r="Q4304" t="str">
            <v>LMR</v>
          </cell>
          <cell r="S4304">
            <v>0</v>
          </cell>
          <cell r="T4304">
            <v>6488</v>
          </cell>
          <cell r="U4304">
            <v>17.489999999999998</v>
          </cell>
        </row>
        <row r="4305">
          <cell r="G4305" t="str">
            <v>03</v>
          </cell>
          <cell r="M4305">
            <v>1</v>
          </cell>
          <cell r="N4305" t="str">
            <v>660</v>
          </cell>
          <cell r="Q4305" t="str">
            <v>BFC</v>
          </cell>
          <cell r="S4305">
            <v>0</v>
          </cell>
          <cell r="T4305">
            <v>425</v>
          </cell>
          <cell r="U4305">
            <v>12.29</v>
          </cell>
        </row>
        <row r="4306">
          <cell r="G4306" t="str">
            <v>08</v>
          </cell>
          <cell r="M4306">
            <v>6</v>
          </cell>
          <cell r="N4306" t="str">
            <v>626</v>
          </cell>
          <cell r="Q4306" t="str">
            <v>DO0</v>
          </cell>
          <cell r="S4306">
            <v>0</v>
          </cell>
          <cell r="T4306">
            <v>3198690</v>
          </cell>
          <cell r="U4306">
            <v>230.31</v>
          </cell>
        </row>
        <row r="4307">
          <cell r="G4307" t="str">
            <v>01</v>
          </cell>
          <cell r="M4307">
            <v>61</v>
          </cell>
          <cell r="N4307" t="str">
            <v>611</v>
          </cell>
          <cell r="Q4307" t="str">
            <v>BFC</v>
          </cell>
          <cell r="S4307">
            <v>0</v>
          </cell>
          <cell r="T4307">
            <v>31</v>
          </cell>
          <cell r="U4307">
            <v>0.9</v>
          </cell>
        </row>
        <row r="4308">
          <cell r="G4308" t="str">
            <v>16</v>
          </cell>
          <cell r="M4308">
            <v>1</v>
          </cell>
          <cell r="N4308" t="str">
            <v>623</v>
          </cell>
          <cell r="Q4308" t="str">
            <v>EFL</v>
          </cell>
          <cell r="S4308">
            <v>0</v>
          </cell>
          <cell r="T4308">
            <v>87168</v>
          </cell>
          <cell r="U4308">
            <v>2689.22</v>
          </cell>
        </row>
        <row r="4309">
          <cell r="G4309" t="str">
            <v>01</v>
          </cell>
          <cell r="M4309">
            <v>1</v>
          </cell>
          <cell r="N4309" t="str">
            <v>650</v>
          </cell>
          <cell r="Q4309" t="str">
            <v>EFL</v>
          </cell>
          <cell r="S4309">
            <v>0</v>
          </cell>
          <cell r="T4309">
            <v>1130</v>
          </cell>
          <cell r="U4309">
            <v>34.86</v>
          </cell>
        </row>
        <row r="4310">
          <cell r="G4310" t="str">
            <v>16</v>
          </cell>
          <cell r="M4310">
            <v>1</v>
          </cell>
          <cell r="N4310" t="str">
            <v>660</v>
          </cell>
          <cell r="Q4310" t="str">
            <v>TDE</v>
          </cell>
          <cell r="S4310">
            <v>0</v>
          </cell>
          <cell r="T4310">
            <v>1225</v>
          </cell>
          <cell r="U4310">
            <v>0</v>
          </cell>
        </row>
        <row r="4311">
          <cell r="G4311" t="str">
            <v>08</v>
          </cell>
          <cell r="M4311">
            <v>1</v>
          </cell>
          <cell r="N4311" t="str">
            <v>625</v>
          </cell>
          <cell r="Q4311" t="str">
            <v>TDE</v>
          </cell>
          <cell r="S4311">
            <v>0</v>
          </cell>
          <cell r="T4311">
            <v>257760</v>
          </cell>
          <cell r="U4311">
            <v>0</v>
          </cell>
        </row>
        <row r="4312">
          <cell r="G4312" t="str">
            <v>04</v>
          </cell>
          <cell r="M4312">
            <v>4</v>
          </cell>
          <cell r="N4312" t="str">
            <v>626</v>
          </cell>
          <cell r="Q4312" t="str">
            <v>TDE</v>
          </cell>
          <cell r="S4312">
            <v>0</v>
          </cell>
          <cell r="T4312">
            <v>3538426</v>
          </cell>
          <cell r="U4312">
            <v>0</v>
          </cell>
        </row>
        <row r="4313">
          <cell r="G4313" t="str">
            <v>07</v>
          </cell>
          <cell r="M4313">
            <v>1</v>
          </cell>
          <cell r="N4313" t="str">
            <v>621</v>
          </cell>
          <cell r="Q4313" t="str">
            <v>RAU</v>
          </cell>
          <cell r="S4313">
            <v>0</v>
          </cell>
          <cell r="T4313">
            <v>5463877</v>
          </cell>
          <cell r="U4313">
            <v>191.17</v>
          </cell>
        </row>
        <row r="4314">
          <cell r="G4314" t="str">
            <v>08</v>
          </cell>
          <cell r="M4314">
            <v>1</v>
          </cell>
          <cell r="N4314" t="str">
            <v>626</v>
          </cell>
          <cell r="Q4314" t="str">
            <v>DC</v>
          </cell>
          <cell r="S4314">
            <v>2</v>
          </cell>
          <cell r="T4314">
            <v>1500</v>
          </cell>
          <cell r="U4314">
            <v>36255</v>
          </cell>
        </row>
        <row r="4315">
          <cell r="G4315" t="str">
            <v>05</v>
          </cell>
          <cell r="M4315">
            <v>6</v>
          </cell>
          <cell r="N4315" t="str">
            <v>626</v>
          </cell>
          <cell r="Q4315" t="str">
            <v>DC</v>
          </cell>
          <cell r="S4315">
            <v>3</v>
          </cell>
          <cell r="T4315">
            <v>739.86</v>
          </cell>
          <cell r="U4315">
            <v>17142.560000000001</v>
          </cell>
        </row>
        <row r="4316">
          <cell r="G4316" t="str">
            <v>08</v>
          </cell>
          <cell r="M4316">
            <v>1</v>
          </cell>
          <cell r="N4316" t="str">
            <v>676</v>
          </cell>
          <cell r="Q4316" t="str">
            <v>DSM</v>
          </cell>
          <cell r="S4316">
            <v>0</v>
          </cell>
          <cell r="T4316">
            <v>266200</v>
          </cell>
          <cell r="U4316">
            <v>488.21</v>
          </cell>
        </row>
        <row r="4317">
          <cell r="G4317" t="str">
            <v>05</v>
          </cell>
          <cell r="M4317">
            <v>4</v>
          </cell>
          <cell r="N4317" t="str">
            <v>624</v>
          </cell>
          <cell r="Q4317" t="str">
            <v>EP2</v>
          </cell>
          <cell r="S4317">
            <v>0</v>
          </cell>
          <cell r="T4317">
            <v>9891672</v>
          </cell>
          <cell r="U4317">
            <v>-1276.03</v>
          </cell>
        </row>
        <row r="4318">
          <cell r="G4318" t="str">
            <v>08</v>
          </cell>
          <cell r="M4318">
            <v>1</v>
          </cell>
          <cell r="N4318" t="str">
            <v>634</v>
          </cell>
          <cell r="Q4318" t="str">
            <v>FVC</v>
          </cell>
          <cell r="S4318">
            <v>0</v>
          </cell>
          <cell r="T4318">
            <v>174477080</v>
          </cell>
          <cell r="U4318">
            <v>0</v>
          </cell>
        </row>
        <row r="4319">
          <cell r="G4319" t="str">
            <v>08</v>
          </cell>
          <cell r="M4319">
            <v>3</v>
          </cell>
          <cell r="N4319" t="str">
            <v>624</v>
          </cell>
          <cell r="Q4319" t="str">
            <v>DC</v>
          </cell>
          <cell r="S4319">
            <v>1</v>
          </cell>
          <cell r="T4319">
            <v>50</v>
          </cell>
          <cell r="U4319">
            <v>913.5</v>
          </cell>
        </row>
        <row r="4320">
          <cell r="G4320" t="str">
            <v>04</v>
          </cell>
          <cell r="M4320">
            <v>2</v>
          </cell>
          <cell r="N4320" t="str">
            <v>624</v>
          </cell>
          <cell r="Q4320" t="str">
            <v>DO6</v>
          </cell>
          <cell r="S4320">
            <v>0</v>
          </cell>
          <cell r="T4320">
            <v>859032</v>
          </cell>
          <cell r="U4320">
            <v>69.58</v>
          </cell>
        </row>
        <row r="4321">
          <cell r="G4321" t="str">
            <v>16</v>
          </cell>
          <cell r="M4321">
            <v>1</v>
          </cell>
          <cell r="N4321" t="str">
            <v>650</v>
          </cell>
          <cell r="Q4321" t="str">
            <v>CC</v>
          </cell>
          <cell r="S4321">
            <v>0</v>
          </cell>
          <cell r="T4321">
            <v>5</v>
          </cell>
          <cell r="U4321">
            <v>14.6</v>
          </cell>
        </row>
        <row r="4322">
          <cell r="G4322" t="str">
            <v>07</v>
          </cell>
          <cell r="M4322">
            <v>1</v>
          </cell>
          <cell r="N4322" t="str">
            <v>626</v>
          </cell>
          <cell r="Q4322" t="str">
            <v>OMS</v>
          </cell>
          <cell r="S4322">
            <v>0</v>
          </cell>
          <cell r="T4322">
            <v>4321312</v>
          </cell>
          <cell r="U4322">
            <v>933.39</v>
          </cell>
        </row>
        <row r="4323">
          <cell r="G4323" t="str">
            <v>04</v>
          </cell>
          <cell r="M4323">
            <v>1</v>
          </cell>
          <cell r="N4323" t="str">
            <v>626</v>
          </cell>
          <cell r="Q4323" t="str">
            <v>DC</v>
          </cell>
          <cell r="S4323">
            <v>3</v>
          </cell>
          <cell r="T4323">
            <v>1862.99</v>
          </cell>
          <cell r="U4323">
            <v>43165.47</v>
          </cell>
        </row>
        <row r="4324">
          <cell r="G4324" t="str">
            <v>08</v>
          </cell>
          <cell r="M4324">
            <v>1</v>
          </cell>
          <cell r="N4324" t="str">
            <v>625</v>
          </cell>
          <cell r="Q4324" t="str">
            <v>EP2</v>
          </cell>
          <cell r="S4324">
            <v>0</v>
          </cell>
          <cell r="T4324">
            <v>257760</v>
          </cell>
          <cell r="U4324">
            <v>-1.03</v>
          </cell>
        </row>
        <row r="4325">
          <cell r="G4325" t="str">
            <v>16</v>
          </cell>
          <cell r="M4325">
            <v>4</v>
          </cell>
          <cell r="N4325" t="str">
            <v>641</v>
          </cell>
          <cell r="Q4325" t="str">
            <v>OMS</v>
          </cell>
          <cell r="S4325">
            <v>0</v>
          </cell>
          <cell r="T4325">
            <v>117680</v>
          </cell>
          <cell r="U4325">
            <v>31.19</v>
          </cell>
        </row>
        <row r="4326">
          <cell r="G4326" t="str">
            <v>06</v>
          </cell>
          <cell r="M4326">
            <v>2</v>
          </cell>
          <cell r="N4326" t="str">
            <v>620</v>
          </cell>
          <cell r="Q4326" t="str">
            <v>ACC</v>
          </cell>
          <cell r="S4326">
            <v>0</v>
          </cell>
          <cell r="T4326">
            <v>0</v>
          </cell>
          <cell r="U4326">
            <v>-290</v>
          </cell>
        </row>
        <row r="4327">
          <cell r="G4327" t="str">
            <v>05</v>
          </cell>
          <cell r="M4327">
            <v>1</v>
          </cell>
          <cell r="N4327" t="str">
            <v>626</v>
          </cell>
          <cell r="Q4327" t="str">
            <v>DS4</v>
          </cell>
          <cell r="S4327">
            <v>0</v>
          </cell>
          <cell r="T4327">
            <v>1353600</v>
          </cell>
          <cell r="U4327">
            <v>-47.38</v>
          </cell>
        </row>
        <row r="4328">
          <cell r="G4328" t="str">
            <v>02</v>
          </cell>
          <cell r="M4328">
            <v>52</v>
          </cell>
          <cell r="N4328" t="str">
            <v>611</v>
          </cell>
          <cell r="Q4328" t="str">
            <v>FMU</v>
          </cell>
          <cell r="S4328">
            <v>0</v>
          </cell>
          <cell r="T4328">
            <v>3428</v>
          </cell>
          <cell r="U4328">
            <v>-0.01</v>
          </cell>
        </row>
        <row r="4329">
          <cell r="G4329" t="str">
            <v>05</v>
          </cell>
          <cell r="M4329">
            <v>6</v>
          </cell>
          <cell r="N4329" t="str">
            <v>626</v>
          </cell>
          <cell r="Q4329" t="str">
            <v>FMU</v>
          </cell>
          <cell r="S4329">
            <v>0</v>
          </cell>
          <cell r="T4329">
            <v>813780</v>
          </cell>
          <cell r="U4329">
            <v>0</v>
          </cell>
        </row>
        <row r="4330">
          <cell r="G4330" t="str">
            <v>08</v>
          </cell>
          <cell r="M4330">
            <v>1</v>
          </cell>
          <cell r="N4330" t="str">
            <v>633</v>
          </cell>
          <cell r="Q4330" t="str">
            <v>DSU</v>
          </cell>
          <cell r="S4330">
            <v>0</v>
          </cell>
          <cell r="T4330">
            <v>21636515</v>
          </cell>
          <cell r="U4330">
            <v>367.83</v>
          </cell>
        </row>
        <row r="4331">
          <cell r="G4331" t="str">
            <v>06</v>
          </cell>
          <cell r="M4331">
            <v>1</v>
          </cell>
          <cell r="N4331" t="str">
            <v>620</v>
          </cell>
          <cell r="Q4331" t="str">
            <v>DSU</v>
          </cell>
          <cell r="S4331">
            <v>0</v>
          </cell>
          <cell r="T4331">
            <v>3789</v>
          </cell>
          <cell r="U4331">
            <v>0.2</v>
          </cell>
        </row>
        <row r="4332">
          <cell r="G4332" t="str">
            <v>08</v>
          </cell>
          <cell r="M4332">
            <v>1</v>
          </cell>
          <cell r="N4332" t="str">
            <v>632</v>
          </cell>
          <cell r="Q4332" t="str">
            <v>DS1</v>
          </cell>
          <cell r="S4332">
            <v>0</v>
          </cell>
          <cell r="T4332">
            <v>32245427</v>
          </cell>
          <cell r="U4332">
            <v>18766.84</v>
          </cell>
        </row>
        <row r="4333">
          <cell r="G4333" t="str">
            <v>07</v>
          </cell>
          <cell r="M4333">
            <v>1</v>
          </cell>
          <cell r="N4333" t="str">
            <v>625</v>
          </cell>
          <cell r="Q4333" t="str">
            <v>EBF</v>
          </cell>
          <cell r="S4333">
            <v>0</v>
          </cell>
          <cell r="T4333">
            <v>542400</v>
          </cell>
          <cell r="U4333">
            <v>-15582.61</v>
          </cell>
        </row>
        <row r="4334">
          <cell r="G4334" t="str">
            <v>04</v>
          </cell>
          <cell r="M4334">
            <v>2</v>
          </cell>
          <cell r="N4334" t="str">
            <v>642</v>
          </cell>
          <cell r="Q4334" t="str">
            <v>EC</v>
          </cell>
          <cell r="S4334">
            <v>0</v>
          </cell>
          <cell r="T4334">
            <v>0</v>
          </cell>
          <cell r="U4334">
            <v>8916.18</v>
          </cell>
        </row>
        <row r="4335">
          <cell r="G4335" t="str">
            <v>16</v>
          </cell>
          <cell r="M4335">
            <v>1</v>
          </cell>
          <cell r="N4335" t="str">
            <v>623</v>
          </cell>
          <cell r="Q4335" t="str">
            <v>EFV</v>
          </cell>
          <cell r="S4335">
            <v>0</v>
          </cell>
          <cell r="T4335">
            <v>87168</v>
          </cell>
          <cell r="U4335">
            <v>-185.58</v>
          </cell>
        </row>
        <row r="4336">
          <cell r="G4336" t="str">
            <v>08</v>
          </cell>
          <cell r="M4336">
            <v>1</v>
          </cell>
          <cell r="N4336" t="str">
            <v>634</v>
          </cell>
          <cell r="Q4336" t="str">
            <v>EFV</v>
          </cell>
          <cell r="S4336">
            <v>0</v>
          </cell>
          <cell r="T4336">
            <v>174477080</v>
          </cell>
          <cell r="U4336">
            <v>-371461.7</v>
          </cell>
        </row>
        <row r="4337">
          <cell r="G4337" t="str">
            <v>04</v>
          </cell>
          <cell r="M4337">
            <v>9</v>
          </cell>
          <cell r="N4337" t="str">
            <v>624</v>
          </cell>
          <cell r="Q4337" t="str">
            <v>EIN</v>
          </cell>
          <cell r="S4337">
            <v>0</v>
          </cell>
          <cell r="T4337">
            <v>538080</v>
          </cell>
          <cell r="U4337">
            <v>302.39999999999998</v>
          </cell>
        </row>
        <row r="4338">
          <cell r="G4338" t="str">
            <v>07</v>
          </cell>
          <cell r="M4338">
            <v>1</v>
          </cell>
          <cell r="N4338" t="str">
            <v>650</v>
          </cell>
          <cell r="Q4338" t="str">
            <v>EUR</v>
          </cell>
          <cell r="S4338">
            <v>0</v>
          </cell>
          <cell r="T4338">
            <v>1483</v>
          </cell>
          <cell r="U4338">
            <v>0.06</v>
          </cell>
        </row>
        <row r="4339">
          <cell r="G4339" t="str">
            <v>08</v>
          </cell>
          <cell r="M4339">
            <v>2</v>
          </cell>
          <cell r="N4339" t="str">
            <v>624</v>
          </cell>
          <cell r="Q4339" t="str">
            <v>EUR</v>
          </cell>
          <cell r="S4339">
            <v>0</v>
          </cell>
          <cell r="T4339">
            <v>3630322</v>
          </cell>
          <cell r="U4339">
            <v>29.05</v>
          </cell>
        </row>
        <row r="4340">
          <cell r="G4340" t="str">
            <v>04</v>
          </cell>
          <cell r="M4340">
            <v>11</v>
          </cell>
          <cell r="N4340" t="str">
            <v>623</v>
          </cell>
          <cell r="Q4340" t="str">
            <v>FFE</v>
          </cell>
          <cell r="S4340">
            <v>0</v>
          </cell>
          <cell r="T4340">
            <v>403035</v>
          </cell>
          <cell r="U4340">
            <v>39.1</v>
          </cell>
        </row>
        <row r="4341">
          <cell r="G4341" t="str">
            <v>08</v>
          </cell>
          <cell r="M4341">
            <v>6</v>
          </cell>
          <cell r="N4341" t="str">
            <v>626</v>
          </cell>
          <cell r="Q4341" t="str">
            <v>FFE</v>
          </cell>
          <cell r="S4341">
            <v>0</v>
          </cell>
          <cell r="T4341">
            <v>4821795</v>
          </cell>
          <cell r="U4341">
            <v>327.88</v>
          </cell>
        </row>
        <row r="4342">
          <cell r="G4342" t="str">
            <v>06</v>
          </cell>
          <cell r="M4342">
            <v>2</v>
          </cell>
          <cell r="N4342" t="str">
            <v>620</v>
          </cell>
          <cell r="Q4342" t="str">
            <v>ICN</v>
          </cell>
          <cell r="S4342">
            <v>0</v>
          </cell>
          <cell r="T4342">
            <v>0</v>
          </cell>
          <cell r="U4342">
            <v>0</v>
          </cell>
        </row>
        <row r="4343">
          <cell r="G4343" t="str">
            <v>16</v>
          </cell>
          <cell r="M4343">
            <v>1</v>
          </cell>
          <cell r="N4343" t="str">
            <v>623</v>
          </cell>
          <cell r="Q4343" t="str">
            <v>ICN</v>
          </cell>
          <cell r="S4343">
            <v>0</v>
          </cell>
          <cell r="T4343">
            <v>87168</v>
          </cell>
          <cell r="U4343">
            <v>0</v>
          </cell>
        </row>
        <row r="4344">
          <cell r="G4344" t="str">
            <v>07</v>
          </cell>
          <cell r="M4344">
            <v>3</v>
          </cell>
          <cell r="N4344" t="str">
            <v>624</v>
          </cell>
          <cell r="Q4344" t="str">
            <v>PRV</v>
          </cell>
          <cell r="S4344">
            <v>0</v>
          </cell>
          <cell r="T4344">
            <v>578160</v>
          </cell>
          <cell r="U4344">
            <v>6.36</v>
          </cell>
        </row>
        <row r="4345">
          <cell r="G4345" t="str">
            <v>04</v>
          </cell>
          <cell r="M4345">
            <v>9</v>
          </cell>
          <cell r="N4345" t="str">
            <v>624</v>
          </cell>
          <cell r="Q4345" t="str">
            <v>RIV</v>
          </cell>
          <cell r="S4345">
            <v>0</v>
          </cell>
          <cell r="T4345">
            <v>538080</v>
          </cell>
          <cell r="U4345">
            <v>0</v>
          </cell>
        </row>
        <row r="4346">
          <cell r="G4346" t="str">
            <v>04</v>
          </cell>
          <cell r="M4346">
            <v>5</v>
          </cell>
          <cell r="N4346" t="str">
            <v>624</v>
          </cell>
          <cell r="Q4346" t="str">
            <v>RIV</v>
          </cell>
          <cell r="S4346">
            <v>0</v>
          </cell>
          <cell r="T4346">
            <v>79200</v>
          </cell>
          <cell r="U4346">
            <v>0</v>
          </cell>
        </row>
        <row r="4347">
          <cell r="G4347" t="str">
            <v>05</v>
          </cell>
          <cell r="M4347">
            <v>1</v>
          </cell>
          <cell r="N4347" t="str">
            <v>624</v>
          </cell>
          <cell r="Q4347" t="str">
            <v>RIV</v>
          </cell>
          <cell r="S4347">
            <v>0</v>
          </cell>
          <cell r="T4347">
            <v>7488592</v>
          </cell>
          <cell r="U4347">
            <v>0</v>
          </cell>
        </row>
        <row r="4348">
          <cell r="G4348" t="str">
            <v>23</v>
          </cell>
          <cell r="M4348">
            <v>2</v>
          </cell>
          <cell r="N4348" t="str">
            <v>685</v>
          </cell>
          <cell r="Q4348" t="str">
            <v>RTU</v>
          </cell>
          <cell r="S4348">
            <v>0</v>
          </cell>
          <cell r="T4348">
            <v>85</v>
          </cell>
          <cell r="U4348">
            <v>0</v>
          </cell>
        </row>
        <row r="4349">
          <cell r="G4349" t="str">
            <v>03</v>
          </cell>
          <cell r="M4349">
            <v>1</v>
          </cell>
          <cell r="N4349" t="str">
            <v>660</v>
          </cell>
          <cell r="Q4349" t="str">
            <v>TDC</v>
          </cell>
          <cell r="S4349">
            <v>0</v>
          </cell>
          <cell r="T4349">
            <v>425</v>
          </cell>
          <cell r="U4349">
            <v>0</v>
          </cell>
        </row>
        <row r="4350">
          <cell r="G4350" t="str">
            <v>08</v>
          </cell>
          <cell r="M4350">
            <v>1</v>
          </cell>
          <cell r="N4350" t="str">
            <v>633</v>
          </cell>
          <cell r="Q4350" t="str">
            <v>TIU</v>
          </cell>
          <cell r="S4350">
            <v>0</v>
          </cell>
          <cell r="T4350">
            <v>258071098</v>
          </cell>
          <cell r="U4350">
            <v>0</v>
          </cell>
        </row>
        <row r="4351">
          <cell r="G4351" t="str">
            <v>16</v>
          </cell>
          <cell r="M4351">
            <v>2</v>
          </cell>
          <cell r="N4351" t="str">
            <v>641</v>
          </cell>
          <cell r="Q4351" t="str">
            <v>TSC</v>
          </cell>
          <cell r="S4351">
            <v>0</v>
          </cell>
          <cell r="T4351">
            <v>806</v>
          </cell>
          <cell r="U4351">
            <v>0</v>
          </cell>
        </row>
        <row r="4352">
          <cell r="G4352" t="str">
            <v>23</v>
          </cell>
          <cell r="M4352">
            <v>1</v>
          </cell>
          <cell r="N4352" t="str">
            <v>686</v>
          </cell>
          <cell r="Q4352" t="str">
            <v>VMU</v>
          </cell>
          <cell r="S4352">
            <v>0</v>
          </cell>
          <cell r="T4352">
            <v>406</v>
          </cell>
          <cell r="U4352">
            <v>-0.01</v>
          </cell>
        </row>
        <row r="4353">
          <cell r="G4353" t="str">
            <v>08</v>
          </cell>
          <cell r="M4353">
            <v>3</v>
          </cell>
          <cell r="N4353" t="str">
            <v>624</v>
          </cell>
          <cell r="Q4353" t="str">
            <v>MSO</v>
          </cell>
          <cell r="S4353">
            <v>0</v>
          </cell>
          <cell r="T4353">
            <v>626400</v>
          </cell>
          <cell r="U4353">
            <v>417.81</v>
          </cell>
        </row>
        <row r="4354">
          <cell r="G4354" t="str">
            <v>04</v>
          </cell>
          <cell r="M4354">
            <v>6</v>
          </cell>
          <cell r="N4354" t="str">
            <v>624</v>
          </cell>
          <cell r="Q4354" t="str">
            <v>MSV</v>
          </cell>
          <cell r="S4354">
            <v>0</v>
          </cell>
          <cell r="T4354">
            <v>436015</v>
          </cell>
          <cell r="U4354">
            <v>-220.62</v>
          </cell>
        </row>
        <row r="4355">
          <cell r="G4355" t="str">
            <v>05</v>
          </cell>
          <cell r="M4355">
            <v>2</v>
          </cell>
          <cell r="N4355" t="str">
            <v>626</v>
          </cell>
          <cell r="Q4355" t="str">
            <v>MSV</v>
          </cell>
          <cell r="S4355">
            <v>0</v>
          </cell>
          <cell r="T4355">
            <v>396792</v>
          </cell>
          <cell r="U4355">
            <v>-172.6</v>
          </cell>
        </row>
        <row r="4356">
          <cell r="G4356" t="str">
            <v>07</v>
          </cell>
          <cell r="M4356">
            <v>3</v>
          </cell>
          <cell r="N4356" t="str">
            <v>641</v>
          </cell>
          <cell r="Q4356" t="str">
            <v>RIN</v>
          </cell>
          <cell r="S4356">
            <v>0</v>
          </cell>
          <cell r="T4356">
            <v>3936</v>
          </cell>
          <cell r="U4356">
            <v>7.13</v>
          </cell>
        </row>
        <row r="4357">
          <cell r="G4357" t="str">
            <v>08</v>
          </cell>
          <cell r="M4357">
            <v>6</v>
          </cell>
          <cell r="N4357" t="str">
            <v>626</v>
          </cell>
          <cell r="Q4357" t="str">
            <v>RIN</v>
          </cell>
          <cell r="S4357">
            <v>0</v>
          </cell>
          <cell r="T4357">
            <v>4821795</v>
          </cell>
          <cell r="U4357">
            <v>7652.18</v>
          </cell>
        </row>
        <row r="4358">
          <cell r="G4358" t="str">
            <v>04</v>
          </cell>
          <cell r="M4358">
            <v>11</v>
          </cell>
          <cell r="N4358" t="str">
            <v>623</v>
          </cell>
          <cell r="Q4358" t="str">
            <v>RIN</v>
          </cell>
          <cell r="S4358">
            <v>0</v>
          </cell>
          <cell r="T4358">
            <v>403035</v>
          </cell>
          <cell r="U4358">
            <v>940.68</v>
          </cell>
        </row>
        <row r="4359">
          <cell r="G4359" t="str">
            <v>16</v>
          </cell>
          <cell r="M4359">
            <v>2</v>
          </cell>
          <cell r="N4359" t="str">
            <v>641</v>
          </cell>
          <cell r="Q4359" t="str">
            <v>TTE</v>
          </cell>
          <cell r="S4359">
            <v>0</v>
          </cell>
          <cell r="T4359">
            <v>806</v>
          </cell>
          <cell r="U4359">
            <v>0</v>
          </cell>
        </row>
        <row r="4360">
          <cell r="G4360" t="str">
            <v>16</v>
          </cell>
          <cell r="M4360">
            <v>1</v>
          </cell>
          <cell r="N4360" t="str">
            <v>623</v>
          </cell>
          <cell r="Q4360" t="str">
            <v>EEX</v>
          </cell>
          <cell r="S4360">
            <v>0</v>
          </cell>
          <cell r="T4360">
            <v>87168</v>
          </cell>
          <cell r="U4360">
            <v>192.21</v>
          </cell>
        </row>
        <row r="4361">
          <cell r="G4361" t="str">
            <v>05</v>
          </cell>
          <cell r="M4361">
            <v>6</v>
          </cell>
          <cell r="N4361" t="str">
            <v>626</v>
          </cell>
          <cell r="Q4361" t="str">
            <v>TDE</v>
          </cell>
          <cell r="S4361">
            <v>0</v>
          </cell>
          <cell r="T4361">
            <v>813780</v>
          </cell>
          <cell r="U4361">
            <v>0</v>
          </cell>
        </row>
        <row r="4362">
          <cell r="G4362" t="str">
            <v>05</v>
          </cell>
          <cell r="M4362">
            <v>5</v>
          </cell>
          <cell r="N4362" t="str">
            <v>624</v>
          </cell>
          <cell r="Q4362" t="str">
            <v>LMR</v>
          </cell>
          <cell r="S4362">
            <v>0</v>
          </cell>
          <cell r="T4362">
            <v>54400</v>
          </cell>
          <cell r="U4362">
            <v>46.02</v>
          </cell>
        </row>
        <row r="4363">
          <cell r="G4363" t="str">
            <v>05</v>
          </cell>
          <cell r="M4363">
            <v>5</v>
          </cell>
          <cell r="N4363" t="str">
            <v>624</v>
          </cell>
          <cell r="Q4363" t="str">
            <v>EIV</v>
          </cell>
          <cell r="S4363">
            <v>0</v>
          </cell>
          <cell r="T4363">
            <v>54400</v>
          </cell>
          <cell r="U4363">
            <v>0</v>
          </cell>
        </row>
        <row r="4364">
          <cell r="G4364" t="str">
            <v>08</v>
          </cell>
          <cell r="M4364">
            <v>2</v>
          </cell>
          <cell r="N4364" t="str">
            <v>624</v>
          </cell>
          <cell r="Q4364" t="str">
            <v>TDE</v>
          </cell>
          <cell r="S4364">
            <v>0</v>
          </cell>
          <cell r="T4364">
            <v>3630322</v>
          </cell>
          <cell r="U4364">
            <v>0</v>
          </cell>
        </row>
        <row r="4365">
          <cell r="G4365" t="str">
            <v>08</v>
          </cell>
          <cell r="M4365">
            <v>1</v>
          </cell>
          <cell r="N4365" t="str">
            <v>625</v>
          </cell>
          <cell r="Q4365" t="str">
            <v>BFC</v>
          </cell>
          <cell r="S4365">
            <v>0</v>
          </cell>
          <cell r="T4365">
            <v>257760</v>
          </cell>
          <cell r="U4365">
            <v>7418.08</v>
          </cell>
        </row>
        <row r="4366">
          <cell r="G4366" t="str">
            <v>01</v>
          </cell>
          <cell r="M4366">
            <v>61</v>
          </cell>
          <cell r="N4366" t="str">
            <v>611</v>
          </cell>
          <cell r="Q4366" t="str">
            <v>RAU</v>
          </cell>
          <cell r="S4366">
            <v>0</v>
          </cell>
          <cell r="T4366">
            <v>31</v>
          </cell>
          <cell r="U4366">
            <v>-0.01</v>
          </cell>
        </row>
        <row r="4367">
          <cell r="G4367" t="str">
            <v>01</v>
          </cell>
          <cell r="M4367">
            <v>61</v>
          </cell>
          <cell r="N4367" t="str">
            <v>611</v>
          </cell>
          <cell r="Q4367" t="str">
            <v>CAP</v>
          </cell>
          <cell r="S4367">
            <v>0</v>
          </cell>
          <cell r="T4367">
            <v>31</v>
          </cell>
          <cell r="U4367">
            <v>0</v>
          </cell>
        </row>
        <row r="4368">
          <cell r="G4368" t="str">
            <v>08</v>
          </cell>
          <cell r="M4368">
            <v>4</v>
          </cell>
          <cell r="N4368" t="str">
            <v>624</v>
          </cell>
          <cell r="Q4368" t="str">
            <v>FVC</v>
          </cell>
          <cell r="S4368">
            <v>0</v>
          </cell>
          <cell r="T4368">
            <v>39147260</v>
          </cell>
          <cell r="U4368">
            <v>0</v>
          </cell>
        </row>
        <row r="4369">
          <cell r="G4369" t="str">
            <v>05</v>
          </cell>
          <cell r="M4369">
            <v>4</v>
          </cell>
          <cell r="N4369" t="str">
            <v>626</v>
          </cell>
          <cell r="Q4369" t="str">
            <v>DC</v>
          </cell>
          <cell r="S4369">
            <v>4</v>
          </cell>
          <cell r="T4369">
            <v>717.33</v>
          </cell>
          <cell r="U4369">
            <v>16261.87</v>
          </cell>
        </row>
        <row r="4370">
          <cell r="G4370" t="str">
            <v>23</v>
          </cell>
          <cell r="M4370">
            <v>1</v>
          </cell>
          <cell r="N4370" t="str">
            <v>686</v>
          </cell>
          <cell r="Q4370" t="str">
            <v>CAP</v>
          </cell>
          <cell r="S4370">
            <v>0</v>
          </cell>
          <cell r="T4370">
            <v>406</v>
          </cell>
          <cell r="U4370">
            <v>-0.03</v>
          </cell>
        </row>
        <row r="4371">
          <cell r="G4371" t="str">
            <v>05</v>
          </cell>
          <cell r="M4371">
            <v>6</v>
          </cell>
          <cell r="N4371" t="str">
            <v>626</v>
          </cell>
          <cell r="Q4371" t="str">
            <v>EP2</v>
          </cell>
          <cell r="S4371">
            <v>0</v>
          </cell>
          <cell r="T4371">
            <v>813780</v>
          </cell>
          <cell r="U4371">
            <v>-90.33</v>
          </cell>
        </row>
        <row r="4372">
          <cell r="G4372" t="str">
            <v>05</v>
          </cell>
          <cell r="M4372">
            <v>15</v>
          </cell>
          <cell r="N4372" t="str">
            <v>624</v>
          </cell>
          <cell r="Q4372" t="str">
            <v>RAU</v>
          </cell>
          <cell r="S4372">
            <v>0</v>
          </cell>
          <cell r="T4372">
            <v>703056</v>
          </cell>
          <cell r="U4372">
            <v>17.57</v>
          </cell>
        </row>
        <row r="4373">
          <cell r="G4373" t="str">
            <v>08</v>
          </cell>
          <cell r="M4373">
            <v>2</v>
          </cell>
          <cell r="N4373" t="str">
            <v>624</v>
          </cell>
          <cell r="Q4373" t="str">
            <v>RAU</v>
          </cell>
          <cell r="S4373">
            <v>0</v>
          </cell>
          <cell r="T4373">
            <v>3630322</v>
          </cell>
          <cell r="U4373">
            <v>90.76</v>
          </cell>
        </row>
        <row r="4374">
          <cell r="G4374" t="str">
            <v>04</v>
          </cell>
          <cell r="M4374">
            <v>10</v>
          </cell>
          <cell r="N4374" t="str">
            <v>624</v>
          </cell>
          <cell r="Q4374" t="str">
            <v>TSE</v>
          </cell>
          <cell r="S4374">
            <v>0</v>
          </cell>
          <cell r="T4374">
            <v>460944</v>
          </cell>
          <cell r="U4374">
            <v>0</v>
          </cell>
        </row>
        <row r="4375">
          <cell r="G4375" t="str">
            <v>16</v>
          </cell>
          <cell r="M4375">
            <v>4</v>
          </cell>
          <cell r="N4375" t="str">
            <v>641</v>
          </cell>
          <cell r="Q4375" t="str">
            <v>CAP</v>
          </cell>
          <cell r="S4375">
            <v>0</v>
          </cell>
          <cell r="T4375">
            <v>117680</v>
          </cell>
          <cell r="U4375">
            <v>-6.94</v>
          </cell>
        </row>
        <row r="4376">
          <cell r="G4376" t="str">
            <v>04</v>
          </cell>
          <cell r="M4376">
            <v>4</v>
          </cell>
          <cell r="N4376" t="str">
            <v>624</v>
          </cell>
          <cell r="Q4376" t="str">
            <v>DS0</v>
          </cell>
          <cell r="S4376">
            <v>0</v>
          </cell>
          <cell r="T4376">
            <v>1032080</v>
          </cell>
          <cell r="U4376">
            <v>90.82</v>
          </cell>
        </row>
        <row r="4377">
          <cell r="G4377" t="str">
            <v>08</v>
          </cell>
          <cell r="M4377">
            <v>1</v>
          </cell>
          <cell r="N4377" t="str">
            <v>634</v>
          </cell>
          <cell r="Q4377" t="str">
            <v>FVE</v>
          </cell>
          <cell r="S4377">
            <v>0</v>
          </cell>
          <cell r="T4377">
            <v>174477080</v>
          </cell>
          <cell r="U4377">
            <v>0</v>
          </cell>
        </row>
        <row r="4378">
          <cell r="G4378" t="str">
            <v>04</v>
          </cell>
          <cell r="M4378">
            <v>5</v>
          </cell>
          <cell r="N4378" t="str">
            <v>624</v>
          </cell>
          <cell r="Q4378" t="str">
            <v>FVE</v>
          </cell>
          <cell r="S4378">
            <v>0</v>
          </cell>
          <cell r="T4378">
            <v>79200</v>
          </cell>
          <cell r="U4378">
            <v>0</v>
          </cell>
        </row>
        <row r="4379">
          <cell r="G4379" t="str">
            <v>04</v>
          </cell>
          <cell r="M4379">
            <v>2</v>
          </cell>
          <cell r="N4379" t="str">
            <v>624</v>
          </cell>
          <cell r="Q4379" t="str">
            <v>DO5</v>
          </cell>
          <cell r="S4379">
            <v>0</v>
          </cell>
          <cell r="T4379">
            <v>859032</v>
          </cell>
          <cell r="U4379">
            <v>-147.75</v>
          </cell>
        </row>
        <row r="4380">
          <cell r="G4380" t="str">
            <v>05</v>
          </cell>
          <cell r="M4380">
            <v>2</v>
          </cell>
          <cell r="N4380" t="str">
            <v>621</v>
          </cell>
          <cell r="Q4380" t="str">
            <v>DS1</v>
          </cell>
          <cell r="S4380">
            <v>0</v>
          </cell>
          <cell r="T4380">
            <v>258400</v>
          </cell>
          <cell r="U4380">
            <v>481.92</v>
          </cell>
        </row>
        <row r="4381">
          <cell r="G4381" t="str">
            <v>08</v>
          </cell>
          <cell r="M4381">
            <v>1</v>
          </cell>
          <cell r="N4381" t="str">
            <v>633</v>
          </cell>
          <cell r="Q4381" t="str">
            <v>DS5</v>
          </cell>
          <cell r="S4381">
            <v>0</v>
          </cell>
          <cell r="T4381">
            <v>145852383</v>
          </cell>
          <cell r="U4381">
            <v>0</v>
          </cell>
        </row>
        <row r="4382">
          <cell r="G4382" t="str">
            <v>16</v>
          </cell>
          <cell r="M4382">
            <v>4</v>
          </cell>
          <cell r="N4382" t="str">
            <v>641</v>
          </cell>
          <cell r="Q4382" t="str">
            <v>EC</v>
          </cell>
          <cell r="S4382">
            <v>0</v>
          </cell>
          <cell r="T4382">
            <v>117680</v>
          </cell>
          <cell r="U4382">
            <v>11181.13</v>
          </cell>
        </row>
        <row r="4383">
          <cell r="G4383" t="str">
            <v>05</v>
          </cell>
          <cell r="M4383">
            <v>2</v>
          </cell>
          <cell r="N4383" t="str">
            <v>624</v>
          </cell>
          <cell r="Q4383" t="str">
            <v>EC</v>
          </cell>
          <cell r="S4383">
            <v>1</v>
          </cell>
          <cell r="T4383">
            <v>180000</v>
          </cell>
          <cell r="U4383">
            <v>12506.58</v>
          </cell>
        </row>
        <row r="4384">
          <cell r="G4384" t="str">
            <v>05</v>
          </cell>
          <cell r="M4384">
            <v>15</v>
          </cell>
          <cell r="N4384" t="str">
            <v>624</v>
          </cell>
          <cell r="Q4384" t="str">
            <v>EC</v>
          </cell>
          <cell r="S4384">
            <v>3</v>
          </cell>
          <cell r="T4384">
            <v>603056</v>
          </cell>
          <cell r="U4384">
            <v>35116.550000000003</v>
          </cell>
        </row>
        <row r="4385">
          <cell r="G4385" t="str">
            <v>08</v>
          </cell>
          <cell r="M4385">
            <v>1</v>
          </cell>
          <cell r="N4385" t="str">
            <v>634</v>
          </cell>
          <cell r="Q4385" t="str">
            <v>EC</v>
          </cell>
          <cell r="S4385">
            <v>0</v>
          </cell>
          <cell r="T4385">
            <v>174477080</v>
          </cell>
          <cell r="U4385">
            <v>6019600.6500000004</v>
          </cell>
        </row>
        <row r="4386">
          <cell r="G4386" t="str">
            <v>04</v>
          </cell>
          <cell r="M4386">
            <v>5</v>
          </cell>
          <cell r="N4386" t="str">
            <v>624</v>
          </cell>
          <cell r="Q4386" t="str">
            <v>EC</v>
          </cell>
          <cell r="S4386">
            <v>1</v>
          </cell>
          <cell r="T4386">
            <v>30000</v>
          </cell>
          <cell r="U4386">
            <v>2084.4299999999998</v>
          </cell>
        </row>
        <row r="4387">
          <cell r="G4387" t="str">
            <v>01</v>
          </cell>
          <cell r="M4387">
            <v>3</v>
          </cell>
          <cell r="N4387" t="str">
            <v>650</v>
          </cell>
          <cell r="Q4387" t="str">
            <v>E17</v>
          </cell>
          <cell r="S4387">
            <v>0</v>
          </cell>
          <cell r="T4387">
            <v>51</v>
          </cell>
          <cell r="U4387">
            <v>1.61</v>
          </cell>
        </row>
        <row r="4388">
          <cell r="G4388" t="str">
            <v>16</v>
          </cell>
          <cell r="M4388">
            <v>3</v>
          </cell>
          <cell r="N4388" t="str">
            <v>650</v>
          </cell>
          <cell r="Q4388" t="str">
            <v>FFE</v>
          </cell>
          <cell r="S4388">
            <v>0</v>
          </cell>
          <cell r="T4388">
            <v>38</v>
          </cell>
          <cell r="U4388">
            <v>0</v>
          </cell>
        </row>
        <row r="4389">
          <cell r="G4389" t="str">
            <v>04</v>
          </cell>
          <cell r="M4389">
            <v>3</v>
          </cell>
          <cell r="N4389" t="str">
            <v>624</v>
          </cell>
          <cell r="Q4389" t="str">
            <v>ICN</v>
          </cell>
          <cell r="S4389">
            <v>0</v>
          </cell>
          <cell r="T4389">
            <v>491328</v>
          </cell>
          <cell r="U4389">
            <v>0</v>
          </cell>
        </row>
        <row r="4390">
          <cell r="G4390" t="str">
            <v>02</v>
          </cell>
          <cell r="M4390">
            <v>52</v>
          </cell>
          <cell r="N4390" t="str">
            <v>612</v>
          </cell>
          <cell r="Q4390" t="str">
            <v>ICN</v>
          </cell>
          <cell r="S4390">
            <v>0</v>
          </cell>
          <cell r="T4390">
            <v>5872</v>
          </cell>
          <cell r="U4390">
            <v>0</v>
          </cell>
        </row>
        <row r="4391">
          <cell r="G4391" t="str">
            <v>07</v>
          </cell>
          <cell r="M4391">
            <v>1</v>
          </cell>
          <cell r="N4391" t="str">
            <v>623</v>
          </cell>
          <cell r="Q4391" t="str">
            <v>MC</v>
          </cell>
          <cell r="S4391">
            <v>0</v>
          </cell>
          <cell r="T4391">
            <v>685.6</v>
          </cell>
          <cell r="U4391">
            <v>6068.99</v>
          </cell>
        </row>
        <row r="4392">
          <cell r="G4392" t="str">
            <v>05</v>
          </cell>
          <cell r="M4392">
            <v>4</v>
          </cell>
          <cell r="N4392" t="str">
            <v>624</v>
          </cell>
          <cell r="Q4392" t="str">
            <v>MC</v>
          </cell>
          <cell r="S4392">
            <v>0</v>
          </cell>
          <cell r="T4392">
            <v>3300.27</v>
          </cell>
          <cell r="U4392">
            <v>30821.15</v>
          </cell>
        </row>
        <row r="4393">
          <cell r="G4393" t="str">
            <v>05</v>
          </cell>
          <cell r="M4393">
            <v>1</v>
          </cell>
          <cell r="N4393" t="str">
            <v>624</v>
          </cell>
          <cell r="Q4393" t="str">
            <v>MC</v>
          </cell>
          <cell r="S4393">
            <v>0</v>
          </cell>
          <cell r="T4393">
            <v>283.2</v>
          </cell>
          <cell r="U4393">
            <v>2973.96</v>
          </cell>
        </row>
        <row r="4394">
          <cell r="G4394" t="str">
            <v>05</v>
          </cell>
          <cell r="M4394">
            <v>2</v>
          </cell>
          <cell r="N4394" t="str">
            <v>626</v>
          </cell>
          <cell r="Q4394" t="str">
            <v>RIV</v>
          </cell>
          <cell r="S4394">
            <v>0</v>
          </cell>
          <cell r="T4394">
            <v>396792</v>
          </cell>
          <cell r="U4394">
            <v>0</v>
          </cell>
        </row>
        <row r="4395">
          <cell r="G4395" t="str">
            <v>07</v>
          </cell>
          <cell r="M4395">
            <v>1</v>
          </cell>
          <cell r="N4395" t="str">
            <v>625</v>
          </cell>
          <cell r="Q4395" t="str">
            <v>RIV</v>
          </cell>
          <cell r="S4395">
            <v>0</v>
          </cell>
          <cell r="T4395">
            <v>542400</v>
          </cell>
          <cell r="U4395">
            <v>0</v>
          </cell>
        </row>
        <row r="4396">
          <cell r="G4396" t="str">
            <v>04</v>
          </cell>
          <cell r="M4396">
            <v>5</v>
          </cell>
          <cell r="N4396" t="str">
            <v>624</v>
          </cell>
          <cell r="Q4396" t="str">
            <v>RTU</v>
          </cell>
          <cell r="S4396">
            <v>0</v>
          </cell>
          <cell r="T4396">
            <v>79200</v>
          </cell>
          <cell r="U4396">
            <v>0.32</v>
          </cell>
        </row>
        <row r="4397">
          <cell r="G4397" t="str">
            <v>07</v>
          </cell>
          <cell r="M4397">
            <v>3</v>
          </cell>
          <cell r="N4397" t="str">
            <v>624</v>
          </cell>
          <cell r="Q4397" t="str">
            <v>SD</v>
          </cell>
          <cell r="S4397">
            <v>0</v>
          </cell>
          <cell r="T4397">
            <v>1818.14</v>
          </cell>
          <cell r="U4397">
            <v>-1309.06</v>
          </cell>
        </row>
        <row r="4398">
          <cell r="G4398" t="str">
            <v>05</v>
          </cell>
          <cell r="M4398">
            <v>6</v>
          </cell>
          <cell r="N4398" t="str">
            <v>626</v>
          </cell>
          <cell r="Q4398" t="str">
            <v>SD</v>
          </cell>
          <cell r="S4398">
            <v>0</v>
          </cell>
          <cell r="T4398">
            <v>1439.86</v>
          </cell>
          <cell r="U4398">
            <v>-1295.8699999999999</v>
          </cell>
        </row>
        <row r="4399">
          <cell r="G4399" t="str">
            <v>23</v>
          </cell>
          <cell r="M4399">
            <v>2</v>
          </cell>
          <cell r="N4399" t="str">
            <v>685</v>
          </cell>
          <cell r="Q4399" t="str">
            <v>VCV</v>
          </cell>
          <cell r="S4399">
            <v>0</v>
          </cell>
          <cell r="T4399">
            <v>85</v>
          </cell>
          <cell r="U4399">
            <v>0</v>
          </cell>
        </row>
        <row r="4400">
          <cell r="G4400" t="str">
            <v>04</v>
          </cell>
          <cell r="M4400">
            <v>4</v>
          </cell>
          <cell r="N4400" t="str">
            <v>623</v>
          </cell>
          <cell r="Q4400" t="str">
            <v>MSO</v>
          </cell>
          <cell r="S4400">
            <v>0</v>
          </cell>
          <cell r="T4400">
            <v>123384</v>
          </cell>
          <cell r="U4400">
            <v>111.91</v>
          </cell>
        </row>
        <row r="4401">
          <cell r="G4401" t="str">
            <v>08</v>
          </cell>
          <cell r="M4401">
            <v>6</v>
          </cell>
          <cell r="N4401" t="str">
            <v>626</v>
          </cell>
          <cell r="Q4401" t="str">
            <v>MSO</v>
          </cell>
          <cell r="S4401">
            <v>0</v>
          </cell>
          <cell r="T4401">
            <v>4821795</v>
          </cell>
          <cell r="U4401">
            <v>2975.04</v>
          </cell>
        </row>
        <row r="4402">
          <cell r="G4402" t="str">
            <v>07</v>
          </cell>
          <cell r="M4402">
            <v>1</v>
          </cell>
          <cell r="N4402" t="str">
            <v>625</v>
          </cell>
          <cell r="Q4402" t="str">
            <v>MSO</v>
          </cell>
          <cell r="S4402">
            <v>0</v>
          </cell>
          <cell r="T4402">
            <v>542400</v>
          </cell>
          <cell r="U4402">
            <v>463.75</v>
          </cell>
        </row>
        <row r="4403">
          <cell r="G4403" t="str">
            <v>04</v>
          </cell>
          <cell r="M4403">
            <v>3</v>
          </cell>
          <cell r="N4403" t="str">
            <v>624</v>
          </cell>
          <cell r="Q4403" t="str">
            <v>MSV</v>
          </cell>
          <cell r="S4403">
            <v>0</v>
          </cell>
          <cell r="T4403">
            <v>491328</v>
          </cell>
          <cell r="U4403">
            <v>-248.62</v>
          </cell>
        </row>
        <row r="4404">
          <cell r="G4404" t="str">
            <v>04</v>
          </cell>
          <cell r="M4404">
            <v>4</v>
          </cell>
          <cell r="N4404" t="str">
            <v>623</v>
          </cell>
          <cell r="Q4404" t="str">
            <v>RIN</v>
          </cell>
          <cell r="S4404">
            <v>0</v>
          </cell>
          <cell r="T4404">
            <v>123384</v>
          </cell>
          <cell r="U4404">
            <v>287.98</v>
          </cell>
        </row>
        <row r="4405">
          <cell r="G4405" t="str">
            <v>07</v>
          </cell>
          <cell r="M4405">
            <v>3</v>
          </cell>
          <cell r="N4405" t="str">
            <v>624</v>
          </cell>
          <cell r="Q4405" t="str">
            <v>TTE</v>
          </cell>
          <cell r="S4405">
            <v>0</v>
          </cell>
          <cell r="T4405">
            <v>578160</v>
          </cell>
          <cell r="U4405">
            <v>0</v>
          </cell>
        </row>
        <row r="4406">
          <cell r="G4406" t="str">
            <v>06</v>
          </cell>
          <cell r="M4406">
            <v>1</v>
          </cell>
          <cell r="N4406" t="str">
            <v>620</v>
          </cell>
          <cell r="Q4406" t="str">
            <v>TTC</v>
          </cell>
          <cell r="S4406">
            <v>0</v>
          </cell>
          <cell r="T4406">
            <v>3789</v>
          </cell>
          <cell r="U4406">
            <v>0.05</v>
          </cell>
        </row>
        <row r="4407">
          <cell r="G4407" t="str">
            <v>07</v>
          </cell>
          <cell r="M4407">
            <v>3</v>
          </cell>
          <cell r="N4407" t="str">
            <v>642</v>
          </cell>
          <cell r="Q4407" t="str">
            <v>TTC</v>
          </cell>
          <cell r="S4407">
            <v>0</v>
          </cell>
          <cell r="T4407">
            <v>419</v>
          </cell>
          <cell r="U4407">
            <v>0</v>
          </cell>
        </row>
        <row r="4408">
          <cell r="G4408" t="str">
            <v>07</v>
          </cell>
          <cell r="M4408">
            <v>1</v>
          </cell>
          <cell r="N4408" t="str">
            <v>624</v>
          </cell>
          <cell r="Q4408" t="str">
            <v>DO7</v>
          </cell>
          <cell r="S4408">
            <v>0</v>
          </cell>
          <cell r="T4408">
            <v>235200</v>
          </cell>
          <cell r="U4408">
            <v>0</v>
          </cell>
        </row>
        <row r="4409">
          <cell r="G4409" t="str">
            <v>16</v>
          </cell>
          <cell r="M4409">
            <v>4</v>
          </cell>
          <cell r="N4409" t="str">
            <v>641</v>
          </cell>
          <cell r="Q4409" t="str">
            <v>TTC</v>
          </cell>
          <cell r="S4409">
            <v>0</v>
          </cell>
          <cell r="T4409">
            <v>117680</v>
          </cell>
          <cell r="U4409">
            <v>0</v>
          </cell>
        </row>
        <row r="4410">
          <cell r="G4410" t="str">
            <v>23</v>
          </cell>
          <cell r="M4410">
            <v>1</v>
          </cell>
          <cell r="N4410" t="str">
            <v>686</v>
          </cell>
          <cell r="Q4410" t="str">
            <v>VCN</v>
          </cell>
          <cell r="S4410">
            <v>0</v>
          </cell>
          <cell r="T4410">
            <v>406</v>
          </cell>
          <cell r="U4410">
            <v>0</v>
          </cell>
        </row>
        <row r="4411">
          <cell r="G4411" t="str">
            <v>04</v>
          </cell>
          <cell r="M4411">
            <v>11</v>
          </cell>
          <cell r="N4411" t="str">
            <v>623</v>
          </cell>
          <cell r="Q4411" t="str">
            <v>LMR</v>
          </cell>
          <cell r="S4411">
            <v>0</v>
          </cell>
          <cell r="T4411">
            <v>403035</v>
          </cell>
          <cell r="U4411">
            <v>532</v>
          </cell>
        </row>
        <row r="4412">
          <cell r="G4412" t="str">
            <v>16</v>
          </cell>
          <cell r="M4412">
            <v>1</v>
          </cell>
          <cell r="N4412" t="str">
            <v>623</v>
          </cell>
          <cell r="Q4412" t="str">
            <v>LMR</v>
          </cell>
          <cell r="S4412">
            <v>0</v>
          </cell>
          <cell r="T4412">
            <v>87168</v>
          </cell>
          <cell r="U4412">
            <v>115.06</v>
          </cell>
        </row>
        <row r="4413">
          <cell r="G4413" t="str">
            <v>07</v>
          </cell>
          <cell r="M4413">
            <v>3</v>
          </cell>
          <cell r="N4413" t="str">
            <v>624</v>
          </cell>
          <cell r="Q4413" t="str">
            <v>FFC</v>
          </cell>
          <cell r="S4413">
            <v>0</v>
          </cell>
          <cell r="T4413">
            <v>578160</v>
          </cell>
          <cell r="U4413">
            <v>10.98</v>
          </cell>
        </row>
        <row r="4414">
          <cell r="G4414" t="str">
            <v>05</v>
          </cell>
          <cell r="M4414">
            <v>2</v>
          </cell>
          <cell r="N4414" t="str">
            <v>624</v>
          </cell>
          <cell r="Q4414" t="str">
            <v>EFL</v>
          </cell>
          <cell r="S4414">
            <v>0</v>
          </cell>
          <cell r="T4414">
            <v>5617464</v>
          </cell>
          <cell r="U4414">
            <v>173304.39</v>
          </cell>
        </row>
        <row r="4415">
          <cell r="G4415" t="str">
            <v>05</v>
          </cell>
          <cell r="M4415">
            <v>15</v>
          </cell>
          <cell r="N4415" t="str">
            <v>624</v>
          </cell>
          <cell r="Q4415" t="str">
            <v>DC</v>
          </cell>
          <cell r="S4415">
            <v>2</v>
          </cell>
          <cell r="T4415">
            <v>1695.82</v>
          </cell>
          <cell r="U4415">
            <v>19790.22</v>
          </cell>
        </row>
        <row r="4416">
          <cell r="G4416" t="str">
            <v>05</v>
          </cell>
          <cell r="M4416">
            <v>1</v>
          </cell>
          <cell r="N4416" t="str">
            <v>623</v>
          </cell>
          <cell r="Q4416" t="str">
            <v>DC</v>
          </cell>
          <cell r="S4416">
            <v>1</v>
          </cell>
          <cell r="T4416">
            <v>50</v>
          </cell>
          <cell r="U4416">
            <v>1144</v>
          </cell>
        </row>
        <row r="4417">
          <cell r="G4417" t="str">
            <v>23</v>
          </cell>
          <cell r="M4417">
            <v>1</v>
          </cell>
          <cell r="N4417" t="str">
            <v>686</v>
          </cell>
          <cell r="Q4417" t="str">
            <v>EP2</v>
          </cell>
          <cell r="S4417">
            <v>0</v>
          </cell>
          <cell r="T4417">
            <v>406</v>
          </cell>
          <cell r="U4417">
            <v>-0.05</v>
          </cell>
        </row>
        <row r="4418">
          <cell r="G4418" t="str">
            <v>16</v>
          </cell>
          <cell r="M4418">
            <v>1</v>
          </cell>
          <cell r="N4418" t="str">
            <v>650</v>
          </cell>
          <cell r="Q4418" t="str">
            <v>OMS</v>
          </cell>
          <cell r="S4418">
            <v>0</v>
          </cell>
          <cell r="T4418">
            <v>565</v>
          </cell>
          <cell r="U4418">
            <v>0.18</v>
          </cell>
        </row>
        <row r="4419">
          <cell r="G4419" t="str">
            <v>05</v>
          </cell>
          <cell r="M4419">
            <v>1</v>
          </cell>
          <cell r="N4419" t="str">
            <v>623</v>
          </cell>
          <cell r="Q4419" t="str">
            <v>FVC</v>
          </cell>
          <cell r="S4419">
            <v>0</v>
          </cell>
          <cell r="T4419">
            <v>216488</v>
          </cell>
          <cell r="U4419">
            <v>0</v>
          </cell>
        </row>
        <row r="4420">
          <cell r="G4420" t="str">
            <v>07</v>
          </cell>
          <cell r="M4420">
            <v>1</v>
          </cell>
          <cell r="N4420" t="str">
            <v>650</v>
          </cell>
          <cell r="Q4420" t="str">
            <v>OMS</v>
          </cell>
          <cell r="S4420">
            <v>0</v>
          </cell>
          <cell r="T4420">
            <v>1483</v>
          </cell>
          <cell r="U4420">
            <v>0.47</v>
          </cell>
        </row>
        <row r="4421">
          <cell r="G4421" t="str">
            <v>05</v>
          </cell>
          <cell r="M4421">
            <v>4</v>
          </cell>
          <cell r="N4421" t="str">
            <v>624</v>
          </cell>
          <cell r="Q4421" t="str">
            <v>DS0</v>
          </cell>
          <cell r="S4421">
            <v>0</v>
          </cell>
          <cell r="T4421">
            <v>244440</v>
          </cell>
          <cell r="U4421">
            <v>21.51</v>
          </cell>
        </row>
        <row r="4422">
          <cell r="G4422" t="str">
            <v>07</v>
          </cell>
          <cell r="M4422">
            <v>1</v>
          </cell>
          <cell r="N4422" t="str">
            <v>621</v>
          </cell>
          <cell r="Q4422" t="str">
            <v>DS4</v>
          </cell>
          <cell r="S4422">
            <v>0</v>
          </cell>
          <cell r="T4422">
            <v>16976</v>
          </cell>
          <cell r="U4422">
            <v>-0.05</v>
          </cell>
        </row>
        <row r="4423">
          <cell r="G4423" t="str">
            <v>06</v>
          </cell>
          <cell r="M4423">
            <v>1</v>
          </cell>
          <cell r="N4423" t="str">
            <v>620</v>
          </cell>
          <cell r="Q4423" t="str">
            <v>ICV</v>
          </cell>
          <cell r="S4423">
            <v>0</v>
          </cell>
          <cell r="T4423">
            <v>3789</v>
          </cell>
          <cell r="U4423">
            <v>0</v>
          </cell>
        </row>
        <row r="4424">
          <cell r="G4424" t="str">
            <v>07</v>
          </cell>
          <cell r="M4424">
            <v>2</v>
          </cell>
          <cell r="N4424" t="str">
            <v>624</v>
          </cell>
          <cell r="Q4424" t="str">
            <v>DO5</v>
          </cell>
          <cell r="S4424">
            <v>0</v>
          </cell>
          <cell r="T4424">
            <v>738558</v>
          </cell>
          <cell r="U4424">
            <v>-127.03</v>
          </cell>
        </row>
        <row r="4425">
          <cell r="G4425" t="str">
            <v>16</v>
          </cell>
          <cell r="M4425">
            <v>1</v>
          </cell>
          <cell r="N4425" t="str">
            <v>623</v>
          </cell>
          <cell r="Q4425" t="str">
            <v>DSU</v>
          </cell>
          <cell r="S4425">
            <v>0</v>
          </cell>
          <cell r="T4425">
            <v>87168</v>
          </cell>
          <cell r="U4425">
            <v>8.8000000000000007</v>
          </cell>
        </row>
        <row r="4426">
          <cell r="G4426" t="str">
            <v>05</v>
          </cell>
          <cell r="M4426">
            <v>15</v>
          </cell>
          <cell r="N4426" t="str">
            <v>624</v>
          </cell>
          <cell r="Q4426" t="str">
            <v>DSU</v>
          </cell>
          <cell r="S4426">
            <v>0</v>
          </cell>
          <cell r="T4426">
            <v>703056</v>
          </cell>
          <cell r="U4426">
            <v>23.21</v>
          </cell>
        </row>
        <row r="4427">
          <cell r="G4427" t="str">
            <v>08</v>
          </cell>
          <cell r="M4427">
            <v>3</v>
          </cell>
          <cell r="N4427" t="str">
            <v>676</v>
          </cell>
          <cell r="Q4427" t="str">
            <v>DS3</v>
          </cell>
          <cell r="S4427">
            <v>0</v>
          </cell>
          <cell r="T4427">
            <v>0</v>
          </cell>
          <cell r="U4427">
            <v>0</v>
          </cell>
        </row>
        <row r="4428">
          <cell r="G4428" t="str">
            <v>07</v>
          </cell>
          <cell r="M4428">
            <v>2</v>
          </cell>
          <cell r="N4428" t="str">
            <v>623</v>
          </cell>
          <cell r="Q4428" t="str">
            <v>DS3</v>
          </cell>
          <cell r="S4428">
            <v>0</v>
          </cell>
          <cell r="T4428">
            <v>371316</v>
          </cell>
          <cell r="U4428">
            <v>-423.3</v>
          </cell>
        </row>
        <row r="4429">
          <cell r="G4429" t="str">
            <v>07</v>
          </cell>
          <cell r="M4429">
            <v>1</v>
          </cell>
          <cell r="N4429" t="str">
            <v>626</v>
          </cell>
          <cell r="Q4429" t="str">
            <v>DS3</v>
          </cell>
          <cell r="S4429">
            <v>0</v>
          </cell>
          <cell r="T4429">
            <v>683712</v>
          </cell>
          <cell r="U4429">
            <v>-30.08</v>
          </cell>
        </row>
        <row r="4430">
          <cell r="G4430" t="str">
            <v>08</v>
          </cell>
          <cell r="M4430">
            <v>1</v>
          </cell>
          <cell r="N4430" t="str">
            <v>626</v>
          </cell>
          <cell r="Q4430" t="str">
            <v>DS5</v>
          </cell>
          <cell r="S4430">
            <v>0</v>
          </cell>
          <cell r="T4430">
            <v>430560</v>
          </cell>
          <cell r="U4430">
            <v>0</v>
          </cell>
        </row>
        <row r="4431">
          <cell r="G4431" t="str">
            <v>05</v>
          </cell>
          <cell r="M4431">
            <v>3</v>
          </cell>
          <cell r="N4431" t="str">
            <v>624</v>
          </cell>
          <cell r="Q4431" t="str">
            <v>EC</v>
          </cell>
          <cell r="S4431">
            <v>0</v>
          </cell>
          <cell r="T4431">
            <v>169344</v>
          </cell>
          <cell r="U4431">
            <v>10447.07</v>
          </cell>
        </row>
        <row r="4432">
          <cell r="G4432" t="str">
            <v>16</v>
          </cell>
          <cell r="M4432">
            <v>2</v>
          </cell>
          <cell r="N4432" t="str">
            <v>641</v>
          </cell>
          <cell r="Q4432" t="str">
            <v>EC</v>
          </cell>
          <cell r="S4432">
            <v>0</v>
          </cell>
          <cell r="T4432">
            <v>806</v>
          </cell>
          <cell r="U4432">
            <v>76.58</v>
          </cell>
        </row>
        <row r="4433">
          <cell r="G4433" t="str">
            <v>07</v>
          </cell>
          <cell r="M4433">
            <v>3</v>
          </cell>
          <cell r="N4433" t="str">
            <v>624</v>
          </cell>
          <cell r="Q4433" t="str">
            <v>EFV</v>
          </cell>
          <cell r="S4433">
            <v>0</v>
          </cell>
          <cell r="T4433">
            <v>578160</v>
          </cell>
          <cell r="U4433">
            <v>-1230.9000000000001</v>
          </cell>
        </row>
        <row r="4434">
          <cell r="G4434" t="str">
            <v>16</v>
          </cell>
          <cell r="M4434">
            <v>1</v>
          </cell>
          <cell r="N4434" t="str">
            <v>650</v>
          </cell>
          <cell r="Q4434" t="str">
            <v>EP4</v>
          </cell>
          <cell r="S4434">
            <v>0</v>
          </cell>
          <cell r="T4434">
            <v>565</v>
          </cell>
          <cell r="U4434">
            <v>0</v>
          </cell>
        </row>
        <row r="4435">
          <cell r="G4435" t="str">
            <v>04</v>
          </cell>
          <cell r="M4435">
            <v>4</v>
          </cell>
          <cell r="N4435" t="str">
            <v>623</v>
          </cell>
          <cell r="Q4435" t="str">
            <v>EUR</v>
          </cell>
          <cell r="S4435">
            <v>0</v>
          </cell>
          <cell r="T4435">
            <v>123384</v>
          </cell>
          <cell r="U4435">
            <v>0.99</v>
          </cell>
        </row>
        <row r="4436">
          <cell r="G4436" t="str">
            <v>01</v>
          </cell>
          <cell r="M4436">
            <v>1</v>
          </cell>
          <cell r="N4436" t="str">
            <v>650</v>
          </cell>
          <cell r="Q4436" t="str">
            <v>E17</v>
          </cell>
          <cell r="S4436">
            <v>0</v>
          </cell>
          <cell r="T4436">
            <v>965</v>
          </cell>
          <cell r="U4436">
            <v>30.39</v>
          </cell>
        </row>
        <row r="4437">
          <cell r="G4437" t="str">
            <v>05</v>
          </cell>
          <cell r="M4437">
            <v>3</v>
          </cell>
          <cell r="N4437" t="str">
            <v>624</v>
          </cell>
          <cell r="Q4437" t="str">
            <v>ICN</v>
          </cell>
          <cell r="S4437">
            <v>0</v>
          </cell>
          <cell r="T4437">
            <v>169344</v>
          </cell>
          <cell r="U4437">
            <v>0</v>
          </cell>
        </row>
        <row r="4438">
          <cell r="G4438" t="str">
            <v>16</v>
          </cell>
          <cell r="M4438">
            <v>3</v>
          </cell>
          <cell r="N4438" t="str">
            <v>650</v>
          </cell>
          <cell r="Q4438" t="str">
            <v>L16</v>
          </cell>
          <cell r="S4438">
            <v>0</v>
          </cell>
          <cell r="T4438">
            <v>1</v>
          </cell>
          <cell r="U4438">
            <v>11.85</v>
          </cell>
        </row>
        <row r="4439">
          <cell r="G4439" t="str">
            <v>05</v>
          </cell>
          <cell r="M4439">
            <v>4</v>
          </cell>
          <cell r="N4439" t="str">
            <v>626</v>
          </cell>
          <cell r="Q4439" t="str">
            <v>PRC</v>
          </cell>
          <cell r="S4439">
            <v>0</v>
          </cell>
          <cell r="T4439">
            <v>1076328</v>
          </cell>
          <cell r="U4439">
            <v>1385.23</v>
          </cell>
        </row>
        <row r="4440">
          <cell r="G4440" t="str">
            <v>04</v>
          </cell>
          <cell r="M4440">
            <v>6</v>
          </cell>
          <cell r="N4440" t="str">
            <v>624</v>
          </cell>
          <cell r="Q4440" t="str">
            <v>PRC</v>
          </cell>
          <cell r="S4440">
            <v>0</v>
          </cell>
          <cell r="T4440">
            <v>164415</v>
          </cell>
          <cell r="U4440">
            <v>220.81</v>
          </cell>
        </row>
        <row r="4441">
          <cell r="G4441" t="str">
            <v>04</v>
          </cell>
          <cell r="M4441">
            <v>5</v>
          </cell>
          <cell r="N4441" t="str">
            <v>624</v>
          </cell>
          <cell r="Q4441" t="str">
            <v>PRV</v>
          </cell>
          <cell r="S4441">
            <v>0</v>
          </cell>
          <cell r="T4441">
            <v>79200</v>
          </cell>
          <cell r="U4441">
            <v>0.87</v>
          </cell>
        </row>
        <row r="4442">
          <cell r="G4442" t="str">
            <v>05</v>
          </cell>
          <cell r="M4442">
            <v>15</v>
          </cell>
          <cell r="N4442" t="str">
            <v>624</v>
          </cell>
          <cell r="Q4442" t="str">
            <v>MSO</v>
          </cell>
          <cell r="S4442">
            <v>0</v>
          </cell>
          <cell r="T4442">
            <v>703056</v>
          </cell>
          <cell r="U4442">
            <v>468.94</v>
          </cell>
        </row>
        <row r="4443">
          <cell r="G4443" t="str">
            <v>05</v>
          </cell>
          <cell r="M4443">
            <v>15</v>
          </cell>
          <cell r="N4443" t="str">
            <v>624</v>
          </cell>
          <cell r="Q4443" t="str">
            <v>MSV</v>
          </cell>
          <cell r="S4443">
            <v>0</v>
          </cell>
          <cell r="T4443">
            <v>703056</v>
          </cell>
          <cell r="U4443">
            <v>-355.75</v>
          </cell>
        </row>
        <row r="4444">
          <cell r="G4444" t="str">
            <v>23</v>
          </cell>
          <cell r="M4444">
            <v>2</v>
          </cell>
          <cell r="N4444" t="str">
            <v>685</v>
          </cell>
          <cell r="Q4444" t="str">
            <v>CAV</v>
          </cell>
          <cell r="S4444">
            <v>0</v>
          </cell>
          <cell r="T4444">
            <v>85</v>
          </cell>
          <cell r="U4444">
            <v>0.01</v>
          </cell>
        </row>
        <row r="4445">
          <cell r="G4445" t="str">
            <v>05</v>
          </cell>
          <cell r="M4445">
            <v>5</v>
          </cell>
          <cell r="N4445" t="str">
            <v>624</v>
          </cell>
          <cell r="Q4445" t="str">
            <v>BFC</v>
          </cell>
          <cell r="S4445">
            <v>0</v>
          </cell>
          <cell r="T4445">
            <v>54400</v>
          </cell>
          <cell r="U4445">
            <v>1564.16</v>
          </cell>
        </row>
        <row r="4446">
          <cell r="G4446" t="str">
            <v>16</v>
          </cell>
          <cell r="M4446">
            <v>2</v>
          </cell>
          <cell r="N4446" t="str">
            <v>641</v>
          </cell>
          <cell r="Q4446" t="str">
            <v>EIV</v>
          </cell>
          <cell r="S4446">
            <v>0</v>
          </cell>
          <cell r="T4446">
            <v>806</v>
          </cell>
          <cell r="U4446">
            <v>0</v>
          </cell>
        </row>
        <row r="4447">
          <cell r="G4447" t="str">
            <v>01</v>
          </cell>
          <cell r="M4447">
            <v>1</v>
          </cell>
          <cell r="N4447" t="str">
            <v>655</v>
          </cell>
          <cell r="Q4447" t="str">
            <v>BFC</v>
          </cell>
          <cell r="S4447">
            <v>0</v>
          </cell>
          <cell r="T4447">
            <v>287</v>
          </cell>
          <cell r="U4447">
            <v>8.2899999999999991</v>
          </cell>
        </row>
        <row r="4448">
          <cell r="G4448" t="str">
            <v>08</v>
          </cell>
          <cell r="M4448">
            <v>1</v>
          </cell>
          <cell r="N4448" t="str">
            <v>625</v>
          </cell>
          <cell r="Q4448" t="str">
            <v>FVC</v>
          </cell>
          <cell r="S4448">
            <v>0</v>
          </cell>
          <cell r="T4448">
            <v>257760</v>
          </cell>
          <cell r="U4448">
            <v>0</v>
          </cell>
        </row>
        <row r="4449">
          <cell r="G4449" t="str">
            <v>04</v>
          </cell>
          <cell r="M4449">
            <v>4</v>
          </cell>
          <cell r="N4449" t="str">
            <v>623</v>
          </cell>
          <cell r="Q4449" t="str">
            <v>TSE</v>
          </cell>
          <cell r="S4449">
            <v>0</v>
          </cell>
          <cell r="T4449">
            <v>123384</v>
          </cell>
          <cell r="U4449">
            <v>0</v>
          </cell>
        </row>
        <row r="4450">
          <cell r="G4450" t="str">
            <v>07</v>
          </cell>
          <cell r="M4450">
            <v>1</v>
          </cell>
          <cell r="N4450" t="str">
            <v>650</v>
          </cell>
          <cell r="Q4450" t="str">
            <v>RAU</v>
          </cell>
          <cell r="S4450">
            <v>0</v>
          </cell>
          <cell r="T4450">
            <v>1483</v>
          </cell>
          <cell r="U4450">
            <v>-0.01</v>
          </cell>
        </row>
        <row r="4451">
          <cell r="G4451" t="str">
            <v>08</v>
          </cell>
          <cell r="M4451">
            <v>1</v>
          </cell>
          <cell r="N4451" t="str">
            <v>632</v>
          </cell>
          <cell r="Q4451" t="str">
            <v>DO6</v>
          </cell>
          <cell r="S4451">
            <v>0</v>
          </cell>
          <cell r="T4451">
            <v>4659291</v>
          </cell>
          <cell r="U4451">
            <v>-1751.89</v>
          </cell>
        </row>
        <row r="4452">
          <cell r="G4452" t="str">
            <v>16</v>
          </cell>
          <cell r="M4452">
            <v>1</v>
          </cell>
          <cell r="N4452" t="str">
            <v>650</v>
          </cell>
          <cell r="Q4452" t="str">
            <v>EP3</v>
          </cell>
          <cell r="S4452">
            <v>0</v>
          </cell>
          <cell r="T4452">
            <v>565</v>
          </cell>
          <cell r="U4452">
            <v>0</v>
          </cell>
        </row>
        <row r="4453">
          <cell r="G4453" t="str">
            <v>04</v>
          </cell>
          <cell r="M4453">
            <v>2</v>
          </cell>
          <cell r="N4453" t="str">
            <v>623</v>
          </cell>
          <cell r="Q4453" t="str">
            <v>DO5</v>
          </cell>
          <cell r="S4453">
            <v>0</v>
          </cell>
          <cell r="T4453">
            <v>36084</v>
          </cell>
          <cell r="U4453">
            <v>-28.72</v>
          </cell>
        </row>
        <row r="4454">
          <cell r="G4454" t="str">
            <v>05</v>
          </cell>
          <cell r="M4454">
            <v>15</v>
          </cell>
          <cell r="N4454" t="str">
            <v>624</v>
          </cell>
          <cell r="Q4454" t="str">
            <v>EC</v>
          </cell>
          <cell r="S4454">
            <v>0</v>
          </cell>
          <cell r="T4454">
            <v>703056</v>
          </cell>
          <cell r="U4454">
            <v>41525.65</v>
          </cell>
        </row>
        <row r="4455">
          <cell r="G4455" t="str">
            <v>05</v>
          </cell>
          <cell r="M4455">
            <v>15</v>
          </cell>
          <cell r="N4455" t="str">
            <v>624</v>
          </cell>
          <cell r="Q4455" t="str">
            <v>EFV</v>
          </cell>
          <cell r="S4455">
            <v>0</v>
          </cell>
          <cell r="T4455">
            <v>703056</v>
          </cell>
          <cell r="U4455">
            <v>-1496.81</v>
          </cell>
        </row>
        <row r="4456">
          <cell r="G4456" t="str">
            <v>04</v>
          </cell>
          <cell r="M4456">
            <v>4</v>
          </cell>
          <cell r="N4456" t="str">
            <v>623</v>
          </cell>
          <cell r="Q4456" t="str">
            <v>EIN</v>
          </cell>
          <cell r="S4456">
            <v>0</v>
          </cell>
          <cell r="T4456">
            <v>123384</v>
          </cell>
          <cell r="U4456">
            <v>69.34</v>
          </cell>
        </row>
        <row r="4457">
          <cell r="G4457" t="str">
            <v>05</v>
          </cell>
          <cell r="M4457">
            <v>15</v>
          </cell>
          <cell r="N4457" t="str">
            <v>624</v>
          </cell>
          <cell r="Q4457" t="str">
            <v>EUR</v>
          </cell>
          <cell r="S4457">
            <v>0</v>
          </cell>
          <cell r="T4457">
            <v>703056</v>
          </cell>
          <cell r="U4457">
            <v>5.63</v>
          </cell>
        </row>
        <row r="4458">
          <cell r="G4458" t="str">
            <v>08</v>
          </cell>
          <cell r="M4458">
            <v>3</v>
          </cell>
          <cell r="N4458" t="str">
            <v>624</v>
          </cell>
          <cell r="Q4458" t="str">
            <v>ICN</v>
          </cell>
          <cell r="S4458">
            <v>0</v>
          </cell>
          <cell r="T4458">
            <v>626400</v>
          </cell>
          <cell r="U4458">
            <v>0</v>
          </cell>
        </row>
        <row r="4459">
          <cell r="G4459" t="str">
            <v>04</v>
          </cell>
          <cell r="M4459">
            <v>5</v>
          </cell>
          <cell r="N4459" t="str">
            <v>624</v>
          </cell>
          <cell r="Q4459" t="str">
            <v>ICN</v>
          </cell>
          <cell r="S4459">
            <v>0</v>
          </cell>
          <cell r="T4459">
            <v>79200</v>
          </cell>
          <cell r="U4459">
            <v>0</v>
          </cell>
        </row>
        <row r="4460">
          <cell r="G4460" t="str">
            <v>08</v>
          </cell>
          <cell r="M4460">
            <v>3</v>
          </cell>
          <cell r="N4460" t="str">
            <v>624</v>
          </cell>
          <cell r="Q4460" t="str">
            <v>PRV</v>
          </cell>
          <cell r="S4460">
            <v>0</v>
          </cell>
          <cell r="T4460">
            <v>626400</v>
          </cell>
          <cell r="U4460">
            <v>6.89</v>
          </cell>
        </row>
        <row r="4461">
          <cell r="G4461" t="str">
            <v>07</v>
          </cell>
          <cell r="M4461">
            <v>1</v>
          </cell>
          <cell r="N4461" t="str">
            <v>625</v>
          </cell>
          <cell r="Q4461" t="str">
            <v>TIU</v>
          </cell>
          <cell r="S4461">
            <v>0</v>
          </cell>
          <cell r="T4461">
            <v>542400</v>
          </cell>
          <cell r="U4461">
            <v>0</v>
          </cell>
        </row>
        <row r="4462">
          <cell r="G4462" t="str">
            <v>16</v>
          </cell>
          <cell r="M4462">
            <v>3</v>
          </cell>
          <cell r="N4462" t="str">
            <v>650</v>
          </cell>
          <cell r="Q4462" t="str">
            <v>MSO</v>
          </cell>
          <cell r="S4462">
            <v>0</v>
          </cell>
          <cell r="T4462">
            <v>38</v>
          </cell>
          <cell r="U4462">
            <v>0.01</v>
          </cell>
        </row>
        <row r="4463">
          <cell r="G4463" t="str">
            <v>04</v>
          </cell>
          <cell r="M4463">
            <v>11</v>
          </cell>
          <cell r="N4463" t="str">
            <v>623</v>
          </cell>
          <cell r="Q4463" t="str">
            <v>EP1</v>
          </cell>
          <cell r="S4463">
            <v>0</v>
          </cell>
          <cell r="T4463">
            <v>403035</v>
          </cell>
          <cell r="U4463">
            <v>0</v>
          </cell>
        </row>
        <row r="4464">
          <cell r="G4464" t="str">
            <v>16</v>
          </cell>
          <cell r="M4464">
            <v>1</v>
          </cell>
          <cell r="N4464" t="str">
            <v>650</v>
          </cell>
          <cell r="Q4464" t="str">
            <v>TTC</v>
          </cell>
          <cell r="S4464">
            <v>0</v>
          </cell>
          <cell r="T4464">
            <v>565</v>
          </cell>
          <cell r="U4464">
            <v>0</v>
          </cell>
        </row>
        <row r="4465">
          <cell r="G4465" t="str">
            <v>07</v>
          </cell>
          <cell r="M4465">
            <v>3</v>
          </cell>
          <cell r="N4465" t="str">
            <v>624</v>
          </cell>
          <cell r="Q4465" t="str">
            <v>CAV</v>
          </cell>
          <cell r="S4465">
            <v>0</v>
          </cell>
          <cell r="T4465">
            <v>578160</v>
          </cell>
          <cell r="U4465">
            <v>-17.350000000000001</v>
          </cell>
        </row>
        <row r="4466">
          <cell r="G4466" t="str">
            <v>04</v>
          </cell>
          <cell r="M4466">
            <v>11</v>
          </cell>
          <cell r="N4466" t="str">
            <v>623</v>
          </cell>
          <cell r="Q4466" t="str">
            <v>FFC</v>
          </cell>
          <cell r="S4466">
            <v>0</v>
          </cell>
          <cell r="T4466">
            <v>403035</v>
          </cell>
          <cell r="U4466">
            <v>10.48</v>
          </cell>
        </row>
        <row r="4467">
          <cell r="G4467" t="str">
            <v>04</v>
          </cell>
          <cell r="M4467">
            <v>4</v>
          </cell>
          <cell r="N4467" t="str">
            <v>623</v>
          </cell>
          <cell r="Q4467" t="str">
            <v>TDE</v>
          </cell>
          <cell r="S4467">
            <v>0</v>
          </cell>
          <cell r="T4467">
            <v>123384</v>
          </cell>
          <cell r="U4467">
            <v>0</v>
          </cell>
        </row>
        <row r="4468">
          <cell r="G4468" t="str">
            <v>05</v>
          </cell>
          <cell r="M4468">
            <v>3</v>
          </cell>
          <cell r="N4468" t="str">
            <v>624</v>
          </cell>
          <cell r="Q4468" t="str">
            <v>BFC</v>
          </cell>
          <cell r="S4468">
            <v>0</v>
          </cell>
          <cell r="T4468">
            <v>169344</v>
          </cell>
          <cell r="U4468">
            <v>4869.1499999999996</v>
          </cell>
        </row>
        <row r="4469">
          <cell r="G4469" t="str">
            <v>04</v>
          </cell>
          <cell r="M4469">
            <v>5</v>
          </cell>
          <cell r="N4469" t="str">
            <v>624</v>
          </cell>
          <cell r="Q4469" t="str">
            <v>DC</v>
          </cell>
          <cell r="S4469">
            <v>0</v>
          </cell>
          <cell r="T4469">
            <v>246.6</v>
          </cell>
          <cell r="U4469">
            <v>3207.82</v>
          </cell>
        </row>
        <row r="4470">
          <cell r="G4470" t="str">
            <v>04</v>
          </cell>
          <cell r="M4470">
            <v>1</v>
          </cell>
          <cell r="N4470" t="str">
            <v>621</v>
          </cell>
          <cell r="Q4470" t="str">
            <v>ACC</v>
          </cell>
          <cell r="S4470">
            <v>0</v>
          </cell>
          <cell r="T4470">
            <v>0</v>
          </cell>
          <cell r="U4470">
            <v>-3690</v>
          </cell>
        </row>
        <row r="4471">
          <cell r="G4471" t="str">
            <v>07</v>
          </cell>
          <cell r="M4471">
            <v>1</v>
          </cell>
          <cell r="N4471" t="str">
            <v>624</v>
          </cell>
          <cell r="Q4471" t="str">
            <v>DO8</v>
          </cell>
          <cell r="S4471">
            <v>0</v>
          </cell>
          <cell r="T4471">
            <v>235200</v>
          </cell>
          <cell r="U4471">
            <v>2.82</v>
          </cell>
        </row>
        <row r="4472">
          <cell r="G4472" t="str">
            <v>04</v>
          </cell>
          <cell r="M4472">
            <v>2</v>
          </cell>
          <cell r="N4472" t="str">
            <v>621</v>
          </cell>
          <cell r="Q4472" t="str">
            <v>DS4</v>
          </cell>
          <cell r="S4472">
            <v>0</v>
          </cell>
          <cell r="T4472">
            <v>169776</v>
          </cell>
          <cell r="U4472">
            <v>-0.51</v>
          </cell>
        </row>
        <row r="4473">
          <cell r="G4473" t="str">
            <v>07</v>
          </cell>
          <cell r="M4473">
            <v>1</v>
          </cell>
          <cell r="N4473" t="str">
            <v>624</v>
          </cell>
          <cell r="Q4473" t="str">
            <v>EP3</v>
          </cell>
          <cell r="S4473">
            <v>0</v>
          </cell>
          <cell r="T4473">
            <v>14947856</v>
          </cell>
          <cell r="U4473">
            <v>0</v>
          </cell>
        </row>
        <row r="4474">
          <cell r="G4474" t="str">
            <v>04</v>
          </cell>
          <cell r="M4474">
            <v>1</v>
          </cell>
          <cell r="N4474" t="str">
            <v>624</v>
          </cell>
          <cell r="Q4474" t="str">
            <v>EP3</v>
          </cell>
          <cell r="S4474">
            <v>0</v>
          </cell>
          <cell r="T4474">
            <v>31387568</v>
          </cell>
          <cell r="U4474">
            <v>0</v>
          </cell>
        </row>
        <row r="4475">
          <cell r="G4475" t="str">
            <v>02</v>
          </cell>
          <cell r="M4475">
            <v>2</v>
          </cell>
          <cell r="N4475" t="str">
            <v>612</v>
          </cell>
          <cell r="Q4475" t="str">
            <v>EP3</v>
          </cell>
          <cell r="S4475">
            <v>0</v>
          </cell>
          <cell r="T4475">
            <v>4045543</v>
          </cell>
          <cell r="U4475">
            <v>0</v>
          </cell>
        </row>
        <row r="4476">
          <cell r="G4476" t="str">
            <v>08</v>
          </cell>
          <cell r="M4476">
            <v>2</v>
          </cell>
          <cell r="N4476" t="str">
            <v>624</v>
          </cell>
          <cell r="Q4476" t="str">
            <v>EP3</v>
          </cell>
          <cell r="S4476">
            <v>0</v>
          </cell>
          <cell r="T4476">
            <v>3630322</v>
          </cell>
          <cell r="U4476">
            <v>0</v>
          </cell>
        </row>
        <row r="4477">
          <cell r="G4477" t="str">
            <v>08</v>
          </cell>
          <cell r="M4477">
            <v>1</v>
          </cell>
          <cell r="N4477" t="str">
            <v>676</v>
          </cell>
          <cell r="Q4477" t="str">
            <v>EP3</v>
          </cell>
          <cell r="S4477">
            <v>0</v>
          </cell>
          <cell r="T4477">
            <v>2649750</v>
          </cell>
          <cell r="U4477">
            <v>0</v>
          </cell>
        </row>
        <row r="4478">
          <cell r="G4478" t="str">
            <v>04</v>
          </cell>
          <cell r="M4478">
            <v>92</v>
          </cell>
          <cell r="N4478" t="str">
            <v>621</v>
          </cell>
          <cell r="Q4478" t="str">
            <v>EP3</v>
          </cell>
          <cell r="S4478">
            <v>0</v>
          </cell>
          <cell r="T4478">
            <v>3180</v>
          </cell>
          <cell r="U4478">
            <v>0</v>
          </cell>
        </row>
        <row r="4479">
          <cell r="G4479" t="str">
            <v>08</v>
          </cell>
          <cell r="M4479">
            <v>4</v>
          </cell>
          <cell r="N4479" t="str">
            <v>624</v>
          </cell>
          <cell r="Q4479" t="str">
            <v>EP3</v>
          </cell>
          <cell r="S4479">
            <v>0</v>
          </cell>
          <cell r="T4479">
            <v>39147260</v>
          </cell>
          <cell r="U4479">
            <v>0</v>
          </cell>
        </row>
        <row r="4480">
          <cell r="G4480" t="str">
            <v>05</v>
          </cell>
          <cell r="M4480">
            <v>2</v>
          </cell>
          <cell r="N4480" t="str">
            <v>621</v>
          </cell>
          <cell r="Q4480" t="str">
            <v>EP3</v>
          </cell>
          <cell r="S4480">
            <v>0</v>
          </cell>
          <cell r="T4480">
            <v>982780</v>
          </cell>
          <cell r="U4480">
            <v>0</v>
          </cell>
        </row>
        <row r="4481">
          <cell r="G4481" t="str">
            <v>08</v>
          </cell>
          <cell r="M4481">
            <v>6</v>
          </cell>
          <cell r="N4481" t="str">
            <v>624</v>
          </cell>
          <cell r="Q4481" t="str">
            <v>EP3</v>
          </cell>
          <cell r="S4481">
            <v>0</v>
          </cell>
          <cell r="T4481">
            <v>14995812</v>
          </cell>
          <cell r="U4481">
            <v>0</v>
          </cell>
        </row>
        <row r="4482">
          <cell r="G4482" t="str">
            <v>16</v>
          </cell>
          <cell r="M4482">
            <v>1</v>
          </cell>
          <cell r="N4482" t="str">
            <v>641</v>
          </cell>
          <cell r="Q4482" t="str">
            <v>FMU</v>
          </cell>
          <cell r="S4482">
            <v>0</v>
          </cell>
          <cell r="T4482">
            <v>45081</v>
          </cell>
          <cell r="U4482">
            <v>0.2</v>
          </cell>
        </row>
        <row r="4483">
          <cell r="G4483" t="str">
            <v>07</v>
          </cell>
          <cell r="M4483">
            <v>4</v>
          </cell>
          <cell r="N4483" t="str">
            <v>624</v>
          </cell>
          <cell r="Q4483" t="str">
            <v>FMU</v>
          </cell>
          <cell r="S4483">
            <v>0</v>
          </cell>
          <cell r="T4483">
            <v>11131623</v>
          </cell>
          <cell r="U4483">
            <v>11.16</v>
          </cell>
        </row>
        <row r="4484">
          <cell r="G4484" t="str">
            <v>01</v>
          </cell>
          <cell r="M4484">
            <v>1</v>
          </cell>
          <cell r="N4484" t="str">
            <v>611</v>
          </cell>
          <cell r="Q4484" t="str">
            <v>FMU</v>
          </cell>
          <cell r="S4484">
            <v>0</v>
          </cell>
          <cell r="T4484">
            <v>244180536</v>
          </cell>
          <cell r="U4484">
            <v>506</v>
          </cell>
        </row>
        <row r="4485">
          <cell r="G4485" t="str">
            <v>01</v>
          </cell>
          <cell r="M4485">
            <v>61</v>
          </cell>
          <cell r="N4485" t="str">
            <v>611</v>
          </cell>
          <cell r="Q4485" t="str">
            <v>FMU</v>
          </cell>
          <cell r="S4485">
            <v>0</v>
          </cell>
          <cell r="T4485">
            <v>31</v>
          </cell>
          <cell r="U4485">
            <v>0</v>
          </cell>
        </row>
        <row r="4486">
          <cell r="G4486" t="str">
            <v>08</v>
          </cell>
          <cell r="M4486">
            <v>1</v>
          </cell>
          <cell r="N4486" t="str">
            <v>634</v>
          </cell>
          <cell r="Q4486" t="str">
            <v>FMU</v>
          </cell>
          <cell r="S4486">
            <v>0</v>
          </cell>
          <cell r="T4486">
            <v>174477080</v>
          </cell>
          <cell r="U4486">
            <v>174.47</v>
          </cell>
        </row>
        <row r="4487">
          <cell r="G4487" t="str">
            <v>16</v>
          </cell>
          <cell r="M4487">
            <v>1</v>
          </cell>
          <cell r="N4487" t="str">
            <v>660</v>
          </cell>
          <cell r="Q4487" t="str">
            <v>FMU</v>
          </cell>
          <cell r="S4487">
            <v>0</v>
          </cell>
          <cell r="T4487">
            <v>1225</v>
          </cell>
          <cell r="U4487">
            <v>0</v>
          </cell>
        </row>
        <row r="4488">
          <cell r="G4488" t="str">
            <v>08</v>
          </cell>
          <cell r="M4488">
            <v>1</v>
          </cell>
          <cell r="N4488" t="str">
            <v>632</v>
          </cell>
          <cell r="Q4488" t="str">
            <v>FVE</v>
          </cell>
          <cell r="S4488">
            <v>0</v>
          </cell>
          <cell r="T4488">
            <v>128886903</v>
          </cell>
          <cell r="U4488">
            <v>0</v>
          </cell>
        </row>
        <row r="4489">
          <cell r="G4489" t="str">
            <v>05</v>
          </cell>
          <cell r="M4489">
            <v>1</v>
          </cell>
          <cell r="N4489" t="str">
            <v>624</v>
          </cell>
          <cell r="Q4489" t="str">
            <v>FVE</v>
          </cell>
          <cell r="S4489">
            <v>0</v>
          </cell>
          <cell r="T4489">
            <v>7488592</v>
          </cell>
          <cell r="U4489">
            <v>0</v>
          </cell>
        </row>
        <row r="4490">
          <cell r="G4490" t="str">
            <v>08</v>
          </cell>
          <cell r="M4490">
            <v>2</v>
          </cell>
          <cell r="N4490" t="str">
            <v>621</v>
          </cell>
          <cell r="Q4490" t="str">
            <v>FVE</v>
          </cell>
          <cell r="S4490">
            <v>0</v>
          </cell>
          <cell r="T4490">
            <v>536928</v>
          </cell>
          <cell r="U4490">
            <v>0</v>
          </cell>
        </row>
        <row r="4491">
          <cell r="G4491" t="str">
            <v>04</v>
          </cell>
          <cell r="M4491">
            <v>91</v>
          </cell>
          <cell r="N4491" t="str">
            <v>621</v>
          </cell>
          <cell r="Q4491" t="str">
            <v>FVE</v>
          </cell>
          <cell r="S4491">
            <v>0</v>
          </cell>
          <cell r="T4491">
            <v>11100</v>
          </cell>
          <cell r="U4491">
            <v>0</v>
          </cell>
        </row>
        <row r="4492">
          <cell r="G4492" t="str">
            <v>04</v>
          </cell>
          <cell r="M4492">
            <v>1</v>
          </cell>
          <cell r="N4492" t="str">
            <v>624</v>
          </cell>
          <cell r="Q4492" t="str">
            <v>FVE</v>
          </cell>
          <cell r="S4492">
            <v>0</v>
          </cell>
          <cell r="T4492">
            <v>31387568</v>
          </cell>
          <cell r="U4492">
            <v>0</v>
          </cell>
        </row>
        <row r="4493">
          <cell r="G4493" t="str">
            <v>08</v>
          </cell>
          <cell r="M4493">
            <v>2</v>
          </cell>
          <cell r="N4493" t="str">
            <v>626</v>
          </cell>
          <cell r="Q4493" t="str">
            <v>ICV</v>
          </cell>
          <cell r="S4493">
            <v>0</v>
          </cell>
          <cell r="T4493">
            <v>12091464</v>
          </cell>
          <cell r="U4493">
            <v>0</v>
          </cell>
        </row>
        <row r="4494">
          <cell r="G4494" t="str">
            <v>06</v>
          </cell>
          <cell r="M4494">
            <v>2</v>
          </cell>
          <cell r="N4494" t="str">
            <v>620</v>
          </cell>
          <cell r="Q4494" t="str">
            <v>ICV</v>
          </cell>
          <cell r="S4494">
            <v>0</v>
          </cell>
          <cell r="T4494">
            <v>0</v>
          </cell>
          <cell r="U4494">
            <v>0</v>
          </cell>
        </row>
        <row r="4495">
          <cell r="G4495" t="str">
            <v>04</v>
          </cell>
          <cell r="M4495">
            <v>11</v>
          </cell>
          <cell r="N4495" t="str">
            <v>621</v>
          </cell>
          <cell r="Q4495" t="str">
            <v>ICV</v>
          </cell>
          <cell r="S4495">
            <v>0</v>
          </cell>
          <cell r="T4495">
            <v>127517</v>
          </cell>
          <cell r="U4495">
            <v>0</v>
          </cell>
        </row>
        <row r="4496">
          <cell r="G4496" t="str">
            <v>05</v>
          </cell>
          <cell r="M4496">
            <v>1</v>
          </cell>
          <cell r="N4496" t="str">
            <v>624</v>
          </cell>
          <cell r="Q4496" t="str">
            <v>ICV</v>
          </cell>
          <cell r="S4496">
            <v>0</v>
          </cell>
          <cell r="T4496">
            <v>7488592</v>
          </cell>
          <cell r="U4496">
            <v>0</v>
          </cell>
        </row>
        <row r="4497">
          <cell r="G4497" t="str">
            <v>05</v>
          </cell>
          <cell r="M4497">
            <v>4</v>
          </cell>
          <cell r="N4497" t="str">
            <v>626</v>
          </cell>
          <cell r="Q4497" t="str">
            <v>ICV</v>
          </cell>
          <cell r="S4497">
            <v>0</v>
          </cell>
          <cell r="T4497">
            <v>1076328</v>
          </cell>
          <cell r="U4497">
            <v>0</v>
          </cell>
        </row>
        <row r="4498">
          <cell r="G4498" t="str">
            <v>23</v>
          </cell>
          <cell r="M4498">
            <v>1</v>
          </cell>
          <cell r="N4498" t="str">
            <v>686</v>
          </cell>
          <cell r="Q4498" t="str">
            <v>ICV</v>
          </cell>
          <cell r="S4498">
            <v>0</v>
          </cell>
          <cell r="T4498">
            <v>406</v>
          </cell>
          <cell r="U4498">
            <v>0</v>
          </cell>
        </row>
        <row r="4499">
          <cell r="G4499" t="str">
            <v>05</v>
          </cell>
          <cell r="M4499">
            <v>4</v>
          </cell>
          <cell r="N4499" t="str">
            <v>626</v>
          </cell>
          <cell r="Q4499" t="str">
            <v>DO3</v>
          </cell>
          <cell r="S4499">
            <v>0</v>
          </cell>
          <cell r="T4499">
            <v>2598156</v>
          </cell>
          <cell r="U4499">
            <v>236.44</v>
          </cell>
        </row>
        <row r="4500">
          <cell r="G4500" t="str">
            <v>07</v>
          </cell>
          <cell r="M4500">
            <v>1</v>
          </cell>
          <cell r="N4500" t="str">
            <v>624</v>
          </cell>
          <cell r="Q4500" t="str">
            <v>DO3</v>
          </cell>
          <cell r="S4500">
            <v>0</v>
          </cell>
          <cell r="T4500">
            <v>235200</v>
          </cell>
          <cell r="U4500">
            <v>187.22</v>
          </cell>
        </row>
        <row r="4501">
          <cell r="G4501" t="str">
            <v>04</v>
          </cell>
          <cell r="M4501">
            <v>3</v>
          </cell>
          <cell r="N4501" t="str">
            <v>641</v>
          </cell>
          <cell r="Q4501" t="str">
            <v>DSU</v>
          </cell>
          <cell r="S4501">
            <v>0</v>
          </cell>
          <cell r="T4501">
            <v>802300</v>
          </cell>
          <cell r="U4501">
            <v>67.349999999999994</v>
          </cell>
        </row>
        <row r="4502">
          <cell r="G4502" t="str">
            <v>08</v>
          </cell>
          <cell r="M4502">
            <v>1</v>
          </cell>
          <cell r="N4502" t="str">
            <v>632</v>
          </cell>
          <cell r="Q4502" t="str">
            <v>DSU</v>
          </cell>
          <cell r="S4502">
            <v>0</v>
          </cell>
          <cell r="T4502">
            <v>91982185</v>
          </cell>
          <cell r="U4502">
            <v>2575.5</v>
          </cell>
        </row>
        <row r="4503">
          <cell r="G4503" t="str">
            <v>04</v>
          </cell>
          <cell r="M4503">
            <v>10</v>
          </cell>
          <cell r="N4503" t="str">
            <v>624</v>
          </cell>
          <cell r="Q4503" t="str">
            <v>DSU</v>
          </cell>
          <cell r="S4503">
            <v>0</v>
          </cell>
          <cell r="T4503">
            <v>460944</v>
          </cell>
          <cell r="U4503">
            <v>15.21</v>
          </cell>
        </row>
        <row r="4504">
          <cell r="G4504" t="str">
            <v>04</v>
          </cell>
          <cell r="M4504">
            <v>92</v>
          </cell>
          <cell r="N4504" t="str">
            <v>621</v>
          </cell>
          <cell r="Q4504" t="str">
            <v>DSU</v>
          </cell>
          <cell r="S4504">
            <v>0</v>
          </cell>
          <cell r="T4504">
            <v>3180</v>
          </cell>
          <cell r="U4504">
            <v>0.45</v>
          </cell>
        </row>
        <row r="4505">
          <cell r="G4505" t="str">
            <v>07</v>
          </cell>
          <cell r="M4505">
            <v>4</v>
          </cell>
          <cell r="N4505" t="str">
            <v>624</v>
          </cell>
          <cell r="Q4505" t="str">
            <v>DSU</v>
          </cell>
          <cell r="S4505">
            <v>0</v>
          </cell>
          <cell r="T4505">
            <v>7076829</v>
          </cell>
          <cell r="U4505">
            <v>233.51</v>
          </cell>
        </row>
        <row r="4506">
          <cell r="G4506" t="str">
            <v>04</v>
          </cell>
          <cell r="M4506">
            <v>4</v>
          </cell>
          <cell r="N4506" t="str">
            <v>624</v>
          </cell>
          <cell r="Q4506" t="str">
            <v>DSU</v>
          </cell>
          <cell r="S4506">
            <v>0</v>
          </cell>
          <cell r="T4506">
            <v>7392688</v>
          </cell>
          <cell r="U4506">
            <v>243.99</v>
          </cell>
        </row>
        <row r="4507">
          <cell r="G4507" t="str">
            <v>05</v>
          </cell>
          <cell r="M4507">
            <v>4</v>
          </cell>
          <cell r="N4507" t="str">
            <v>624</v>
          </cell>
          <cell r="Q4507" t="str">
            <v>DS3</v>
          </cell>
          <cell r="S4507">
            <v>0</v>
          </cell>
          <cell r="T4507">
            <v>244440</v>
          </cell>
          <cell r="U4507">
            <v>-49.13</v>
          </cell>
        </row>
        <row r="4508">
          <cell r="G4508" t="str">
            <v>04</v>
          </cell>
          <cell r="M4508">
            <v>1</v>
          </cell>
          <cell r="N4508" t="str">
            <v>621</v>
          </cell>
          <cell r="Q4508" t="str">
            <v>DS5</v>
          </cell>
          <cell r="S4508">
            <v>0</v>
          </cell>
          <cell r="T4508">
            <v>523575</v>
          </cell>
          <cell r="U4508">
            <v>0</v>
          </cell>
        </row>
        <row r="4509">
          <cell r="G4509" t="str">
            <v>08</v>
          </cell>
          <cell r="M4509">
            <v>1</v>
          </cell>
          <cell r="N4509" t="str">
            <v>624</v>
          </cell>
          <cell r="Q4509" t="str">
            <v>DS5</v>
          </cell>
          <cell r="S4509">
            <v>0</v>
          </cell>
          <cell r="T4509">
            <v>9178240</v>
          </cell>
          <cell r="U4509">
            <v>0</v>
          </cell>
        </row>
        <row r="4510">
          <cell r="G4510" t="str">
            <v>04</v>
          </cell>
          <cell r="M4510">
            <v>4</v>
          </cell>
          <cell r="N4510" t="str">
            <v>624</v>
          </cell>
          <cell r="Q4510" t="str">
            <v>EBF</v>
          </cell>
          <cell r="S4510">
            <v>0</v>
          </cell>
          <cell r="T4510">
            <v>8937510</v>
          </cell>
          <cell r="U4510">
            <v>-256765.74</v>
          </cell>
        </row>
        <row r="4511">
          <cell r="G4511" t="str">
            <v>07</v>
          </cell>
          <cell r="M4511">
            <v>3</v>
          </cell>
          <cell r="N4511" t="str">
            <v>641</v>
          </cell>
          <cell r="Q4511" t="str">
            <v>EBF</v>
          </cell>
          <cell r="S4511">
            <v>0</v>
          </cell>
          <cell r="T4511">
            <v>3936</v>
          </cell>
          <cell r="U4511">
            <v>-113.08</v>
          </cell>
        </row>
        <row r="4512">
          <cell r="G4512" t="str">
            <v>04</v>
          </cell>
          <cell r="M4512">
            <v>1</v>
          </cell>
          <cell r="N4512" t="str">
            <v>624</v>
          </cell>
          <cell r="Q4512" t="str">
            <v>EBF</v>
          </cell>
          <cell r="S4512">
            <v>0</v>
          </cell>
          <cell r="T4512">
            <v>31387568</v>
          </cell>
          <cell r="U4512">
            <v>-901733.41</v>
          </cell>
        </row>
        <row r="4513">
          <cell r="G4513" t="str">
            <v>07</v>
          </cell>
          <cell r="M4513">
            <v>2</v>
          </cell>
          <cell r="N4513" t="str">
            <v>624</v>
          </cell>
          <cell r="Q4513" t="str">
            <v>EC</v>
          </cell>
          <cell r="S4513">
            <v>2</v>
          </cell>
          <cell r="T4513">
            <v>979204</v>
          </cell>
          <cell r="U4513">
            <v>60496.21</v>
          </cell>
        </row>
        <row r="4514">
          <cell r="G4514" t="str">
            <v>04</v>
          </cell>
          <cell r="M4514">
            <v>3</v>
          </cell>
          <cell r="N4514" t="str">
            <v>623</v>
          </cell>
          <cell r="Q4514" t="str">
            <v>EC</v>
          </cell>
          <cell r="S4514">
            <v>0</v>
          </cell>
          <cell r="T4514">
            <v>141134</v>
          </cell>
          <cell r="U4514">
            <v>9554.2099999999991</v>
          </cell>
        </row>
        <row r="4515">
          <cell r="G4515" t="str">
            <v>04</v>
          </cell>
          <cell r="M4515">
            <v>3</v>
          </cell>
          <cell r="N4515" t="str">
            <v>624</v>
          </cell>
          <cell r="Q4515" t="str">
            <v>EC</v>
          </cell>
          <cell r="S4515">
            <v>2</v>
          </cell>
          <cell r="T4515">
            <v>140000</v>
          </cell>
          <cell r="U4515">
            <v>8649.34</v>
          </cell>
        </row>
        <row r="4516">
          <cell r="G4516" t="str">
            <v>07</v>
          </cell>
          <cell r="M4516">
            <v>3</v>
          </cell>
          <cell r="N4516" t="str">
            <v>624</v>
          </cell>
          <cell r="Q4516" t="str">
            <v>EC</v>
          </cell>
          <cell r="S4516">
            <v>2</v>
          </cell>
          <cell r="T4516">
            <v>140000</v>
          </cell>
          <cell r="U4516">
            <v>8649.34</v>
          </cell>
        </row>
        <row r="4517">
          <cell r="G4517" t="str">
            <v>06</v>
          </cell>
          <cell r="M4517">
            <v>2</v>
          </cell>
          <cell r="N4517" t="str">
            <v>620</v>
          </cell>
          <cell r="Q4517" t="str">
            <v>EC</v>
          </cell>
          <cell r="S4517">
            <v>1</v>
          </cell>
          <cell r="T4517">
            <v>0</v>
          </cell>
          <cell r="U4517">
            <v>0</v>
          </cell>
        </row>
        <row r="4518">
          <cell r="G4518" t="str">
            <v>04</v>
          </cell>
          <cell r="M4518">
            <v>9</v>
          </cell>
          <cell r="N4518" t="str">
            <v>624</v>
          </cell>
          <cell r="Q4518" t="str">
            <v>EC</v>
          </cell>
          <cell r="S4518">
            <v>2</v>
          </cell>
          <cell r="T4518">
            <v>132674</v>
          </cell>
          <cell r="U4518">
            <v>8196.73</v>
          </cell>
        </row>
        <row r="4519">
          <cell r="G4519" t="str">
            <v>05</v>
          </cell>
          <cell r="M4519">
            <v>2</v>
          </cell>
          <cell r="N4519" t="str">
            <v>624</v>
          </cell>
          <cell r="Q4519" t="str">
            <v>EC</v>
          </cell>
          <cell r="S4519">
            <v>0</v>
          </cell>
          <cell r="T4519">
            <v>5617464</v>
          </cell>
          <cell r="U4519">
            <v>325477.88</v>
          </cell>
        </row>
        <row r="4520">
          <cell r="G4520" t="str">
            <v>02</v>
          </cell>
          <cell r="M4520">
            <v>2</v>
          </cell>
          <cell r="N4520" t="str">
            <v>611</v>
          </cell>
          <cell r="Q4520" t="str">
            <v>EC</v>
          </cell>
          <cell r="S4520">
            <v>2</v>
          </cell>
          <cell r="T4520">
            <v>-19188</v>
          </cell>
          <cell r="U4520">
            <v>-1493.52</v>
          </cell>
        </row>
        <row r="4521">
          <cell r="G4521" t="str">
            <v>05</v>
          </cell>
          <cell r="M4521">
            <v>4</v>
          </cell>
          <cell r="N4521" t="str">
            <v>626</v>
          </cell>
          <cell r="Q4521" t="str">
            <v>EC</v>
          </cell>
          <cell r="S4521">
            <v>0</v>
          </cell>
          <cell r="T4521">
            <v>3674484</v>
          </cell>
          <cell r="U4521">
            <v>119773.49</v>
          </cell>
        </row>
        <row r="4522">
          <cell r="G4522" t="str">
            <v>07</v>
          </cell>
          <cell r="M4522">
            <v>2</v>
          </cell>
          <cell r="N4522" t="str">
            <v>621</v>
          </cell>
          <cell r="Q4522" t="str">
            <v>ECR</v>
          </cell>
          <cell r="S4522">
            <v>0</v>
          </cell>
          <cell r="T4522">
            <v>6323476</v>
          </cell>
          <cell r="U4522">
            <v>31490.86</v>
          </cell>
        </row>
        <row r="4523">
          <cell r="G4523" t="str">
            <v>04</v>
          </cell>
          <cell r="M4523">
            <v>3</v>
          </cell>
          <cell r="N4523" t="str">
            <v>624</v>
          </cell>
          <cell r="Q4523" t="str">
            <v>ECR</v>
          </cell>
          <cell r="S4523">
            <v>0</v>
          </cell>
          <cell r="T4523">
            <v>491328</v>
          </cell>
          <cell r="U4523">
            <v>1788.44</v>
          </cell>
        </row>
        <row r="4524">
          <cell r="G4524" t="str">
            <v>01</v>
          </cell>
          <cell r="M4524">
            <v>1</v>
          </cell>
          <cell r="N4524" t="str">
            <v>611</v>
          </cell>
          <cell r="Q4524" t="str">
            <v>ECR</v>
          </cell>
          <cell r="S4524">
            <v>0</v>
          </cell>
          <cell r="T4524">
            <v>244160538</v>
          </cell>
          <cell r="U4524">
            <v>1414499.69</v>
          </cell>
        </row>
        <row r="4525">
          <cell r="G4525" t="str">
            <v>04</v>
          </cell>
          <cell r="M4525">
            <v>2</v>
          </cell>
          <cell r="N4525" t="str">
            <v>641</v>
          </cell>
          <cell r="Q4525" t="str">
            <v>ECR</v>
          </cell>
          <cell r="S4525">
            <v>0</v>
          </cell>
          <cell r="T4525">
            <v>2526</v>
          </cell>
          <cell r="U4525">
            <v>8.24</v>
          </cell>
        </row>
        <row r="4526">
          <cell r="G4526" t="str">
            <v>23</v>
          </cell>
          <cell r="M4526">
            <v>1</v>
          </cell>
          <cell r="N4526" t="str">
            <v>686</v>
          </cell>
          <cell r="Q4526" t="str">
            <v>ECR</v>
          </cell>
          <cell r="S4526">
            <v>0</v>
          </cell>
          <cell r="T4526">
            <v>406</v>
          </cell>
          <cell r="U4526">
            <v>2.35</v>
          </cell>
        </row>
        <row r="4527">
          <cell r="G4527" t="str">
            <v>03</v>
          </cell>
          <cell r="M4527">
            <v>1</v>
          </cell>
          <cell r="N4527" t="str">
            <v>660</v>
          </cell>
          <cell r="Q4527" t="str">
            <v>ECR</v>
          </cell>
          <cell r="S4527">
            <v>0</v>
          </cell>
          <cell r="T4527">
            <v>425</v>
          </cell>
          <cell r="U4527">
            <v>0.93</v>
          </cell>
        </row>
        <row r="4528">
          <cell r="G4528" t="str">
            <v>22</v>
          </cell>
          <cell r="M4528">
            <v>9</v>
          </cell>
          <cell r="N4528" t="str">
            <v>677</v>
          </cell>
          <cell r="Q4528" t="str">
            <v>EEC</v>
          </cell>
          <cell r="S4528">
            <v>3</v>
          </cell>
          <cell r="T4528">
            <v>3298532</v>
          </cell>
          <cell r="U4528">
            <v>192076.81</v>
          </cell>
        </row>
        <row r="4529">
          <cell r="G4529" t="str">
            <v>07</v>
          </cell>
          <cell r="M4529">
            <v>1</v>
          </cell>
          <cell r="N4529" t="str">
            <v>621</v>
          </cell>
          <cell r="Q4529" t="str">
            <v>EFV</v>
          </cell>
          <cell r="S4529">
            <v>0</v>
          </cell>
          <cell r="T4529">
            <v>5463877</v>
          </cell>
          <cell r="U4529">
            <v>-11633.05</v>
          </cell>
        </row>
        <row r="4530">
          <cell r="G4530" t="str">
            <v>07</v>
          </cell>
          <cell r="M4530">
            <v>2</v>
          </cell>
          <cell r="N4530" t="str">
            <v>621</v>
          </cell>
          <cell r="Q4530" t="str">
            <v>EFV</v>
          </cell>
          <cell r="S4530">
            <v>0</v>
          </cell>
          <cell r="T4530">
            <v>6323476</v>
          </cell>
          <cell r="U4530">
            <v>-13462.6</v>
          </cell>
        </row>
        <row r="4531">
          <cell r="G4531" t="str">
            <v>08</v>
          </cell>
          <cell r="M4531">
            <v>1</v>
          </cell>
          <cell r="N4531" t="str">
            <v>632</v>
          </cell>
          <cell r="Q4531" t="str">
            <v>EFV</v>
          </cell>
          <cell r="S4531">
            <v>0</v>
          </cell>
          <cell r="T4531">
            <v>128886903</v>
          </cell>
          <cell r="U4531">
            <v>-274400.21999999997</v>
          </cell>
        </row>
        <row r="4532">
          <cell r="G4532" t="str">
            <v>04</v>
          </cell>
          <cell r="M4532">
            <v>11</v>
          </cell>
          <cell r="N4532" t="str">
            <v>621</v>
          </cell>
          <cell r="Q4532" t="str">
            <v>EFV</v>
          </cell>
          <cell r="S4532">
            <v>0</v>
          </cell>
          <cell r="T4532">
            <v>127517</v>
          </cell>
          <cell r="U4532">
            <v>-271.48</v>
          </cell>
        </row>
        <row r="4533">
          <cell r="G4533" t="str">
            <v>04</v>
          </cell>
          <cell r="M4533">
            <v>4</v>
          </cell>
          <cell r="N4533" t="str">
            <v>624</v>
          </cell>
          <cell r="Q4533" t="str">
            <v>EIN</v>
          </cell>
          <cell r="S4533">
            <v>0</v>
          </cell>
          <cell r="T4533">
            <v>8937510</v>
          </cell>
          <cell r="U4533">
            <v>5022.8599999999997</v>
          </cell>
        </row>
        <row r="4534">
          <cell r="G4534" t="str">
            <v>16</v>
          </cell>
          <cell r="M4534">
            <v>1</v>
          </cell>
          <cell r="N4534" t="str">
            <v>623</v>
          </cell>
          <cell r="Q4534" t="str">
            <v>EIN</v>
          </cell>
          <cell r="S4534">
            <v>0</v>
          </cell>
          <cell r="T4534">
            <v>87168</v>
          </cell>
          <cell r="U4534">
            <v>48.99</v>
          </cell>
        </row>
        <row r="4535">
          <cell r="G4535" t="str">
            <v>01</v>
          </cell>
          <cell r="M4535">
            <v>61</v>
          </cell>
          <cell r="N4535" t="str">
            <v>611</v>
          </cell>
          <cell r="Q4535" t="str">
            <v>EIN</v>
          </cell>
          <cell r="S4535">
            <v>0</v>
          </cell>
          <cell r="T4535">
            <v>31</v>
          </cell>
          <cell r="U4535">
            <v>0.02</v>
          </cell>
        </row>
        <row r="4536">
          <cell r="G4536" t="str">
            <v>08</v>
          </cell>
          <cell r="M4536">
            <v>1</v>
          </cell>
          <cell r="N4536" t="str">
            <v>632</v>
          </cell>
          <cell r="Q4536" t="str">
            <v>EIN</v>
          </cell>
          <cell r="S4536">
            <v>0</v>
          </cell>
          <cell r="T4536">
            <v>128886903</v>
          </cell>
          <cell r="U4536">
            <v>72434.44</v>
          </cell>
        </row>
        <row r="4537">
          <cell r="G4537" t="str">
            <v>08</v>
          </cell>
          <cell r="M4537">
            <v>1</v>
          </cell>
          <cell r="N4537" t="str">
            <v>626</v>
          </cell>
          <cell r="Q4537" t="str">
            <v>EIN</v>
          </cell>
          <cell r="S4537">
            <v>0</v>
          </cell>
          <cell r="T4537">
            <v>3096480</v>
          </cell>
          <cell r="U4537">
            <v>1740.22</v>
          </cell>
        </row>
        <row r="4538">
          <cell r="G4538" t="str">
            <v>07</v>
          </cell>
          <cell r="M4538">
            <v>2</v>
          </cell>
          <cell r="N4538" t="str">
            <v>623</v>
          </cell>
          <cell r="Q4538" t="str">
            <v>EP4</v>
          </cell>
          <cell r="S4538">
            <v>0</v>
          </cell>
          <cell r="T4538">
            <v>2764790</v>
          </cell>
          <cell r="U4538">
            <v>0</v>
          </cell>
        </row>
        <row r="4539">
          <cell r="G4539" t="str">
            <v>09</v>
          </cell>
          <cell r="M4539">
            <v>1</v>
          </cell>
          <cell r="N4539" t="str">
            <v>655</v>
          </cell>
          <cell r="Q4539" t="str">
            <v>EP4</v>
          </cell>
          <cell r="S4539">
            <v>0</v>
          </cell>
          <cell r="T4539">
            <v>587250</v>
          </cell>
          <cell r="U4539">
            <v>0</v>
          </cell>
        </row>
        <row r="4540">
          <cell r="G4540" t="str">
            <v>02</v>
          </cell>
          <cell r="M4540">
            <v>2</v>
          </cell>
          <cell r="N4540" t="str">
            <v>611</v>
          </cell>
          <cell r="Q4540" t="str">
            <v>EP4</v>
          </cell>
          <cell r="S4540">
            <v>0</v>
          </cell>
          <cell r="T4540">
            <v>11965430</v>
          </cell>
          <cell r="U4540">
            <v>0</v>
          </cell>
        </row>
        <row r="4541">
          <cell r="G4541" t="str">
            <v>04</v>
          </cell>
          <cell r="M4541">
            <v>3</v>
          </cell>
          <cell r="N4541" t="str">
            <v>650</v>
          </cell>
          <cell r="Q4541" t="str">
            <v>EP4</v>
          </cell>
          <cell r="S4541">
            <v>0</v>
          </cell>
          <cell r="T4541">
            <v>41467</v>
          </cell>
          <cell r="U4541">
            <v>0</v>
          </cell>
        </row>
        <row r="4542">
          <cell r="G4542" t="str">
            <v>08</v>
          </cell>
          <cell r="M4542">
            <v>2</v>
          </cell>
          <cell r="N4542" t="str">
            <v>626</v>
          </cell>
          <cell r="Q4542" t="str">
            <v>EP4</v>
          </cell>
          <cell r="S4542">
            <v>0</v>
          </cell>
          <cell r="T4542">
            <v>13892472</v>
          </cell>
          <cell r="U4542">
            <v>0</v>
          </cell>
        </row>
        <row r="4543">
          <cell r="G4543" t="str">
            <v>04</v>
          </cell>
          <cell r="M4543">
            <v>1</v>
          </cell>
          <cell r="N4543" t="str">
            <v>624</v>
          </cell>
          <cell r="Q4543" t="str">
            <v>EP4</v>
          </cell>
          <cell r="S4543">
            <v>0</v>
          </cell>
          <cell r="T4543">
            <v>31387568</v>
          </cell>
          <cell r="U4543">
            <v>0</v>
          </cell>
        </row>
        <row r="4544">
          <cell r="G4544" t="str">
            <v>23</v>
          </cell>
          <cell r="M4544">
            <v>2</v>
          </cell>
          <cell r="N4544" t="str">
            <v>685</v>
          </cell>
          <cell r="Q4544" t="str">
            <v>EP4</v>
          </cell>
          <cell r="S4544">
            <v>0</v>
          </cell>
          <cell r="T4544">
            <v>85</v>
          </cell>
          <cell r="U4544">
            <v>0</v>
          </cell>
        </row>
        <row r="4545">
          <cell r="G4545" t="str">
            <v>04</v>
          </cell>
          <cell r="M4545">
            <v>2</v>
          </cell>
          <cell r="N4545" t="str">
            <v>624</v>
          </cell>
          <cell r="Q4545" t="str">
            <v>EP4</v>
          </cell>
          <cell r="S4545">
            <v>0</v>
          </cell>
          <cell r="T4545">
            <v>8465249</v>
          </cell>
          <cell r="U4545">
            <v>0</v>
          </cell>
        </row>
        <row r="4546">
          <cell r="G4546" t="str">
            <v>06</v>
          </cell>
          <cell r="M4546">
            <v>1</v>
          </cell>
          <cell r="N4546" t="str">
            <v>622</v>
          </cell>
          <cell r="Q4546" t="str">
            <v>EP4</v>
          </cell>
          <cell r="S4546">
            <v>0</v>
          </cell>
          <cell r="T4546">
            <v>37559</v>
          </cell>
          <cell r="U4546">
            <v>0</v>
          </cell>
        </row>
        <row r="4547">
          <cell r="G4547" t="str">
            <v>07</v>
          </cell>
          <cell r="M4547">
            <v>3</v>
          </cell>
          <cell r="N4547" t="str">
            <v>641</v>
          </cell>
          <cell r="Q4547" t="str">
            <v>EP4</v>
          </cell>
          <cell r="S4547">
            <v>0</v>
          </cell>
          <cell r="T4547">
            <v>3936</v>
          </cell>
          <cell r="U4547">
            <v>0</v>
          </cell>
        </row>
        <row r="4548">
          <cell r="G4548" t="str">
            <v>07</v>
          </cell>
          <cell r="M4548">
            <v>1</v>
          </cell>
          <cell r="N4548" t="str">
            <v>623</v>
          </cell>
          <cell r="Q4548" t="str">
            <v>EP4</v>
          </cell>
          <cell r="S4548">
            <v>0</v>
          </cell>
          <cell r="T4548">
            <v>19183936</v>
          </cell>
          <cell r="U4548">
            <v>0</v>
          </cell>
        </row>
        <row r="4549">
          <cell r="G4549" t="str">
            <v>23</v>
          </cell>
          <cell r="M4549">
            <v>1</v>
          </cell>
          <cell r="N4549" t="str">
            <v>685</v>
          </cell>
          <cell r="Q4549" t="str">
            <v>EUR</v>
          </cell>
          <cell r="S4549">
            <v>0</v>
          </cell>
          <cell r="T4549">
            <v>28650</v>
          </cell>
          <cell r="U4549">
            <v>0.21</v>
          </cell>
        </row>
        <row r="4550">
          <cell r="G4550" t="str">
            <v>07</v>
          </cell>
          <cell r="M4550">
            <v>1</v>
          </cell>
          <cell r="N4550" t="str">
            <v>623</v>
          </cell>
          <cell r="Q4550" t="str">
            <v>EUR</v>
          </cell>
          <cell r="S4550">
            <v>0</v>
          </cell>
          <cell r="T4550">
            <v>19183936</v>
          </cell>
          <cell r="U4550">
            <v>153.44999999999999</v>
          </cell>
        </row>
        <row r="4551">
          <cell r="G4551" t="str">
            <v>02</v>
          </cell>
          <cell r="M4551">
            <v>2</v>
          </cell>
          <cell r="N4551" t="str">
            <v>611</v>
          </cell>
          <cell r="Q4551" t="str">
            <v>EUR</v>
          </cell>
          <cell r="S4551">
            <v>0</v>
          </cell>
          <cell r="T4551">
            <v>11965430</v>
          </cell>
          <cell r="U4551">
            <v>95.55</v>
          </cell>
        </row>
        <row r="4552">
          <cell r="G4552" t="str">
            <v>08</v>
          </cell>
          <cell r="M4552">
            <v>1</v>
          </cell>
          <cell r="N4552" t="str">
            <v>621</v>
          </cell>
          <cell r="Q4552" t="str">
            <v>EUR</v>
          </cell>
          <cell r="S4552">
            <v>0</v>
          </cell>
          <cell r="T4552">
            <v>645187</v>
          </cell>
          <cell r="U4552">
            <v>5.19</v>
          </cell>
        </row>
        <row r="4553">
          <cell r="G4553" t="str">
            <v>07</v>
          </cell>
          <cell r="M4553">
            <v>1</v>
          </cell>
          <cell r="N4553" t="str">
            <v>660</v>
          </cell>
          <cell r="Q4553" t="str">
            <v>EUR</v>
          </cell>
          <cell r="S4553">
            <v>0</v>
          </cell>
          <cell r="T4553">
            <v>14715</v>
          </cell>
          <cell r="U4553">
            <v>0.08</v>
          </cell>
        </row>
        <row r="4554">
          <cell r="G4554" t="str">
            <v>09</v>
          </cell>
          <cell r="M4554">
            <v>1</v>
          </cell>
          <cell r="N4554" t="str">
            <v>660</v>
          </cell>
          <cell r="Q4554" t="str">
            <v>E21</v>
          </cell>
          <cell r="S4554">
            <v>0</v>
          </cell>
          <cell r="T4554">
            <v>961</v>
          </cell>
          <cell r="U4554">
            <v>30.32</v>
          </cell>
        </row>
        <row r="4555">
          <cell r="G4555" t="str">
            <v>07</v>
          </cell>
          <cell r="M4555">
            <v>1</v>
          </cell>
          <cell r="N4555" t="str">
            <v>660</v>
          </cell>
          <cell r="Q4555" t="str">
            <v>E21</v>
          </cell>
          <cell r="S4555">
            <v>0</v>
          </cell>
          <cell r="T4555">
            <v>1275</v>
          </cell>
          <cell r="U4555">
            <v>40.22</v>
          </cell>
        </row>
        <row r="4556">
          <cell r="G4556" t="str">
            <v>04</v>
          </cell>
          <cell r="M4556">
            <v>3</v>
          </cell>
          <cell r="N4556" t="str">
            <v>650</v>
          </cell>
          <cell r="Q4556" t="str">
            <v>E21</v>
          </cell>
          <cell r="S4556">
            <v>0</v>
          </cell>
          <cell r="T4556">
            <v>3828</v>
          </cell>
          <cell r="U4556">
            <v>120.57</v>
          </cell>
        </row>
        <row r="4557">
          <cell r="G4557" t="str">
            <v>04</v>
          </cell>
          <cell r="M4557">
            <v>4</v>
          </cell>
          <cell r="N4557" t="str">
            <v>626</v>
          </cell>
          <cell r="Q4557" t="str">
            <v>FFE</v>
          </cell>
          <cell r="S4557">
            <v>0</v>
          </cell>
          <cell r="T4557">
            <v>3538426</v>
          </cell>
          <cell r="U4557">
            <v>240.62</v>
          </cell>
        </row>
        <row r="4558">
          <cell r="G4558" t="str">
            <v>04</v>
          </cell>
          <cell r="M4558">
            <v>2</v>
          </cell>
          <cell r="N4558" t="str">
            <v>624</v>
          </cell>
          <cell r="Q4558" t="str">
            <v>FFE</v>
          </cell>
          <cell r="S4558">
            <v>0</v>
          </cell>
          <cell r="T4558">
            <v>8465249</v>
          </cell>
          <cell r="U4558">
            <v>609.5</v>
          </cell>
        </row>
        <row r="4559">
          <cell r="G4559" t="str">
            <v>07</v>
          </cell>
          <cell r="M4559">
            <v>1</v>
          </cell>
          <cell r="N4559" t="str">
            <v>623</v>
          </cell>
          <cell r="Q4559" t="str">
            <v>ICN</v>
          </cell>
          <cell r="S4559">
            <v>0</v>
          </cell>
          <cell r="T4559">
            <v>19183936</v>
          </cell>
          <cell r="U4559">
            <v>0</v>
          </cell>
        </row>
        <row r="4560">
          <cell r="G4560" t="str">
            <v>02</v>
          </cell>
          <cell r="M4560">
            <v>2</v>
          </cell>
          <cell r="N4560" t="str">
            <v>611</v>
          </cell>
          <cell r="Q4560" t="str">
            <v>ICN</v>
          </cell>
          <cell r="S4560">
            <v>0</v>
          </cell>
          <cell r="T4560">
            <v>11965430</v>
          </cell>
          <cell r="U4560">
            <v>0</v>
          </cell>
        </row>
        <row r="4561">
          <cell r="G4561" t="str">
            <v>04</v>
          </cell>
          <cell r="M4561">
            <v>4</v>
          </cell>
          <cell r="N4561" t="str">
            <v>626</v>
          </cell>
          <cell r="Q4561" t="str">
            <v>ICN</v>
          </cell>
          <cell r="S4561">
            <v>0</v>
          </cell>
          <cell r="T4561">
            <v>3538426</v>
          </cell>
          <cell r="U4561">
            <v>0</v>
          </cell>
        </row>
        <row r="4562">
          <cell r="G4562" t="str">
            <v>08</v>
          </cell>
          <cell r="M4562">
            <v>2</v>
          </cell>
          <cell r="N4562" t="str">
            <v>621</v>
          </cell>
          <cell r="Q4562" t="str">
            <v>ICN</v>
          </cell>
          <cell r="S4562">
            <v>0</v>
          </cell>
          <cell r="T4562">
            <v>536928</v>
          </cell>
          <cell r="U4562">
            <v>0</v>
          </cell>
        </row>
        <row r="4563">
          <cell r="G4563" t="str">
            <v>01</v>
          </cell>
          <cell r="M4563">
            <v>11</v>
          </cell>
          <cell r="N4563" t="str">
            <v>611</v>
          </cell>
          <cell r="Q4563" t="str">
            <v>ICN</v>
          </cell>
          <cell r="S4563">
            <v>0</v>
          </cell>
          <cell r="T4563">
            <v>31921</v>
          </cell>
          <cell r="U4563">
            <v>0</v>
          </cell>
        </row>
        <row r="4564">
          <cell r="G4564" t="str">
            <v>08</v>
          </cell>
          <cell r="M4564">
            <v>2</v>
          </cell>
          <cell r="N4564" t="str">
            <v>626</v>
          </cell>
          <cell r="Q4564" t="str">
            <v>ICN</v>
          </cell>
          <cell r="S4564">
            <v>0</v>
          </cell>
          <cell r="T4564">
            <v>12091464</v>
          </cell>
          <cell r="U4564">
            <v>0</v>
          </cell>
        </row>
        <row r="4565">
          <cell r="G4565" t="str">
            <v>06</v>
          </cell>
          <cell r="M4565">
            <v>1</v>
          </cell>
          <cell r="N4565" t="str">
            <v>622</v>
          </cell>
          <cell r="Q4565" t="str">
            <v>ICN</v>
          </cell>
          <cell r="S4565">
            <v>0</v>
          </cell>
          <cell r="T4565">
            <v>37559</v>
          </cell>
          <cell r="U4565">
            <v>0</v>
          </cell>
        </row>
        <row r="4566">
          <cell r="G4566" t="str">
            <v>08</v>
          </cell>
          <cell r="M4566">
            <v>1</v>
          </cell>
          <cell r="N4566" t="str">
            <v>676</v>
          </cell>
          <cell r="Q4566" t="str">
            <v>ICN</v>
          </cell>
          <cell r="S4566">
            <v>0</v>
          </cell>
          <cell r="T4566">
            <v>266200</v>
          </cell>
          <cell r="U4566">
            <v>0</v>
          </cell>
        </row>
        <row r="4567">
          <cell r="G4567" t="str">
            <v>01</v>
          </cell>
          <cell r="M4567">
            <v>1</v>
          </cell>
          <cell r="N4567" t="str">
            <v>611</v>
          </cell>
          <cell r="Q4567" t="str">
            <v>LMV</v>
          </cell>
          <cell r="S4567">
            <v>0</v>
          </cell>
          <cell r="T4567">
            <v>244174520</v>
          </cell>
          <cell r="U4567">
            <v>-26114.52</v>
          </cell>
        </row>
        <row r="4568">
          <cell r="G4568" t="str">
            <v>07</v>
          </cell>
          <cell r="M4568">
            <v>4</v>
          </cell>
          <cell r="N4568" t="str">
            <v>624</v>
          </cell>
          <cell r="Q4568" t="str">
            <v>LMV</v>
          </cell>
          <cell r="S4568">
            <v>0</v>
          </cell>
          <cell r="T4568">
            <v>7076829</v>
          </cell>
          <cell r="U4568">
            <v>-14.14</v>
          </cell>
        </row>
        <row r="4569">
          <cell r="G4569" t="str">
            <v>23</v>
          </cell>
          <cell r="M4569">
            <v>1</v>
          </cell>
          <cell r="N4569" t="str">
            <v>685</v>
          </cell>
          <cell r="Q4569" t="str">
            <v>LMV</v>
          </cell>
          <cell r="S4569">
            <v>0</v>
          </cell>
          <cell r="T4569">
            <v>28650</v>
          </cell>
          <cell r="U4569">
            <v>-3.07</v>
          </cell>
        </row>
        <row r="4570">
          <cell r="G4570" t="str">
            <v>09</v>
          </cell>
          <cell r="M4570">
            <v>1</v>
          </cell>
          <cell r="N4570" t="str">
            <v>660</v>
          </cell>
          <cell r="Q4570" t="str">
            <v>L16</v>
          </cell>
          <cell r="S4570">
            <v>0</v>
          </cell>
          <cell r="T4570">
            <v>15</v>
          </cell>
          <cell r="U4570">
            <v>154.05000000000001</v>
          </cell>
        </row>
        <row r="4571">
          <cell r="G4571" t="str">
            <v>04</v>
          </cell>
          <cell r="M4571">
            <v>1</v>
          </cell>
          <cell r="N4571" t="str">
            <v>623</v>
          </cell>
          <cell r="Q4571" t="str">
            <v>MC</v>
          </cell>
          <cell r="S4571">
            <v>2</v>
          </cell>
          <cell r="T4571">
            <v>1309.44</v>
          </cell>
          <cell r="U4571">
            <v>13288.64</v>
          </cell>
        </row>
        <row r="4572">
          <cell r="G4572" t="str">
            <v>04</v>
          </cell>
          <cell r="M4572">
            <v>3</v>
          </cell>
          <cell r="N4572" t="str">
            <v>641</v>
          </cell>
          <cell r="Q4572" t="str">
            <v>MC</v>
          </cell>
          <cell r="S4572">
            <v>0</v>
          </cell>
          <cell r="T4572">
            <v>0</v>
          </cell>
          <cell r="U4572">
            <v>2087.39</v>
          </cell>
        </row>
        <row r="4573">
          <cell r="G4573" t="str">
            <v>02</v>
          </cell>
          <cell r="M4573">
            <v>52</v>
          </cell>
          <cell r="N4573" t="str">
            <v>611</v>
          </cell>
          <cell r="Q4573" t="str">
            <v>PRC</v>
          </cell>
          <cell r="S4573">
            <v>0</v>
          </cell>
          <cell r="T4573">
            <v>3428</v>
          </cell>
          <cell r="U4573">
            <v>8.84</v>
          </cell>
        </row>
        <row r="4574">
          <cell r="G4574" t="str">
            <v>02</v>
          </cell>
          <cell r="M4574">
            <v>2</v>
          </cell>
          <cell r="N4574" t="str">
            <v>611</v>
          </cell>
          <cell r="Q4574" t="str">
            <v>PRC</v>
          </cell>
          <cell r="S4574">
            <v>0</v>
          </cell>
          <cell r="T4574">
            <v>11965430</v>
          </cell>
          <cell r="U4574">
            <v>30871.67</v>
          </cell>
        </row>
        <row r="4575">
          <cell r="G4575" t="str">
            <v>08</v>
          </cell>
          <cell r="M4575">
            <v>6</v>
          </cell>
          <cell r="N4575" t="str">
            <v>624</v>
          </cell>
          <cell r="Q4575" t="str">
            <v>PRC</v>
          </cell>
          <cell r="S4575">
            <v>0</v>
          </cell>
          <cell r="T4575">
            <v>11824688</v>
          </cell>
          <cell r="U4575">
            <v>15880.54</v>
          </cell>
        </row>
        <row r="4576">
          <cell r="G4576" t="str">
            <v>05</v>
          </cell>
          <cell r="M4576">
            <v>6</v>
          </cell>
          <cell r="N4576" t="str">
            <v>624</v>
          </cell>
          <cell r="Q4576" t="str">
            <v>PRC</v>
          </cell>
          <cell r="S4576">
            <v>0</v>
          </cell>
          <cell r="T4576">
            <v>3870300</v>
          </cell>
          <cell r="U4576">
            <v>5197.82</v>
          </cell>
        </row>
        <row r="4577">
          <cell r="G4577" t="str">
            <v>04</v>
          </cell>
          <cell r="M4577">
            <v>1</v>
          </cell>
          <cell r="N4577" t="str">
            <v>623</v>
          </cell>
          <cell r="Q4577" t="str">
            <v>PRV</v>
          </cell>
          <cell r="S4577">
            <v>0</v>
          </cell>
          <cell r="T4577">
            <v>93467566</v>
          </cell>
          <cell r="U4577">
            <v>11484.82</v>
          </cell>
        </row>
        <row r="4578">
          <cell r="G4578" t="str">
            <v>01</v>
          </cell>
          <cell r="M4578">
            <v>11</v>
          </cell>
          <cell r="N4578" t="str">
            <v>611</v>
          </cell>
          <cell r="Q4578" t="str">
            <v>PRV</v>
          </cell>
          <cell r="S4578">
            <v>0</v>
          </cell>
          <cell r="T4578">
            <v>31921</v>
          </cell>
          <cell r="U4578">
            <v>-5.59</v>
          </cell>
        </row>
        <row r="4579">
          <cell r="G4579" t="str">
            <v>07</v>
          </cell>
          <cell r="M4579">
            <v>1</v>
          </cell>
          <cell r="N4579" t="str">
            <v>624</v>
          </cell>
          <cell r="Q4579" t="str">
            <v>PRV</v>
          </cell>
          <cell r="S4579">
            <v>0</v>
          </cell>
          <cell r="T4579">
            <v>13980464</v>
          </cell>
          <cell r="U4579">
            <v>153.80000000000001</v>
          </cell>
        </row>
        <row r="4580">
          <cell r="G4580" t="str">
            <v>08</v>
          </cell>
          <cell r="M4580">
            <v>4</v>
          </cell>
          <cell r="N4580" t="str">
            <v>626</v>
          </cell>
          <cell r="Q4580" t="str">
            <v>PRV</v>
          </cell>
          <cell r="S4580">
            <v>0</v>
          </cell>
          <cell r="T4580">
            <v>10544688</v>
          </cell>
          <cell r="U4580">
            <v>400.71</v>
          </cell>
        </row>
        <row r="4581">
          <cell r="G4581" t="str">
            <v>04</v>
          </cell>
          <cell r="M4581">
            <v>2</v>
          </cell>
          <cell r="N4581" t="str">
            <v>624</v>
          </cell>
          <cell r="Q4581" t="str">
            <v>PRV</v>
          </cell>
          <cell r="S4581">
            <v>0</v>
          </cell>
          <cell r="T4581">
            <v>7606217</v>
          </cell>
          <cell r="U4581">
            <v>83.67</v>
          </cell>
        </row>
        <row r="4582">
          <cell r="G4582" t="str">
            <v>04</v>
          </cell>
          <cell r="M4582">
            <v>2</v>
          </cell>
          <cell r="N4582" t="str">
            <v>626</v>
          </cell>
          <cell r="Q4582" t="str">
            <v>PRV</v>
          </cell>
          <cell r="S4582">
            <v>0</v>
          </cell>
          <cell r="T4582">
            <v>1020195</v>
          </cell>
          <cell r="U4582">
            <v>38.770000000000003</v>
          </cell>
        </row>
        <row r="4583">
          <cell r="G4583" t="str">
            <v>08</v>
          </cell>
          <cell r="M4583">
            <v>6</v>
          </cell>
          <cell r="N4583" t="str">
            <v>624</v>
          </cell>
          <cell r="Q4583" t="str">
            <v>PRV</v>
          </cell>
          <cell r="S4583">
            <v>0</v>
          </cell>
          <cell r="T4583">
            <v>11824688</v>
          </cell>
          <cell r="U4583">
            <v>130.07</v>
          </cell>
        </row>
        <row r="4584">
          <cell r="G4584" t="str">
            <v>05</v>
          </cell>
          <cell r="M4584">
            <v>1</v>
          </cell>
          <cell r="N4584" t="str">
            <v>621</v>
          </cell>
          <cell r="Q4584" t="str">
            <v>PRV</v>
          </cell>
          <cell r="S4584">
            <v>0</v>
          </cell>
          <cell r="T4584">
            <v>24147</v>
          </cell>
          <cell r="U4584">
            <v>0.65</v>
          </cell>
        </row>
        <row r="4585">
          <cell r="G4585" t="str">
            <v>23</v>
          </cell>
          <cell r="M4585">
            <v>1</v>
          </cell>
          <cell r="N4585" t="str">
            <v>685</v>
          </cell>
          <cell r="Q4585" t="str">
            <v>PRV</v>
          </cell>
          <cell r="S4585">
            <v>0</v>
          </cell>
          <cell r="T4585">
            <v>28650</v>
          </cell>
          <cell r="U4585">
            <v>-5.04</v>
          </cell>
        </row>
        <row r="4586">
          <cell r="G4586" t="str">
            <v>08</v>
          </cell>
          <cell r="M4586">
            <v>4</v>
          </cell>
          <cell r="N4586" t="str">
            <v>624</v>
          </cell>
          <cell r="Q4586" t="str">
            <v>RIV</v>
          </cell>
          <cell r="S4586">
            <v>0</v>
          </cell>
          <cell r="T4586">
            <v>39147260</v>
          </cell>
          <cell r="U4586">
            <v>0</v>
          </cell>
        </row>
        <row r="4587">
          <cell r="G4587" t="str">
            <v>23</v>
          </cell>
          <cell r="M4587">
            <v>1</v>
          </cell>
          <cell r="N4587" t="str">
            <v>685</v>
          </cell>
          <cell r="Q4587" t="str">
            <v>RIV</v>
          </cell>
          <cell r="S4587">
            <v>0</v>
          </cell>
          <cell r="T4587">
            <v>28650</v>
          </cell>
          <cell r="U4587">
            <v>0</v>
          </cell>
        </row>
        <row r="4588">
          <cell r="G4588" t="str">
            <v>04</v>
          </cell>
          <cell r="M4588">
            <v>1</v>
          </cell>
          <cell r="N4588" t="str">
            <v>641</v>
          </cell>
          <cell r="Q4588" t="str">
            <v>RIV</v>
          </cell>
          <cell r="S4588">
            <v>0</v>
          </cell>
          <cell r="T4588">
            <v>47737</v>
          </cell>
          <cell r="U4588">
            <v>0</v>
          </cell>
        </row>
        <row r="4589">
          <cell r="G4589" t="str">
            <v>09</v>
          </cell>
          <cell r="M4589">
            <v>3</v>
          </cell>
          <cell r="N4589" t="str">
            <v>650</v>
          </cell>
          <cell r="Q4589" t="str">
            <v>RTU</v>
          </cell>
          <cell r="S4589">
            <v>0</v>
          </cell>
          <cell r="T4589">
            <v>2309388</v>
          </cell>
          <cell r="U4589">
            <v>-2.63</v>
          </cell>
        </row>
        <row r="4590">
          <cell r="G4590" t="str">
            <v>02</v>
          </cell>
          <cell r="M4590">
            <v>2</v>
          </cell>
          <cell r="N4590" t="str">
            <v>613</v>
          </cell>
          <cell r="Q4590" t="str">
            <v>RTU</v>
          </cell>
          <cell r="S4590">
            <v>0</v>
          </cell>
          <cell r="T4590">
            <v>704079</v>
          </cell>
          <cell r="U4590">
            <v>6.39</v>
          </cell>
        </row>
        <row r="4591">
          <cell r="G4591" t="str">
            <v>05</v>
          </cell>
          <cell r="M4591">
            <v>2</v>
          </cell>
          <cell r="N4591" t="str">
            <v>624</v>
          </cell>
          <cell r="Q4591" t="str">
            <v>RTU</v>
          </cell>
          <cell r="S4591">
            <v>0</v>
          </cell>
          <cell r="T4591">
            <v>5617464</v>
          </cell>
          <cell r="U4591">
            <v>22.46</v>
          </cell>
        </row>
        <row r="4592">
          <cell r="G4592" t="str">
            <v>03</v>
          </cell>
          <cell r="M4592">
            <v>1</v>
          </cell>
          <cell r="N4592" t="str">
            <v>660</v>
          </cell>
          <cell r="Q4592" t="str">
            <v>RTU</v>
          </cell>
          <cell r="S4592">
            <v>0</v>
          </cell>
          <cell r="T4592">
            <v>425</v>
          </cell>
          <cell r="U4592">
            <v>-0.02</v>
          </cell>
        </row>
        <row r="4593">
          <cell r="G4593" t="str">
            <v>07</v>
          </cell>
          <cell r="M4593">
            <v>1</v>
          </cell>
          <cell r="N4593" t="str">
            <v>624</v>
          </cell>
          <cell r="Q4593" t="str">
            <v>RTU</v>
          </cell>
          <cell r="S4593">
            <v>0</v>
          </cell>
          <cell r="T4593">
            <v>14947856</v>
          </cell>
          <cell r="U4593">
            <v>59.75</v>
          </cell>
        </row>
        <row r="4594">
          <cell r="G4594" t="str">
            <v>08</v>
          </cell>
          <cell r="M4594">
            <v>2</v>
          </cell>
          <cell r="N4594" t="str">
            <v>624</v>
          </cell>
          <cell r="Q4594" t="str">
            <v>TDC</v>
          </cell>
          <cell r="S4594">
            <v>0</v>
          </cell>
          <cell r="T4594">
            <v>3630322</v>
          </cell>
          <cell r="U4594">
            <v>0</v>
          </cell>
        </row>
        <row r="4595">
          <cell r="G4595" t="str">
            <v>01</v>
          </cell>
          <cell r="M4595">
            <v>51</v>
          </cell>
          <cell r="N4595" t="str">
            <v>611</v>
          </cell>
          <cell r="Q4595" t="str">
            <v>TDC</v>
          </cell>
          <cell r="S4595">
            <v>0</v>
          </cell>
          <cell r="T4595">
            <v>165581</v>
          </cell>
          <cell r="U4595">
            <v>0.19</v>
          </cell>
        </row>
        <row r="4596">
          <cell r="G4596" t="str">
            <v>07</v>
          </cell>
          <cell r="M4596">
            <v>2</v>
          </cell>
          <cell r="N4596" t="str">
            <v>624</v>
          </cell>
          <cell r="Q4596" t="str">
            <v>TDC</v>
          </cell>
          <cell r="S4596">
            <v>0</v>
          </cell>
          <cell r="T4596">
            <v>3418959</v>
          </cell>
          <cell r="U4596">
            <v>0</v>
          </cell>
        </row>
        <row r="4597">
          <cell r="G4597" t="str">
            <v>04</v>
          </cell>
          <cell r="M4597">
            <v>2</v>
          </cell>
          <cell r="N4597" t="str">
            <v>621</v>
          </cell>
          <cell r="Q4597" t="str">
            <v>TDC</v>
          </cell>
          <cell r="S4597">
            <v>0</v>
          </cell>
          <cell r="T4597">
            <v>35434204</v>
          </cell>
          <cell r="U4597">
            <v>-9.27</v>
          </cell>
        </row>
        <row r="4598">
          <cell r="G4598" t="str">
            <v>02</v>
          </cell>
          <cell r="M4598">
            <v>2</v>
          </cell>
          <cell r="N4598" t="str">
            <v>612</v>
          </cell>
          <cell r="Q4598" t="str">
            <v>TDC</v>
          </cell>
          <cell r="S4598">
            <v>0</v>
          </cell>
          <cell r="T4598">
            <v>4045543</v>
          </cell>
          <cell r="U4598">
            <v>0.39</v>
          </cell>
        </row>
        <row r="4599">
          <cell r="G4599" t="str">
            <v>08</v>
          </cell>
          <cell r="M4599">
            <v>4</v>
          </cell>
          <cell r="N4599" t="str">
            <v>626</v>
          </cell>
          <cell r="Q4599" t="str">
            <v>TDC</v>
          </cell>
          <cell r="S4599">
            <v>0</v>
          </cell>
          <cell r="T4599">
            <v>15820992</v>
          </cell>
          <cell r="U4599">
            <v>0</v>
          </cell>
        </row>
        <row r="4600">
          <cell r="G4600" t="str">
            <v>05</v>
          </cell>
          <cell r="M4600">
            <v>1</v>
          </cell>
          <cell r="N4600" t="str">
            <v>624</v>
          </cell>
          <cell r="Q4600" t="str">
            <v>TDC</v>
          </cell>
          <cell r="S4600">
            <v>0</v>
          </cell>
          <cell r="T4600">
            <v>7488592</v>
          </cell>
          <cell r="U4600">
            <v>0</v>
          </cell>
        </row>
        <row r="4601">
          <cell r="G4601" t="str">
            <v>08</v>
          </cell>
          <cell r="M4601">
            <v>6</v>
          </cell>
          <cell r="N4601" t="str">
            <v>626</v>
          </cell>
          <cell r="Q4601" t="str">
            <v>TDC</v>
          </cell>
          <cell r="S4601">
            <v>0</v>
          </cell>
          <cell r="T4601">
            <v>4821795</v>
          </cell>
          <cell r="U4601">
            <v>0</v>
          </cell>
        </row>
        <row r="4602">
          <cell r="G4602" t="str">
            <v>05</v>
          </cell>
          <cell r="M4602">
            <v>6</v>
          </cell>
          <cell r="N4602" t="str">
            <v>624</v>
          </cell>
          <cell r="Q4602" t="str">
            <v>TDC</v>
          </cell>
          <cell r="S4602">
            <v>0</v>
          </cell>
          <cell r="T4602">
            <v>3870300</v>
          </cell>
          <cell r="U4602">
            <v>0</v>
          </cell>
        </row>
        <row r="4603">
          <cell r="G4603" t="str">
            <v>16</v>
          </cell>
          <cell r="M4603">
            <v>1</v>
          </cell>
          <cell r="N4603" t="str">
            <v>660</v>
          </cell>
          <cell r="Q4603" t="str">
            <v>TDC</v>
          </cell>
          <cell r="S4603">
            <v>0</v>
          </cell>
          <cell r="T4603">
            <v>1225</v>
          </cell>
          <cell r="U4603">
            <v>0</v>
          </cell>
        </row>
        <row r="4604">
          <cell r="G4604" t="str">
            <v>02</v>
          </cell>
          <cell r="M4604">
            <v>12</v>
          </cell>
          <cell r="N4604" t="str">
            <v>611</v>
          </cell>
          <cell r="Q4604" t="str">
            <v>TIU</v>
          </cell>
          <cell r="S4604">
            <v>0</v>
          </cell>
          <cell r="T4604">
            <v>6488</v>
          </cell>
          <cell r="U4604">
            <v>0</v>
          </cell>
        </row>
        <row r="4605">
          <cell r="G4605" t="str">
            <v>04</v>
          </cell>
          <cell r="M4605">
            <v>11</v>
          </cell>
          <cell r="N4605" t="str">
            <v>621</v>
          </cell>
          <cell r="Q4605" t="str">
            <v>TIU</v>
          </cell>
          <cell r="S4605">
            <v>0</v>
          </cell>
          <cell r="T4605">
            <v>127517</v>
          </cell>
          <cell r="U4605">
            <v>0</v>
          </cell>
        </row>
        <row r="4606">
          <cell r="G4606" t="str">
            <v>04</v>
          </cell>
          <cell r="M4606">
            <v>2</v>
          </cell>
          <cell r="N4606" t="str">
            <v>623</v>
          </cell>
          <cell r="Q4606" t="str">
            <v>TIU</v>
          </cell>
          <cell r="S4606">
            <v>0</v>
          </cell>
          <cell r="T4606">
            <v>5525661</v>
          </cell>
          <cell r="U4606">
            <v>0</v>
          </cell>
        </row>
        <row r="4607">
          <cell r="G4607" t="str">
            <v>16</v>
          </cell>
          <cell r="M4607">
            <v>1</v>
          </cell>
          <cell r="N4607" t="str">
            <v>660</v>
          </cell>
          <cell r="Q4607" t="str">
            <v>TIU</v>
          </cell>
          <cell r="S4607">
            <v>0</v>
          </cell>
          <cell r="T4607">
            <v>1225</v>
          </cell>
          <cell r="U4607">
            <v>0</v>
          </cell>
        </row>
        <row r="4608">
          <cell r="G4608" t="str">
            <v>05</v>
          </cell>
          <cell r="M4608">
            <v>5</v>
          </cell>
          <cell r="N4608" t="str">
            <v>624</v>
          </cell>
          <cell r="Q4608" t="str">
            <v>TIU</v>
          </cell>
          <cell r="S4608">
            <v>0</v>
          </cell>
          <cell r="T4608">
            <v>54400</v>
          </cell>
          <cell r="U4608">
            <v>0</v>
          </cell>
        </row>
        <row r="4609">
          <cell r="G4609" t="str">
            <v>01</v>
          </cell>
          <cell r="M4609">
            <v>51</v>
          </cell>
          <cell r="N4609" t="str">
            <v>611</v>
          </cell>
          <cell r="Q4609" t="str">
            <v>TIU</v>
          </cell>
          <cell r="S4609">
            <v>0</v>
          </cell>
          <cell r="T4609">
            <v>165581</v>
          </cell>
          <cell r="U4609">
            <v>0</v>
          </cell>
        </row>
        <row r="4610">
          <cell r="G4610" t="str">
            <v>08</v>
          </cell>
          <cell r="M4610">
            <v>1</v>
          </cell>
          <cell r="N4610" t="str">
            <v>633</v>
          </cell>
          <cell r="Q4610" t="str">
            <v>TSC</v>
          </cell>
          <cell r="S4610">
            <v>0</v>
          </cell>
          <cell r="T4610">
            <v>258071098</v>
          </cell>
          <cell r="U4610">
            <v>0</v>
          </cell>
        </row>
        <row r="4611">
          <cell r="G4611" t="str">
            <v>05</v>
          </cell>
          <cell r="M4611">
            <v>1</v>
          </cell>
          <cell r="N4611" t="str">
            <v>624</v>
          </cell>
          <cell r="Q4611" t="str">
            <v>TSC</v>
          </cell>
          <cell r="S4611">
            <v>0</v>
          </cell>
          <cell r="T4611">
            <v>7488592</v>
          </cell>
          <cell r="U4611">
            <v>0</v>
          </cell>
        </row>
        <row r="4612">
          <cell r="G4612" t="str">
            <v>04</v>
          </cell>
          <cell r="M4612">
            <v>1</v>
          </cell>
          <cell r="N4612" t="str">
            <v>655</v>
          </cell>
          <cell r="Q4612" t="str">
            <v>TSC</v>
          </cell>
          <cell r="S4612">
            <v>0</v>
          </cell>
          <cell r="T4612">
            <v>22047</v>
          </cell>
          <cell r="U4612">
            <v>0</v>
          </cell>
        </row>
        <row r="4613">
          <cell r="G4613" t="str">
            <v>04</v>
          </cell>
          <cell r="M4613">
            <v>9</v>
          </cell>
          <cell r="N4613" t="str">
            <v>624</v>
          </cell>
          <cell r="Q4613" t="str">
            <v>TSC</v>
          </cell>
          <cell r="S4613">
            <v>0</v>
          </cell>
          <cell r="T4613">
            <v>538080</v>
          </cell>
          <cell r="U4613">
            <v>0</v>
          </cell>
        </row>
        <row r="4614">
          <cell r="G4614" t="str">
            <v>04</v>
          </cell>
          <cell r="M4614">
            <v>4</v>
          </cell>
          <cell r="N4614" t="str">
            <v>624</v>
          </cell>
          <cell r="Q4614" t="str">
            <v>TSC</v>
          </cell>
          <cell r="S4614">
            <v>0</v>
          </cell>
          <cell r="T4614">
            <v>8937510</v>
          </cell>
          <cell r="U4614">
            <v>0</v>
          </cell>
        </row>
        <row r="4615">
          <cell r="G4615" t="str">
            <v>08</v>
          </cell>
          <cell r="M4615">
            <v>1</v>
          </cell>
          <cell r="N4615" t="str">
            <v>632</v>
          </cell>
          <cell r="Q4615" t="str">
            <v>TSC</v>
          </cell>
          <cell r="S4615">
            <v>0</v>
          </cell>
          <cell r="T4615">
            <v>128886903</v>
          </cell>
          <cell r="U4615">
            <v>0</v>
          </cell>
        </row>
        <row r="4616">
          <cell r="G4616" t="str">
            <v>09</v>
          </cell>
          <cell r="M4616">
            <v>3</v>
          </cell>
          <cell r="N4616" t="str">
            <v>650</v>
          </cell>
          <cell r="Q4616" t="str">
            <v>TSC</v>
          </cell>
          <cell r="S4616">
            <v>0</v>
          </cell>
          <cell r="T4616">
            <v>2309388</v>
          </cell>
          <cell r="U4616">
            <v>0</v>
          </cell>
        </row>
        <row r="4617">
          <cell r="G4617" t="str">
            <v>07</v>
          </cell>
          <cell r="M4617">
            <v>1</v>
          </cell>
          <cell r="N4617" t="str">
            <v>623</v>
          </cell>
          <cell r="Q4617" t="str">
            <v>TSC</v>
          </cell>
          <cell r="S4617">
            <v>0</v>
          </cell>
          <cell r="T4617">
            <v>19183936</v>
          </cell>
          <cell r="U4617">
            <v>0</v>
          </cell>
        </row>
        <row r="4618">
          <cell r="G4618" t="str">
            <v>23</v>
          </cell>
          <cell r="M4618">
            <v>1</v>
          </cell>
          <cell r="N4618" t="str">
            <v>685</v>
          </cell>
          <cell r="Q4618" t="str">
            <v>VMR</v>
          </cell>
          <cell r="S4618">
            <v>0</v>
          </cell>
          <cell r="T4618">
            <v>28650</v>
          </cell>
          <cell r="U4618">
            <v>-77.28</v>
          </cell>
        </row>
        <row r="4619">
          <cell r="G4619" t="str">
            <v>09</v>
          </cell>
          <cell r="M4619">
            <v>3</v>
          </cell>
          <cell r="N4619" t="str">
            <v>650</v>
          </cell>
          <cell r="Q4619" t="str">
            <v>L19</v>
          </cell>
          <cell r="S4619">
            <v>0</v>
          </cell>
          <cell r="T4619">
            <v>1336.9</v>
          </cell>
          <cell r="U4619">
            <v>32505.360000000001</v>
          </cell>
        </row>
        <row r="4620">
          <cell r="G4620" t="str">
            <v>04</v>
          </cell>
          <cell r="M4620">
            <v>1</v>
          </cell>
          <cell r="N4620" t="str">
            <v>641</v>
          </cell>
          <cell r="Q4620" t="str">
            <v>MSO</v>
          </cell>
          <cell r="S4620">
            <v>0</v>
          </cell>
          <cell r="T4620">
            <v>47737</v>
          </cell>
          <cell r="U4620">
            <v>33.630000000000003</v>
          </cell>
        </row>
        <row r="4621">
          <cell r="G4621" t="str">
            <v>07</v>
          </cell>
          <cell r="M4621">
            <v>2</v>
          </cell>
          <cell r="N4621" t="str">
            <v>623</v>
          </cell>
          <cell r="Q4621" t="str">
            <v>MSO</v>
          </cell>
          <cell r="S4621">
            <v>0</v>
          </cell>
          <cell r="T4621">
            <v>2764790</v>
          </cell>
          <cell r="U4621">
            <v>2507.66</v>
          </cell>
        </row>
        <row r="4622">
          <cell r="G4622" t="str">
            <v>07</v>
          </cell>
          <cell r="M4622">
            <v>3</v>
          </cell>
          <cell r="N4622" t="str">
            <v>642</v>
          </cell>
          <cell r="Q4622" t="str">
            <v>MSV</v>
          </cell>
          <cell r="S4622">
            <v>0</v>
          </cell>
          <cell r="T4622">
            <v>419</v>
          </cell>
          <cell r="U4622">
            <v>-0.02</v>
          </cell>
        </row>
        <row r="4623">
          <cell r="G4623" t="str">
            <v>01</v>
          </cell>
          <cell r="M4623">
            <v>11</v>
          </cell>
          <cell r="N4623" t="str">
            <v>611</v>
          </cell>
          <cell r="Q4623" t="str">
            <v>MSV</v>
          </cell>
          <cell r="S4623">
            <v>0</v>
          </cell>
          <cell r="T4623">
            <v>31921</v>
          </cell>
          <cell r="U4623">
            <v>-15.9</v>
          </cell>
        </row>
        <row r="4624">
          <cell r="G4624" t="str">
            <v>01</v>
          </cell>
          <cell r="M4624">
            <v>1</v>
          </cell>
          <cell r="N4624" t="str">
            <v>660</v>
          </cell>
          <cell r="Q4624" t="str">
            <v>MSV</v>
          </cell>
          <cell r="S4624">
            <v>0</v>
          </cell>
          <cell r="T4624">
            <v>525277</v>
          </cell>
          <cell r="U4624">
            <v>-318.41000000000003</v>
          </cell>
        </row>
        <row r="4625">
          <cell r="G4625" t="str">
            <v>08</v>
          </cell>
          <cell r="M4625">
            <v>2</v>
          </cell>
          <cell r="N4625" t="str">
            <v>626</v>
          </cell>
          <cell r="Q4625" t="str">
            <v>MSV</v>
          </cell>
          <cell r="S4625">
            <v>0</v>
          </cell>
          <cell r="T4625">
            <v>13892472</v>
          </cell>
          <cell r="U4625">
            <v>-6043.23</v>
          </cell>
        </row>
        <row r="4626">
          <cell r="G4626" t="str">
            <v>04</v>
          </cell>
          <cell r="M4626">
            <v>9</v>
          </cell>
          <cell r="N4626" t="str">
            <v>624</v>
          </cell>
          <cell r="Q4626" t="str">
            <v>MSV</v>
          </cell>
          <cell r="S4626">
            <v>0</v>
          </cell>
          <cell r="T4626">
            <v>538080</v>
          </cell>
          <cell r="U4626">
            <v>-272.27</v>
          </cell>
        </row>
        <row r="4627">
          <cell r="G4627" t="str">
            <v>04</v>
          </cell>
          <cell r="M4627">
            <v>4</v>
          </cell>
          <cell r="N4627" t="str">
            <v>624</v>
          </cell>
          <cell r="Q4627" t="str">
            <v>MSV</v>
          </cell>
          <cell r="S4627">
            <v>0</v>
          </cell>
          <cell r="T4627">
            <v>8937510</v>
          </cell>
          <cell r="U4627">
            <v>-4522.3599999999997</v>
          </cell>
        </row>
        <row r="4628">
          <cell r="G4628" t="str">
            <v>05</v>
          </cell>
          <cell r="M4628">
            <v>1</v>
          </cell>
          <cell r="N4628" t="str">
            <v>624</v>
          </cell>
          <cell r="Q4628" t="str">
            <v>MSV</v>
          </cell>
          <cell r="S4628">
            <v>0</v>
          </cell>
          <cell r="T4628">
            <v>7488592</v>
          </cell>
          <cell r="U4628">
            <v>-3789.24</v>
          </cell>
        </row>
        <row r="4629">
          <cell r="G4629" t="str">
            <v>01</v>
          </cell>
          <cell r="M4629">
            <v>1</v>
          </cell>
          <cell r="N4629" t="str">
            <v>650</v>
          </cell>
          <cell r="Q4629" t="str">
            <v>MSV</v>
          </cell>
          <cell r="S4629">
            <v>0</v>
          </cell>
          <cell r="T4629">
            <v>1130</v>
          </cell>
          <cell r="U4629">
            <v>-0.71</v>
          </cell>
        </row>
        <row r="4630">
          <cell r="G4630" t="str">
            <v>19</v>
          </cell>
          <cell r="M4630">
            <v>2</v>
          </cell>
          <cell r="N4630" t="str">
            <v>913</v>
          </cell>
          <cell r="Q4630" t="str">
            <v>PAJ</v>
          </cell>
          <cell r="S4630">
            <v>0</v>
          </cell>
          <cell r="T4630">
            <v>0</v>
          </cell>
          <cell r="U4630">
            <v>-2767.23</v>
          </cell>
        </row>
        <row r="4631">
          <cell r="G4631" t="str">
            <v>01</v>
          </cell>
          <cell r="M4631">
            <v>51</v>
          </cell>
          <cell r="N4631" t="str">
            <v>611</v>
          </cell>
          <cell r="Q4631" t="str">
            <v>PAJ</v>
          </cell>
          <cell r="S4631">
            <v>0</v>
          </cell>
          <cell r="T4631">
            <v>0</v>
          </cell>
          <cell r="U4631">
            <v>-41.67</v>
          </cell>
        </row>
        <row r="4632">
          <cell r="G4632" t="str">
            <v>04</v>
          </cell>
          <cell r="M4632">
            <v>2</v>
          </cell>
          <cell r="N4632" t="str">
            <v>624</v>
          </cell>
          <cell r="Q4632" t="str">
            <v>RIN</v>
          </cell>
          <cell r="S4632">
            <v>0</v>
          </cell>
          <cell r="T4632">
            <v>8465249</v>
          </cell>
          <cell r="U4632">
            <v>14517.91</v>
          </cell>
        </row>
        <row r="4633">
          <cell r="G4633" t="str">
            <v>04</v>
          </cell>
          <cell r="M4633">
            <v>1</v>
          </cell>
          <cell r="N4633" t="str">
            <v>655</v>
          </cell>
          <cell r="Q4633" t="str">
            <v>RIN</v>
          </cell>
          <cell r="S4633">
            <v>0</v>
          </cell>
          <cell r="T4633">
            <v>22047</v>
          </cell>
          <cell r="U4633">
            <v>51.9</v>
          </cell>
        </row>
        <row r="4634">
          <cell r="G4634" t="str">
            <v>07</v>
          </cell>
          <cell r="M4634">
            <v>1</v>
          </cell>
          <cell r="N4634" t="str">
            <v>660</v>
          </cell>
          <cell r="Q4634" t="str">
            <v>RIN</v>
          </cell>
          <cell r="S4634">
            <v>0</v>
          </cell>
          <cell r="T4634">
            <v>14715</v>
          </cell>
          <cell r="U4634">
            <v>11.1</v>
          </cell>
        </row>
        <row r="4635">
          <cell r="G4635" t="str">
            <v>04</v>
          </cell>
          <cell r="M4635">
            <v>2</v>
          </cell>
          <cell r="N4635" t="str">
            <v>642</v>
          </cell>
          <cell r="Q4635" t="str">
            <v>RIN</v>
          </cell>
          <cell r="S4635">
            <v>0</v>
          </cell>
          <cell r="T4635">
            <v>26774</v>
          </cell>
          <cell r="U4635">
            <v>32.72</v>
          </cell>
        </row>
        <row r="4636">
          <cell r="G4636" t="str">
            <v>07</v>
          </cell>
          <cell r="M4636">
            <v>1</v>
          </cell>
          <cell r="N4636" t="str">
            <v>624</v>
          </cell>
          <cell r="Q4636" t="str">
            <v>RIN</v>
          </cell>
          <cell r="S4636">
            <v>0</v>
          </cell>
          <cell r="T4636">
            <v>14947856</v>
          </cell>
          <cell r="U4636">
            <v>25635.57</v>
          </cell>
        </row>
        <row r="4637">
          <cell r="G4637" t="str">
            <v>09</v>
          </cell>
          <cell r="M4637">
            <v>1</v>
          </cell>
          <cell r="N4637" t="str">
            <v>650</v>
          </cell>
          <cell r="Q4637" t="str">
            <v>RIN</v>
          </cell>
          <cell r="S4637">
            <v>0</v>
          </cell>
          <cell r="T4637">
            <v>1553695</v>
          </cell>
          <cell r="U4637">
            <v>1013.01</v>
          </cell>
        </row>
        <row r="4638">
          <cell r="G4638" t="str">
            <v>16</v>
          </cell>
          <cell r="M4638">
            <v>1</v>
          </cell>
          <cell r="N4638" t="str">
            <v>660</v>
          </cell>
          <cell r="Q4638" t="str">
            <v>RIN</v>
          </cell>
          <cell r="S4638">
            <v>0</v>
          </cell>
          <cell r="T4638">
            <v>1225</v>
          </cell>
          <cell r="U4638">
            <v>0.92</v>
          </cell>
        </row>
        <row r="4639">
          <cell r="G4639" t="str">
            <v>08</v>
          </cell>
          <cell r="M4639">
            <v>4</v>
          </cell>
          <cell r="N4639" t="str">
            <v>626</v>
          </cell>
          <cell r="Q4639" t="str">
            <v>TTE</v>
          </cell>
          <cell r="S4639">
            <v>0</v>
          </cell>
          <cell r="T4639">
            <v>15820992</v>
          </cell>
          <cell r="U4639">
            <v>0</v>
          </cell>
        </row>
        <row r="4640">
          <cell r="G4640" t="str">
            <v>01</v>
          </cell>
          <cell r="M4640">
            <v>1</v>
          </cell>
          <cell r="N4640" t="str">
            <v>660</v>
          </cell>
          <cell r="Q4640" t="str">
            <v>TTE</v>
          </cell>
          <cell r="S4640">
            <v>0</v>
          </cell>
          <cell r="T4640">
            <v>525277</v>
          </cell>
          <cell r="U4640">
            <v>0</v>
          </cell>
        </row>
        <row r="4641">
          <cell r="G4641" t="str">
            <v>02</v>
          </cell>
          <cell r="M4641">
            <v>2</v>
          </cell>
          <cell r="N4641" t="str">
            <v>613</v>
          </cell>
          <cell r="Q4641" t="str">
            <v>TTE</v>
          </cell>
          <cell r="S4641">
            <v>0</v>
          </cell>
          <cell r="T4641">
            <v>704079</v>
          </cell>
          <cell r="U4641">
            <v>0</v>
          </cell>
        </row>
        <row r="4642">
          <cell r="G4642" t="str">
            <v>02</v>
          </cell>
          <cell r="M4642">
            <v>12</v>
          </cell>
          <cell r="N4642" t="str">
            <v>611</v>
          </cell>
          <cell r="Q4642" t="str">
            <v>TTE</v>
          </cell>
          <cell r="S4642">
            <v>0</v>
          </cell>
          <cell r="T4642">
            <v>6488</v>
          </cell>
          <cell r="U4642">
            <v>0</v>
          </cell>
        </row>
        <row r="4643">
          <cell r="G4643" t="str">
            <v>23</v>
          </cell>
          <cell r="M4643">
            <v>2</v>
          </cell>
          <cell r="N4643" t="str">
            <v>685</v>
          </cell>
          <cell r="Q4643" t="str">
            <v>VE1</v>
          </cell>
          <cell r="S4643">
            <v>0</v>
          </cell>
          <cell r="T4643">
            <v>85</v>
          </cell>
          <cell r="U4643">
            <v>0</v>
          </cell>
        </row>
        <row r="4644">
          <cell r="G4644" t="str">
            <v>23</v>
          </cell>
          <cell r="M4644">
            <v>1</v>
          </cell>
          <cell r="N4644" t="str">
            <v>685</v>
          </cell>
          <cell r="Q4644" t="str">
            <v>VIN</v>
          </cell>
          <cell r="S4644">
            <v>0</v>
          </cell>
          <cell r="T4644">
            <v>28650</v>
          </cell>
          <cell r="U4644">
            <v>-16.07</v>
          </cell>
        </row>
        <row r="4645">
          <cell r="G4645" t="str">
            <v>23</v>
          </cell>
          <cell r="M4645">
            <v>1</v>
          </cell>
          <cell r="N4645" t="str">
            <v>685</v>
          </cell>
          <cell r="Q4645" t="str">
            <v>VSO</v>
          </cell>
          <cell r="S4645">
            <v>0</v>
          </cell>
          <cell r="T4645">
            <v>28650</v>
          </cell>
          <cell r="U4645">
            <v>-28.52</v>
          </cell>
        </row>
        <row r="4646">
          <cell r="G4646" t="str">
            <v>05</v>
          </cell>
          <cell r="M4646">
            <v>1</v>
          </cell>
          <cell r="N4646" t="str">
            <v>624</v>
          </cell>
          <cell r="Q4646" t="str">
            <v>EEX</v>
          </cell>
          <cell r="S4646">
            <v>0</v>
          </cell>
          <cell r="T4646">
            <v>7488592</v>
          </cell>
          <cell r="U4646">
            <v>12970.23</v>
          </cell>
        </row>
        <row r="4647">
          <cell r="G4647" t="str">
            <v>04</v>
          </cell>
          <cell r="M4647">
            <v>1</v>
          </cell>
          <cell r="N4647" t="str">
            <v>623</v>
          </cell>
          <cell r="Q4647" t="str">
            <v>CAV</v>
          </cell>
          <cell r="S4647">
            <v>0</v>
          </cell>
          <cell r="T4647">
            <v>93735282</v>
          </cell>
          <cell r="U4647">
            <v>5345.87</v>
          </cell>
        </row>
        <row r="4648">
          <cell r="G4648" t="str">
            <v>03</v>
          </cell>
          <cell r="M4648">
            <v>1</v>
          </cell>
          <cell r="N4648" t="str">
            <v>611</v>
          </cell>
          <cell r="Q4648" t="str">
            <v>CAV</v>
          </cell>
          <cell r="S4648">
            <v>0</v>
          </cell>
          <cell r="T4648">
            <v>265037</v>
          </cell>
          <cell r="U4648">
            <v>42.96</v>
          </cell>
        </row>
        <row r="4649">
          <cell r="G4649" t="str">
            <v>08</v>
          </cell>
          <cell r="M4649">
            <v>1</v>
          </cell>
          <cell r="N4649" t="str">
            <v>621</v>
          </cell>
          <cell r="Q4649" t="str">
            <v>TTC</v>
          </cell>
          <cell r="S4649">
            <v>0</v>
          </cell>
          <cell r="T4649">
            <v>645187</v>
          </cell>
          <cell r="U4649">
            <v>0.32</v>
          </cell>
        </row>
        <row r="4650">
          <cell r="G4650" t="str">
            <v>08</v>
          </cell>
          <cell r="M4650">
            <v>1</v>
          </cell>
          <cell r="N4650" t="str">
            <v>632</v>
          </cell>
          <cell r="Q4650" t="str">
            <v>EP1</v>
          </cell>
          <cell r="S4650">
            <v>0</v>
          </cell>
          <cell r="T4650">
            <v>128886903</v>
          </cell>
          <cell r="U4650">
            <v>0</v>
          </cell>
        </row>
        <row r="4651">
          <cell r="G4651" t="str">
            <v>04</v>
          </cell>
          <cell r="M4651">
            <v>1</v>
          </cell>
          <cell r="N4651" t="str">
            <v>660</v>
          </cell>
          <cell r="Q4651" t="str">
            <v>CAV</v>
          </cell>
          <cell r="S4651">
            <v>0</v>
          </cell>
          <cell r="T4651">
            <v>376029</v>
          </cell>
          <cell r="U4651">
            <v>136.52000000000001</v>
          </cell>
        </row>
        <row r="4652">
          <cell r="G4652" t="str">
            <v>05</v>
          </cell>
          <cell r="M4652">
            <v>4</v>
          </cell>
          <cell r="N4652" t="str">
            <v>624</v>
          </cell>
          <cell r="Q4652" t="str">
            <v>TTC</v>
          </cell>
          <cell r="S4652">
            <v>0</v>
          </cell>
          <cell r="T4652">
            <v>9891672</v>
          </cell>
          <cell r="U4652">
            <v>0</v>
          </cell>
        </row>
        <row r="4653">
          <cell r="G4653" t="str">
            <v>04</v>
          </cell>
          <cell r="M4653">
            <v>2</v>
          </cell>
          <cell r="N4653" t="str">
            <v>641</v>
          </cell>
          <cell r="Q4653" t="str">
            <v>EP1</v>
          </cell>
          <cell r="S4653">
            <v>0</v>
          </cell>
          <cell r="T4653">
            <v>2526</v>
          </cell>
          <cell r="U4653">
            <v>0</v>
          </cell>
        </row>
        <row r="4654">
          <cell r="G4654" t="str">
            <v>04</v>
          </cell>
          <cell r="M4654">
            <v>9</v>
          </cell>
          <cell r="N4654" t="str">
            <v>624</v>
          </cell>
          <cell r="Q4654" t="str">
            <v>TTC</v>
          </cell>
          <cell r="S4654">
            <v>0</v>
          </cell>
          <cell r="T4654">
            <v>538080</v>
          </cell>
          <cell r="U4654">
            <v>0</v>
          </cell>
        </row>
        <row r="4655">
          <cell r="G4655" t="str">
            <v>01</v>
          </cell>
          <cell r="M4655">
            <v>51</v>
          </cell>
          <cell r="N4655" t="str">
            <v>611</v>
          </cell>
          <cell r="Q4655" t="str">
            <v>EP1</v>
          </cell>
          <cell r="S4655">
            <v>0</v>
          </cell>
          <cell r="T4655">
            <v>165581</v>
          </cell>
          <cell r="U4655">
            <v>0</v>
          </cell>
        </row>
        <row r="4656">
          <cell r="G4656" t="str">
            <v>23</v>
          </cell>
          <cell r="M4656">
            <v>1</v>
          </cell>
          <cell r="N4656" t="str">
            <v>685</v>
          </cell>
          <cell r="Q4656" t="str">
            <v>EEX</v>
          </cell>
          <cell r="S4656">
            <v>0</v>
          </cell>
          <cell r="T4656">
            <v>28650</v>
          </cell>
          <cell r="U4656">
            <v>67.36</v>
          </cell>
        </row>
        <row r="4657">
          <cell r="G4657" t="str">
            <v>06</v>
          </cell>
          <cell r="M4657">
            <v>1</v>
          </cell>
          <cell r="N4657" t="str">
            <v>622</v>
          </cell>
          <cell r="Q4657" t="str">
            <v>EP1</v>
          </cell>
          <cell r="S4657">
            <v>0</v>
          </cell>
          <cell r="T4657">
            <v>37559</v>
          </cell>
          <cell r="U4657">
            <v>0</v>
          </cell>
        </row>
        <row r="4658">
          <cell r="G4658" t="str">
            <v>09</v>
          </cell>
          <cell r="M4658">
            <v>3</v>
          </cell>
          <cell r="N4658" t="str">
            <v>650</v>
          </cell>
          <cell r="Q4658" t="str">
            <v>EP1</v>
          </cell>
          <cell r="S4658">
            <v>0</v>
          </cell>
          <cell r="T4658">
            <v>2309388</v>
          </cell>
          <cell r="U4658">
            <v>0</v>
          </cell>
        </row>
        <row r="4659">
          <cell r="G4659" t="str">
            <v>05</v>
          </cell>
          <cell r="M4659">
            <v>2</v>
          </cell>
          <cell r="N4659" t="str">
            <v>624</v>
          </cell>
          <cell r="Q4659" t="str">
            <v>EP1</v>
          </cell>
          <cell r="S4659">
            <v>0</v>
          </cell>
          <cell r="T4659">
            <v>5617464</v>
          </cell>
          <cell r="U4659">
            <v>0</v>
          </cell>
        </row>
        <row r="4660">
          <cell r="G4660" t="str">
            <v>01</v>
          </cell>
          <cell r="M4660">
            <v>1</v>
          </cell>
          <cell r="N4660" t="str">
            <v>611</v>
          </cell>
          <cell r="Q4660" t="str">
            <v>TTC</v>
          </cell>
          <cell r="S4660">
            <v>0</v>
          </cell>
          <cell r="T4660">
            <v>244198440</v>
          </cell>
          <cell r="U4660">
            <v>1.2</v>
          </cell>
        </row>
        <row r="4661">
          <cell r="G4661" t="str">
            <v>23</v>
          </cell>
          <cell r="M4661">
            <v>1</v>
          </cell>
          <cell r="N4661" t="str">
            <v>686</v>
          </cell>
          <cell r="Q4661" t="str">
            <v>EP1</v>
          </cell>
          <cell r="S4661">
            <v>0</v>
          </cell>
          <cell r="T4661">
            <v>406</v>
          </cell>
          <cell r="U4661">
            <v>0</v>
          </cell>
        </row>
        <row r="4662">
          <cell r="G4662" t="str">
            <v>05</v>
          </cell>
          <cell r="M4662">
            <v>2</v>
          </cell>
          <cell r="N4662" t="str">
            <v>621</v>
          </cell>
          <cell r="Q4662" t="str">
            <v>TTC</v>
          </cell>
          <cell r="S4662">
            <v>0</v>
          </cell>
          <cell r="T4662">
            <v>982780</v>
          </cell>
          <cell r="U4662">
            <v>0</v>
          </cell>
        </row>
        <row r="4663">
          <cell r="G4663" t="str">
            <v>04</v>
          </cell>
          <cell r="M4663">
            <v>91</v>
          </cell>
          <cell r="N4663" t="str">
            <v>621</v>
          </cell>
          <cell r="Q4663" t="str">
            <v>EEX</v>
          </cell>
          <cell r="S4663">
            <v>0</v>
          </cell>
          <cell r="T4663">
            <v>11100</v>
          </cell>
          <cell r="U4663">
            <v>22.44</v>
          </cell>
        </row>
        <row r="4664">
          <cell r="G4664" t="str">
            <v>16</v>
          </cell>
          <cell r="M4664">
            <v>3</v>
          </cell>
          <cell r="N4664" t="str">
            <v>641</v>
          </cell>
          <cell r="Q4664" t="str">
            <v>TTC</v>
          </cell>
          <cell r="S4664">
            <v>0</v>
          </cell>
          <cell r="T4664">
            <v>1438380</v>
          </cell>
          <cell r="U4664">
            <v>-0.19</v>
          </cell>
        </row>
        <row r="4665">
          <cell r="G4665" t="str">
            <v>16</v>
          </cell>
          <cell r="M4665">
            <v>3</v>
          </cell>
          <cell r="N4665" t="str">
            <v>641</v>
          </cell>
          <cell r="Q4665" t="str">
            <v>CAV</v>
          </cell>
          <cell r="S4665">
            <v>0</v>
          </cell>
          <cell r="T4665">
            <v>1438380</v>
          </cell>
          <cell r="U4665">
            <v>-555.34</v>
          </cell>
        </row>
        <row r="4666">
          <cell r="G4666" t="str">
            <v>08</v>
          </cell>
          <cell r="M4666">
            <v>4</v>
          </cell>
          <cell r="N4666" t="str">
            <v>624</v>
          </cell>
          <cell r="Q4666" t="str">
            <v>CAV</v>
          </cell>
          <cell r="S4666">
            <v>0</v>
          </cell>
          <cell r="T4666">
            <v>39147260</v>
          </cell>
          <cell r="U4666">
            <v>-1174.44</v>
          </cell>
        </row>
        <row r="4667">
          <cell r="G4667" t="str">
            <v>07</v>
          </cell>
          <cell r="M4667">
            <v>1</v>
          </cell>
          <cell r="N4667" t="str">
            <v>623</v>
          </cell>
          <cell r="Q4667" t="str">
            <v>CAV</v>
          </cell>
          <cell r="S4667">
            <v>0</v>
          </cell>
          <cell r="T4667">
            <v>19183936</v>
          </cell>
          <cell r="U4667">
            <v>1093.55</v>
          </cell>
        </row>
        <row r="4668">
          <cell r="G4668" t="str">
            <v>04</v>
          </cell>
          <cell r="M4668">
            <v>2</v>
          </cell>
          <cell r="N4668" t="str">
            <v>623</v>
          </cell>
          <cell r="Q4668" t="str">
            <v>EEX</v>
          </cell>
          <cell r="S4668">
            <v>0</v>
          </cell>
          <cell r="T4668">
            <v>5525661</v>
          </cell>
          <cell r="U4668">
            <v>12184.06</v>
          </cell>
        </row>
        <row r="4669">
          <cell r="G4669" t="str">
            <v>04</v>
          </cell>
          <cell r="M4669">
            <v>2</v>
          </cell>
          <cell r="N4669" t="str">
            <v>624</v>
          </cell>
          <cell r="Q4669" t="str">
            <v>EEX</v>
          </cell>
          <cell r="S4669">
            <v>0</v>
          </cell>
          <cell r="T4669">
            <v>8465249</v>
          </cell>
          <cell r="U4669">
            <v>14661.81</v>
          </cell>
        </row>
        <row r="4670">
          <cell r="G4670" t="str">
            <v>01</v>
          </cell>
          <cell r="M4670">
            <v>1</v>
          </cell>
          <cell r="N4670" t="str">
            <v>660</v>
          </cell>
          <cell r="Q4670" t="str">
            <v>EEX</v>
          </cell>
          <cell r="S4670">
            <v>0</v>
          </cell>
          <cell r="T4670">
            <v>525277</v>
          </cell>
          <cell r="U4670">
            <v>513.07000000000005</v>
          </cell>
        </row>
        <row r="4671">
          <cell r="G4671" t="str">
            <v>05</v>
          </cell>
          <cell r="M4671">
            <v>4</v>
          </cell>
          <cell r="N4671" t="str">
            <v>624</v>
          </cell>
          <cell r="Q4671" t="str">
            <v>CAV</v>
          </cell>
          <cell r="S4671">
            <v>0</v>
          </cell>
          <cell r="T4671">
            <v>9891672</v>
          </cell>
          <cell r="U4671">
            <v>-296.74</v>
          </cell>
        </row>
        <row r="4672">
          <cell r="G4672" t="str">
            <v>07</v>
          </cell>
          <cell r="M4672">
            <v>1</v>
          </cell>
          <cell r="N4672" t="str">
            <v>621</v>
          </cell>
          <cell r="Q4672" t="str">
            <v>EP1</v>
          </cell>
          <cell r="S4672">
            <v>0</v>
          </cell>
          <cell r="T4672">
            <v>5463877</v>
          </cell>
          <cell r="U4672">
            <v>0</v>
          </cell>
        </row>
        <row r="4673">
          <cell r="G4673" t="str">
            <v>08</v>
          </cell>
          <cell r="M4673">
            <v>4</v>
          </cell>
          <cell r="N4673" t="str">
            <v>626</v>
          </cell>
          <cell r="Q4673" t="str">
            <v>EP1</v>
          </cell>
          <cell r="S4673">
            <v>0</v>
          </cell>
          <cell r="T4673">
            <v>15820992</v>
          </cell>
          <cell r="U4673">
            <v>0</v>
          </cell>
        </row>
        <row r="4674">
          <cell r="G4674" t="str">
            <v>01</v>
          </cell>
          <cell r="M4674">
            <v>1</v>
          </cell>
          <cell r="N4674" t="str">
            <v>611</v>
          </cell>
          <cell r="Q4674" t="str">
            <v>CAV</v>
          </cell>
          <cell r="S4674">
            <v>0</v>
          </cell>
          <cell r="T4674">
            <v>244160538</v>
          </cell>
          <cell r="U4674">
            <v>41028.22</v>
          </cell>
        </row>
        <row r="4675">
          <cell r="G4675" t="str">
            <v>08</v>
          </cell>
          <cell r="M4675">
            <v>2</v>
          </cell>
          <cell r="N4675" t="str">
            <v>624</v>
          </cell>
          <cell r="Q4675" t="str">
            <v>TTC</v>
          </cell>
          <cell r="S4675">
            <v>0</v>
          </cell>
          <cell r="T4675">
            <v>3630322</v>
          </cell>
          <cell r="U4675">
            <v>0</v>
          </cell>
        </row>
        <row r="4676">
          <cell r="G4676" t="str">
            <v>05</v>
          </cell>
          <cell r="M4676">
            <v>3</v>
          </cell>
          <cell r="N4676" t="str">
            <v>624</v>
          </cell>
          <cell r="Q4676" t="str">
            <v>CAV</v>
          </cell>
          <cell r="S4676">
            <v>0</v>
          </cell>
          <cell r="T4676">
            <v>169344</v>
          </cell>
          <cell r="U4676">
            <v>-5.08</v>
          </cell>
        </row>
        <row r="4677">
          <cell r="G4677" t="str">
            <v>07</v>
          </cell>
          <cell r="M4677">
            <v>3</v>
          </cell>
          <cell r="N4677" t="str">
            <v>641</v>
          </cell>
          <cell r="Q4677" t="str">
            <v>EEX</v>
          </cell>
          <cell r="S4677">
            <v>0</v>
          </cell>
          <cell r="T4677">
            <v>3936</v>
          </cell>
          <cell r="U4677">
            <v>6.13</v>
          </cell>
        </row>
        <row r="4678">
          <cell r="G4678" t="str">
            <v>01</v>
          </cell>
          <cell r="M4678">
            <v>1</v>
          </cell>
          <cell r="N4678" t="str">
            <v>660</v>
          </cell>
          <cell r="Q4678" t="str">
            <v>CAV</v>
          </cell>
          <cell r="S4678">
            <v>0</v>
          </cell>
          <cell r="T4678">
            <v>525277</v>
          </cell>
          <cell r="U4678">
            <v>189.27</v>
          </cell>
        </row>
        <row r="4679">
          <cell r="G4679" t="str">
            <v>09</v>
          </cell>
          <cell r="M4679">
            <v>1</v>
          </cell>
          <cell r="N4679" t="str">
            <v>655</v>
          </cell>
          <cell r="Q4679" t="str">
            <v>CAV</v>
          </cell>
          <cell r="S4679">
            <v>0</v>
          </cell>
          <cell r="T4679">
            <v>587250</v>
          </cell>
          <cell r="U4679">
            <v>-0.57999999999999996</v>
          </cell>
        </row>
        <row r="4680">
          <cell r="G4680" t="str">
            <v>07</v>
          </cell>
          <cell r="M4680">
            <v>2</v>
          </cell>
          <cell r="N4680" t="str">
            <v>621</v>
          </cell>
          <cell r="Q4680" t="str">
            <v>EFL</v>
          </cell>
          <cell r="S4680">
            <v>0</v>
          </cell>
          <cell r="T4680">
            <v>6323476</v>
          </cell>
          <cell r="U4680">
            <v>195085.67</v>
          </cell>
        </row>
        <row r="4681">
          <cell r="G4681" t="str">
            <v>07</v>
          </cell>
          <cell r="M4681">
            <v>1</v>
          </cell>
          <cell r="N4681" t="str">
            <v>626</v>
          </cell>
          <cell r="Q4681" t="str">
            <v>TDE</v>
          </cell>
          <cell r="S4681">
            <v>0</v>
          </cell>
          <cell r="T4681">
            <v>4321312</v>
          </cell>
          <cell r="U4681">
            <v>0</v>
          </cell>
        </row>
        <row r="4682">
          <cell r="G4682" t="str">
            <v>07</v>
          </cell>
          <cell r="M4682">
            <v>2</v>
          </cell>
          <cell r="N4682" t="str">
            <v>624</v>
          </cell>
          <cell r="Q4682" t="str">
            <v>EFL</v>
          </cell>
          <cell r="S4682">
            <v>0</v>
          </cell>
          <cell r="T4682">
            <v>3418959</v>
          </cell>
          <cell r="U4682">
            <v>105478.31</v>
          </cell>
        </row>
        <row r="4683">
          <cell r="G4683" t="str">
            <v>01</v>
          </cell>
          <cell r="M4683">
            <v>1</v>
          </cell>
          <cell r="N4683" t="str">
            <v>650</v>
          </cell>
          <cell r="Q4683" t="str">
            <v>BFC</v>
          </cell>
          <cell r="S4683">
            <v>0</v>
          </cell>
          <cell r="T4683">
            <v>1130</v>
          </cell>
          <cell r="U4683">
            <v>32.64</v>
          </cell>
        </row>
        <row r="4684">
          <cell r="G4684" t="str">
            <v>16</v>
          </cell>
          <cell r="M4684">
            <v>3</v>
          </cell>
          <cell r="N4684" t="str">
            <v>641</v>
          </cell>
          <cell r="Q4684" t="str">
            <v>BFC</v>
          </cell>
          <cell r="S4684">
            <v>0</v>
          </cell>
          <cell r="T4684">
            <v>1438380</v>
          </cell>
          <cell r="U4684">
            <v>41530.32</v>
          </cell>
        </row>
        <row r="4685">
          <cell r="G4685" t="str">
            <v>05</v>
          </cell>
          <cell r="M4685">
            <v>2</v>
          </cell>
          <cell r="N4685" t="str">
            <v>624</v>
          </cell>
          <cell r="Q4685" t="str">
            <v>TDE</v>
          </cell>
          <cell r="S4685">
            <v>0</v>
          </cell>
          <cell r="T4685">
            <v>5617464</v>
          </cell>
          <cell r="U4685">
            <v>0</v>
          </cell>
        </row>
        <row r="4686">
          <cell r="G4686" t="str">
            <v>04</v>
          </cell>
          <cell r="M4686">
            <v>11</v>
          </cell>
          <cell r="N4686" t="str">
            <v>621</v>
          </cell>
          <cell r="Q4686" t="str">
            <v>TDE</v>
          </cell>
          <cell r="S4686">
            <v>0</v>
          </cell>
          <cell r="T4686">
            <v>127517</v>
          </cell>
          <cell r="U4686">
            <v>0</v>
          </cell>
        </row>
        <row r="4687">
          <cell r="G4687" t="str">
            <v>08</v>
          </cell>
          <cell r="M4687">
            <v>2</v>
          </cell>
          <cell r="N4687" t="str">
            <v>625</v>
          </cell>
          <cell r="Q4687" t="str">
            <v>PPT</v>
          </cell>
          <cell r="S4687">
            <v>0</v>
          </cell>
          <cell r="T4687">
            <v>7432128</v>
          </cell>
          <cell r="U4687">
            <v>0</v>
          </cell>
        </row>
        <row r="4688">
          <cell r="G4688" t="str">
            <v>08</v>
          </cell>
          <cell r="M4688">
            <v>2</v>
          </cell>
          <cell r="N4688" t="str">
            <v>625</v>
          </cell>
          <cell r="Q4688" t="str">
            <v>FFC</v>
          </cell>
          <cell r="S4688">
            <v>0</v>
          </cell>
          <cell r="T4688">
            <v>7432128</v>
          </cell>
          <cell r="U4688">
            <v>208.1</v>
          </cell>
        </row>
        <row r="4689">
          <cell r="G4689" t="str">
            <v>08</v>
          </cell>
          <cell r="M4689">
            <v>1</v>
          </cell>
          <cell r="N4689" t="str">
            <v>624</v>
          </cell>
          <cell r="Q4689" t="str">
            <v>FFC</v>
          </cell>
          <cell r="S4689">
            <v>0</v>
          </cell>
          <cell r="T4689">
            <v>20977984</v>
          </cell>
          <cell r="U4689">
            <v>398.6</v>
          </cell>
        </row>
        <row r="4690">
          <cell r="G4690" t="str">
            <v>07</v>
          </cell>
          <cell r="M4690">
            <v>3</v>
          </cell>
          <cell r="N4690" t="str">
            <v>641</v>
          </cell>
          <cell r="Q4690" t="str">
            <v>EIV</v>
          </cell>
          <cell r="S4690">
            <v>0</v>
          </cell>
          <cell r="T4690">
            <v>3936</v>
          </cell>
          <cell r="U4690">
            <v>0</v>
          </cell>
        </row>
        <row r="4691">
          <cell r="G4691" t="str">
            <v>08</v>
          </cell>
          <cell r="M4691">
            <v>1</v>
          </cell>
          <cell r="N4691" t="str">
            <v>626</v>
          </cell>
          <cell r="Q4691" t="str">
            <v>LMR</v>
          </cell>
          <cell r="S4691">
            <v>0</v>
          </cell>
          <cell r="T4691">
            <v>1437120</v>
          </cell>
          <cell r="U4691">
            <v>148.02000000000001</v>
          </cell>
        </row>
        <row r="4692">
          <cell r="G4692" t="str">
            <v>04</v>
          </cell>
          <cell r="M4692">
            <v>92</v>
          </cell>
          <cell r="N4692" t="str">
            <v>621</v>
          </cell>
          <cell r="Q4692" t="str">
            <v>EIV</v>
          </cell>
          <cell r="S4692">
            <v>0</v>
          </cell>
          <cell r="T4692">
            <v>3180</v>
          </cell>
          <cell r="U4692">
            <v>0</v>
          </cell>
        </row>
        <row r="4693">
          <cell r="G4693" t="str">
            <v>04</v>
          </cell>
          <cell r="M4693">
            <v>3</v>
          </cell>
          <cell r="N4693" t="str">
            <v>623</v>
          </cell>
          <cell r="Q4693" t="str">
            <v>EFL</v>
          </cell>
          <cell r="S4693">
            <v>0</v>
          </cell>
          <cell r="T4693">
            <v>174000</v>
          </cell>
          <cell r="U4693">
            <v>5368.07</v>
          </cell>
        </row>
        <row r="4694">
          <cell r="G4694" t="str">
            <v>16</v>
          </cell>
          <cell r="M4694">
            <v>1</v>
          </cell>
          <cell r="N4694" t="str">
            <v>660</v>
          </cell>
          <cell r="Q4694" t="str">
            <v>EFL</v>
          </cell>
          <cell r="S4694">
            <v>0</v>
          </cell>
          <cell r="T4694">
            <v>1225</v>
          </cell>
          <cell r="U4694">
            <v>37.799999999999997</v>
          </cell>
        </row>
        <row r="4695">
          <cell r="G4695" t="str">
            <v>09</v>
          </cell>
          <cell r="M4695">
            <v>1</v>
          </cell>
          <cell r="N4695" t="str">
            <v>660</v>
          </cell>
          <cell r="Q4695" t="str">
            <v>EFL</v>
          </cell>
          <cell r="S4695">
            <v>0</v>
          </cell>
          <cell r="T4695">
            <v>6758</v>
          </cell>
          <cell r="U4695">
            <v>208.48</v>
          </cell>
        </row>
        <row r="4696">
          <cell r="G4696" t="str">
            <v>09</v>
          </cell>
          <cell r="M4696">
            <v>2</v>
          </cell>
          <cell r="N4696" t="str">
            <v>650</v>
          </cell>
          <cell r="Q4696" t="str">
            <v>TDE</v>
          </cell>
          <cell r="S4696">
            <v>0</v>
          </cell>
          <cell r="T4696">
            <v>10900</v>
          </cell>
          <cell r="U4696">
            <v>0</v>
          </cell>
        </row>
        <row r="4697">
          <cell r="G4697" t="str">
            <v>08</v>
          </cell>
          <cell r="M4697">
            <v>3</v>
          </cell>
          <cell r="N4697" t="str">
            <v>624</v>
          </cell>
          <cell r="Q4697" t="str">
            <v>LMR</v>
          </cell>
          <cell r="S4697">
            <v>0</v>
          </cell>
          <cell r="T4697">
            <v>626400</v>
          </cell>
          <cell r="U4697">
            <v>529.92999999999995</v>
          </cell>
        </row>
        <row r="4698">
          <cell r="G4698" t="str">
            <v>04</v>
          </cell>
          <cell r="M4698">
            <v>2</v>
          </cell>
          <cell r="N4698" t="str">
            <v>621</v>
          </cell>
          <cell r="Q4698" t="str">
            <v>EFL</v>
          </cell>
          <cell r="S4698">
            <v>0</v>
          </cell>
          <cell r="T4698">
            <v>35387612</v>
          </cell>
          <cell r="U4698">
            <v>1091495.29</v>
          </cell>
        </row>
        <row r="4699">
          <cell r="G4699" t="str">
            <v>16</v>
          </cell>
          <cell r="M4699">
            <v>1</v>
          </cell>
          <cell r="N4699" t="str">
            <v>650</v>
          </cell>
          <cell r="Q4699" t="str">
            <v>BFC</v>
          </cell>
          <cell r="S4699">
            <v>0</v>
          </cell>
          <cell r="T4699">
            <v>565</v>
          </cell>
          <cell r="U4699">
            <v>16.32</v>
          </cell>
        </row>
        <row r="4700">
          <cell r="G4700" t="str">
            <v>08</v>
          </cell>
          <cell r="M4700">
            <v>4</v>
          </cell>
          <cell r="N4700" t="str">
            <v>626</v>
          </cell>
          <cell r="Q4700" t="str">
            <v>TDE</v>
          </cell>
          <cell r="S4700">
            <v>0</v>
          </cell>
          <cell r="T4700">
            <v>15820992</v>
          </cell>
          <cell r="U4700">
            <v>0</v>
          </cell>
        </row>
        <row r="4701">
          <cell r="G4701" t="str">
            <v>05</v>
          </cell>
          <cell r="M4701">
            <v>4</v>
          </cell>
          <cell r="N4701" t="str">
            <v>624</v>
          </cell>
          <cell r="Q4701" t="str">
            <v>FFC</v>
          </cell>
          <cell r="S4701">
            <v>0</v>
          </cell>
          <cell r="T4701">
            <v>9891672</v>
          </cell>
          <cell r="U4701">
            <v>187.92</v>
          </cell>
        </row>
        <row r="4702">
          <cell r="G4702" t="str">
            <v>08</v>
          </cell>
          <cell r="M4702">
            <v>1</v>
          </cell>
          <cell r="N4702" t="str">
            <v>621</v>
          </cell>
          <cell r="Q4702" t="str">
            <v>FFC</v>
          </cell>
          <cell r="S4702">
            <v>0</v>
          </cell>
          <cell r="T4702">
            <v>645187</v>
          </cell>
          <cell r="U4702">
            <v>15.48</v>
          </cell>
        </row>
        <row r="4703">
          <cell r="G4703" t="str">
            <v>08</v>
          </cell>
          <cell r="M4703">
            <v>1</v>
          </cell>
          <cell r="N4703" t="str">
            <v>621</v>
          </cell>
          <cell r="Q4703" t="str">
            <v>TDE</v>
          </cell>
          <cell r="S4703">
            <v>0</v>
          </cell>
          <cell r="T4703">
            <v>645187</v>
          </cell>
          <cell r="U4703">
            <v>0</v>
          </cell>
        </row>
        <row r="4704">
          <cell r="G4704" t="str">
            <v>08</v>
          </cell>
          <cell r="M4704">
            <v>1</v>
          </cell>
          <cell r="N4704" t="str">
            <v>624</v>
          </cell>
          <cell r="Q4704" t="str">
            <v>EFL</v>
          </cell>
          <cell r="S4704">
            <v>0</v>
          </cell>
          <cell r="T4704">
            <v>20977984</v>
          </cell>
          <cell r="U4704">
            <v>647191.78</v>
          </cell>
        </row>
        <row r="4705">
          <cell r="G4705" t="str">
            <v>07</v>
          </cell>
          <cell r="M4705">
            <v>3</v>
          </cell>
          <cell r="N4705" t="str">
            <v>642</v>
          </cell>
          <cell r="Q4705" t="str">
            <v>EFL</v>
          </cell>
          <cell r="S4705">
            <v>0</v>
          </cell>
          <cell r="T4705">
            <v>419</v>
          </cell>
          <cell r="U4705">
            <v>12.98</v>
          </cell>
        </row>
        <row r="4706">
          <cell r="G4706" t="str">
            <v>02</v>
          </cell>
          <cell r="M4706">
            <v>2</v>
          </cell>
          <cell r="N4706" t="str">
            <v>613</v>
          </cell>
          <cell r="Q4706" t="str">
            <v>EIV</v>
          </cell>
          <cell r="S4706">
            <v>0</v>
          </cell>
          <cell r="T4706">
            <v>704079</v>
          </cell>
          <cell r="U4706">
            <v>0</v>
          </cell>
        </row>
        <row r="4707">
          <cell r="G4707" t="str">
            <v>07</v>
          </cell>
          <cell r="M4707">
            <v>2</v>
          </cell>
          <cell r="N4707" t="str">
            <v>621</v>
          </cell>
          <cell r="Q4707" t="str">
            <v>PPT</v>
          </cell>
          <cell r="S4707">
            <v>0</v>
          </cell>
          <cell r="T4707">
            <v>6323476</v>
          </cell>
          <cell r="U4707">
            <v>0</v>
          </cell>
        </row>
        <row r="4708">
          <cell r="G4708" t="str">
            <v>04</v>
          </cell>
          <cell r="M4708">
            <v>3</v>
          </cell>
          <cell r="N4708" t="str">
            <v>624</v>
          </cell>
          <cell r="Q4708" t="str">
            <v>FFC</v>
          </cell>
          <cell r="S4708">
            <v>0</v>
          </cell>
          <cell r="T4708">
            <v>491328</v>
          </cell>
          <cell r="U4708">
            <v>9.33</v>
          </cell>
        </row>
        <row r="4709">
          <cell r="G4709" t="str">
            <v>04</v>
          </cell>
          <cell r="M4709">
            <v>4</v>
          </cell>
          <cell r="N4709" t="str">
            <v>626</v>
          </cell>
          <cell r="Q4709" t="str">
            <v>BFC</v>
          </cell>
          <cell r="S4709">
            <v>0</v>
          </cell>
          <cell r="T4709">
            <v>3538426</v>
          </cell>
          <cell r="U4709">
            <v>101903.13</v>
          </cell>
        </row>
        <row r="4710">
          <cell r="G4710" t="str">
            <v>05</v>
          </cell>
          <cell r="M4710">
            <v>1</v>
          </cell>
          <cell r="N4710" t="str">
            <v>626</v>
          </cell>
          <cell r="Q4710" t="str">
            <v>EFL</v>
          </cell>
          <cell r="S4710">
            <v>0</v>
          </cell>
          <cell r="T4710">
            <v>6707584</v>
          </cell>
          <cell r="U4710">
            <v>206935.67999999999</v>
          </cell>
        </row>
        <row r="4711">
          <cell r="G4711" t="str">
            <v>08</v>
          </cell>
          <cell r="M4711">
            <v>2</v>
          </cell>
          <cell r="N4711" t="str">
            <v>621</v>
          </cell>
          <cell r="Q4711" t="str">
            <v>EIV</v>
          </cell>
          <cell r="S4711">
            <v>0</v>
          </cell>
          <cell r="T4711">
            <v>536928</v>
          </cell>
          <cell r="U4711">
            <v>0</v>
          </cell>
        </row>
        <row r="4712">
          <cell r="G4712" t="str">
            <v>04</v>
          </cell>
          <cell r="M4712">
            <v>3</v>
          </cell>
          <cell r="N4712" t="str">
            <v>623</v>
          </cell>
          <cell r="Q4712" t="str">
            <v>FFC</v>
          </cell>
          <cell r="S4712">
            <v>0</v>
          </cell>
          <cell r="T4712">
            <v>174000</v>
          </cell>
          <cell r="U4712">
            <v>4.53</v>
          </cell>
        </row>
        <row r="4713">
          <cell r="G4713" t="str">
            <v>07</v>
          </cell>
          <cell r="M4713">
            <v>4</v>
          </cell>
          <cell r="N4713" t="str">
            <v>624</v>
          </cell>
          <cell r="Q4713" t="str">
            <v>PPT</v>
          </cell>
          <cell r="S4713">
            <v>0</v>
          </cell>
          <cell r="T4713">
            <v>11131623</v>
          </cell>
          <cell r="U4713">
            <v>0</v>
          </cell>
        </row>
        <row r="4714">
          <cell r="G4714" t="str">
            <v>09</v>
          </cell>
          <cell r="M4714">
            <v>1</v>
          </cell>
          <cell r="N4714" t="str">
            <v>655</v>
          </cell>
          <cell r="Q4714" t="str">
            <v>OMS</v>
          </cell>
          <cell r="S4714">
            <v>0</v>
          </cell>
          <cell r="T4714">
            <v>587250</v>
          </cell>
          <cell r="U4714">
            <v>163.22</v>
          </cell>
        </row>
        <row r="4715">
          <cell r="G4715" t="str">
            <v>07</v>
          </cell>
          <cell r="M4715">
            <v>2</v>
          </cell>
          <cell r="N4715" t="str">
            <v>623</v>
          </cell>
          <cell r="Q4715" t="str">
            <v>CAP</v>
          </cell>
          <cell r="S4715">
            <v>0</v>
          </cell>
          <cell r="T4715">
            <v>2764790</v>
          </cell>
          <cell r="U4715">
            <v>-212.91</v>
          </cell>
        </row>
        <row r="4716">
          <cell r="G4716" t="str">
            <v>05</v>
          </cell>
          <cell r="M4716">
            <v>2</v>
          </cell>
          <cell r="N4716" t="str">
            <v>621</v>
          </cell>
          <cell r="Q4716" t="str">
            <v>CC</v>
          </cell>
          <cell r="S4716">
            <v>0</v>
          </cell>
          <cell r="T4716">
            <v>0</v>
          </cell>
          <cell r="U4716">
            <v>260</v>
          </cell>
        </row>
        <row r="4717">
          <cell r="G4717" t="str">
            <v>04</v>
          </cell>
          <cell r="M4717">
            <v>4</v>
          </cell>
          <cell r="N4717" t="str">
            <v>624</v>
          </cell>
          <cell r="Q4717" t="str">
            <v>TSE</v>
          </cell>
          <cell r="S4717">
            <v>0</v>
          </cell>
          <cell r="T4717">
            <v>8937510</v>
          </cell>
          <cell r="U4717">
            <v>0</v>
          </cell>
        </row>
        <row r="4718">
          <cell r="G4718" t="str">
            <v>04</v>
          </cell>
          <cell r="M4718">
            <v>4</v>
          </cell>
          <cell r="N4718" t="str">
            <v>624</v>
          </cell>
          <cell r="Q4718" t="str">
            <v>OMS</v>
          </cell>
          <cell r="S4718">
            <v>0</v>
          </cell>
          <cell r="T4718">
            <v>8937510</v>
          </cell>
          <cell r="U4718">
            <v>2243.3200000000002</v>
          </cell>
        </row>
        <row r="4719">
          <cell r="G4719" t="str">
            <v>04</v>
          </cell>
          <cell r="M4719">
            <v>1</v>
          </cell>
          <cell r="N4719" t="str">
            <v>626</v>
          </cell>
          <cell r="Q4719" t="str">
            <v>DC</v>
          </cell>
          <cell r="S4719">
            <v>0</v>
          </cell>
          <cell r="T4719">
            <v>37324.199999999997</v>
          </cell>
          <cell r="U4719">
            <v>926084.95</v>
          </cell>
        </row>
        <row r="4720">
          <cell r="G4720" t="str">
            <v>04</v>
          </cell>
          <cell r="M4720">
            <v>1</v>
          </cell>
          <cell r="N4720" t="str">
            <v>624</v>
          </cell>
          <cell r="Q4720" t="str">
            <v>EP2</v>
          </cell>
          <cell r="S4720">
            <v>0</v>
          </cell>
          <cell r="T4720">
            <v>31387568</v>
          </cell>
          <cell r="U4720">
            <v>-4049.01</v>
          </cell>
        </row>
        <row r="4721">
          <cell r="G4721" t="str">
            <v>04</v>
          </cell>
          <cell r="M4721">
            <v>1</v>
          </cell>
          <cell r="N4721" t="str">
            <v>624</v>
          </cell>
          <cell r="Q4721" t="str">
            <v>DO6</v>
          </cell>
          <cell r="S4721">
            <v>0</v>
          </cell>
          <cell r="T4721">
            <v>123264</v>
          </cell>
          <cell r="U4721">
            <v>9.98</v>
          </cell>
        </row>
        <row r="4722">
          <cell r="G4722" t="str">
            <v>08</v>
          </cell>
          <cell r="M4722">
            <v>6</v>
          </cell>
          <cell r="N4722" t="str">
            <v>624</v>
          </cell>
          <cell r="Q4722" t="str">
            <v>OMS</v>
          </cell>
          <cell r="S4722">
            <v>0</v>
          </cell>
          <cell r="T4722">
            <v>14995812</v>
          </cell>
          <cell r="U4722">
            <v>3763.95</v>
          </cell>
        </row>
        <row r="4723">
          <cell r="G4723" t="str">
            <v>07</v>
          </cell>
          <cell r="M4723">
            <v>2</v>
          </cell>
          <cell r="N4723" t="str">
            <v>621</v>
          </cell>
          <cell r="Q4723" t="str">
            <v>EP2</v>
          </cell>
          <cell r="S4723">
            <v>0</v>
          </cell>
          <cell r="T4723">
            <v>6323476</v>
          </cell>
          <cell r="U4723">
            <v>-777.79</v>
          </cell>
        </row>
        <row r="4724">
          <cell r="G4724" t="str">
            <v>04</v>
          </cell>
          <cell r="M4724">
            <v>2</v>
          </cell>
          <cell r="N4724" t="str">
            <v>621</v>
          </cell>
          <cell r="Q4724" t="str">
            <v>EP2</v>
          </cell>
          <cell r="S4724">
            <v>0</v>
          </cell>
          <cell r="T4724">
            <v>35387612</v>
          </cell>
          <cell r="U4724">
            <v>-4385.18</v>
          </cell>
        </row>
        <row r="4725">
          <cell r="G4725" t="str">
            <v>08</v>
          </cell>
          <cell r="M4725">
            <v>4</v>
          </cell>
          <cell r="N4725" t="str">
            <v>624</v>
          </cell>
          <cell r="Q4725" t="str">
            <v>DC</v>
          </cell>
          <cell r="S4725">
            <v>1</v>
          </cell>
          <cell r="T4725">
            <v>1850</v>
          </cell>
          <cell r="U4725">
            <v>33799.5</v>
          </cell>
        </row>
        <row r="4726">
          <cell r="G4726" t="str">
            <v>05</v>
          </cell>
          <cell r="M4726">
            <v>2</v>
          </cell>
          <cell r="N4726" t="str">
            <v>624</v>
          </cell>
          <cell r="Q4726" t="str">
            <v>EP2</v>
          </cell>
          <cell r="S4726">
            <v>0</v>
          </cell>
          <cell r="T4726">
            <v>5617464</v>
          </cell>
          <cell r="U4726">
            <v>-724.66</v>
          </cell>
        </row>
        <row r="4727">
          <cell r="G4727" t="str">
            <v>04</v>
          </cell>
          <cell r="M4727">
            <v>1</v>
          </cell>
          <cell r="N4727" t="str">
            <v>621</v>
          </cell>
          <cell r="Q4727" t="str">
            <v>TSE</v>
          </cell>
          <cell r="S4727">
            <v>0</v>
          </cell>
          <cell r="T4727">
            <v>71215160</v>
          </cell>
          <cell r="U4727">
            <v>0</v>
          </cell>
        </row>
        <row r="4728">
          <cell r="G4728" t="str">
            <v>05</v>
          </cell>
          <cell r="M4728">
            <v>1</v>
          </cell>
          <cell r="N4728" t="str">
            <v>624</v>
          </cell>
          <cell r="Q4728" t="str">
            <v>RAU</v>
          </cell>
          <cell r="S4728">
            <v>0</v>
          </cell>
          <cell r="T4728">
            <v>7488592</v>
          </cell>
          <cell r="U4728">
            <v>187.2</v>
          </cell>
        </row>
        <row r="4729">
          <cell r="G4729" t="str">
            <v>04</v>
          </cell>
          <cell r="M4729">
            <v>2</v>
          </cell>
          <cell r="N4729" t="str">
            <v>624</v>
          </cell>
          <cell r="Q4729" t="str">
            <v>RAU</v>
          </cell>
          <cell r="S4729">
            <v>0</v>
          </cell>
          <cell r="T4729">
            <v>8465249</v>
          </cell>
          <cell r="U4729">
            <v>211.62</v>
          </cell>
        </row>
        <row r="4730">
          <cell r="G4730" t="str">
            <v>02</v>
          </cell>
          <cell r="M4730">
            <v>2</v>
          </cell>
          <cell r="N4730" t="str">
            <v>613</v>
          </cell>
          <cell r="Q4730" t="str">
            <v>CC</v>
          </cell>
          <cell r="S4730">
            <v>0</v>
          </cell>
          <cell r="T4730">
            <v>0</v>
          </cell>
          <cell r="U4730">
            <v>18075.93</v>
          </cell>
        </row>
        <row r="4731">
          <cell r="G4731" t="str">
            <v>16</v>
          </cell>
          <cell r="M4731">
            <v>3</v>
          </cell>
          <cell r="N4731" t="str">
            <v>641</v>
          </cell>
          <cell r="Q4731" t="str">
            <v>TSE</v>
          </cell>
          <cell r="S4731">
            <v>0</v>
          </cell>
          <cell r="T4731">
            <v>1438380</v>
          </cell>
          <cell r="U4731">
            <v>0</v>
          </cell>
        </row>
        <row r="4732">
          <cell r="G4732" t="str">
            <v>04</v>
          </cell>
          <cell r="M4732">
            <v>2</v>
          </cell>
          <cell r="N4732" t="str">
            <v>641</v>
          </cell>
          <cell r="Q4732" t="str">
            <v>FVC</v>
          </cell>
          <cell r="S4732">
            <v>0</v>
          </cell>
          <cell r="T4732">
            <v>2526</v>
          </cell>
          <cell r="U4732">
            <v>0</v>
          </cell>
        </row>
        <row r="4733">
          <cell r="G4733" t="str">
            <v>04</v>
          </cell>
          <cell r="M4733">
            <v>92</v>
          </cell>
          <cell r="N4733" t="str">
            <v>621</v>
          </cell>
          <cell r="Q4733" t="str">
            <v>OMS</v>
          </cell>
          <cell r="S4733">
            <v>0</v>
          </cell>
          <cell r="T4733">
            <v>3180</v>
          </cell>
          <cell r="U4733">
            <v>0.78</v>
          </cell>
        </row>
        <row r="4734">
          <cell r="G4734" t="str">
            <v>04</v>
          </cell>
          <cell r="M4734">
            <v>1</v>
          </cell>
          <cell r="N4734" t="str">
            <v>655</v>
          </cell>
          <cell r="Q4734" t="str">
            <v>CAP</v>
          </cell>
          <cell r="S4734">
            <v>0</v>
          </cell>
          <cell r="T4734">
            <v>22047</v>
          </cell>
          <cell r="U4734">
            <v>-1.71</v>
          </cell>
        </row>
        <row r="4735">
          <cell r="G4735" t="str">
            <v>23</v>
          </cell>
          <cell r="M4735">
            <v>1</v>
          </cell>
          <cell r="N4735" t="str">
            <v>685</v>
          </cell>
          <cell r="Q4735" t="str">
            <v>OMS</v>
          </cell>
          <cell r="S4735">
            <v>0</v>
          </cell>
          <cell r="T4735">
            <v>28650</v>
          </cell>
          <cell r="U4735">
            <v>7.1</v>
          </cell>
        </row>
        <row r="4736">
          <cell r="G4736" t="str">
            <v>17</v>
          </cell>
          <cell r="M4736">
            <v>1</v>
          </cell>
          <cell r="N4736" t="str">
            <v>644</v>
          </cell>
          <cell r="Q4736" t="str">
            <v>DC</v>
          </cell>
          <cell r="S4736">
            <v>0</v>
          </cell>
          <cell r="T4736">
            <v>5761</v>
          </cell>
          <cell r="U4736">
            <v>92867.32</v>
          </cell>
        </row>
        <row r="4737">
          <cell r="G4737" t="str">
            <v>05</v>
          </cell>
          <cell r="M4737">
            <v>2</v>
          </cell>
          <cell r="N4737" t="str">
            <v>621</v>
          </cell>
          <cell r="Q4737" t="str">
            <v>CAP</v>
          </cell>
          <cell r="S4737">
            <v>0</v>
          </cell>
          <cell r="T4737">
            <v>982780</v>
          </cell>
          <cell r="U4737">
            <v>-71.739999999999995</v>
          </cell>
        </row>
        <row r="4738">
          <cell r="G4738" t="str">
            <v>04</v>
          </cell>
          <cell r="M4738">
            <v>1</v>
          </cell>
          <cell r="N4738" t="str">
            <v>623</v>
          </cell>
          <cell r="Q4738" t="str">
            <v>FVC</v>
          </cell>
          <cell r="S4738">
            <v>0</v>
          </cell>
          <cell r="T4738">
            <v>93735282</v>
          </cell>
          <cell r="U4738">
            <v>0</v>
          </cell>
        </row>
        <row r="4739">
          <cell r="G4739" t="str">
            <v>08</v>
          </cell>
          <cell r="M4739">
            <v>4</v>
          </cell>
          <cell r="N4739" t="str">
            <v>624</v>
          </cell>
          <cell r="Q4739" t="str">
            <v>DC</v>
          </cell>
          <cell r="S4739">
            <v>0</v>
          </cell>
          <cell r="T4739">
            <v>89221.2</v>
          </cell>
          <cell r="U4739">
            <v>1040087.14</v>
          </cell>
        </row>
        <row r="4740">
          <cell r="G4740" t="str">
            <v>07</v>
          </cell>
          <cell r="M4740">
            <v>1</v>
          </cell>
          <cell r="N4740" t="str">
            <v>623</v>
          </cell>
          <cell r="Q4740" t="str">
            <v>RAU</v>
          </cell>
          <cell r="S4740">
            <v>0</v>
          </cell>
          <cell r="T4740">
            <v>19183936</v>
          </cell>
          <cell r="U4740">
            <v>671.13</v>
          </cell>
        </row>
        <row r="4741">
          <cell r="G4741" t="str">
            <v>05</v>
          </cell>
          <cell r="M4741">
            <v>4</v>
          </cell>
          <cell r="N4741" t="str">
            <v>624</v>
          </cell>
          <cell r="Q4741" t="str">
            <v>DC</v>
          </cell>
          <cell r="S4741">
            <v>1</v>
          </cell>
          <cell r="T4741">
            <v>450</v>
          </cell>
          <cell r="U4741">
            <v>8221.5</v>
          </cell>
        </row>
        <row r="4742">
          <cell r="G4742" t="str">
            <v>04</v>
          </cell>
          <cell r="M4742">
            <v>1</v>
          </cell>
          <cell r="N4742" t="str">
            <v>626</v>
          </cell>
          <cell r="Q4742" t="str">
            <v>TSE</v>
          </cell>
          <cell r="S4742">
            <v>0</v>
          </cell>
          <cell r="T4742">
            <v>20087880</v>
          </cell>
          <cell r="U4742">
            <v>0</v>
          </cell>
        </row>
        <row r="4743">
          <cell r="G4743" t="str">
            <v>04</v>
          </cell>
          <cell r="M4743">
            <v>9</v>
          </cell>
          <cell r="N4743" t="str">
            <v>624</v>
          </cell>
          <cell r="Q4743" t="str">
            <v>DC</v>
          </cell>
          <cell r="S4743">
            <v>2</v>
          </cell>
          <cell r="T4743">
            <v>1481.6</v>
          </cell>
          <cell r="U4743">
            <v>17290.27</v>
          </cell>
        </row>
        <row r="4744">
          <cell r="G4744" t="str">
            <v>01</v>
          </cell>
          <cell r="M4744">
            <v>1</v>
          </cell>
          <cell r="N4744" t="str">
            <v>660</v>
          </cell>
          <cell r="Q4744" t="str">
            <v>L03</v>
          </cell>
          <cell r="S4744">
            <v>0</v>
          </cell>
          <cell r="T4744">
            <v>2</v>
          </cell>
          <cell r="U4744">
            <v>8.02</v>
          </cell>
        </row>
        <row r="4745">
          <cell r="G4745" t="str">
            <v>05</v>
          </cell>
          <cell r="M4745">
            <v>2</v>
          </cell>
          <cell r="N4745" t="str">
            <v>621</v>
          </cell>
          <cell r="Q4745" t="str">
            <v>EP2</v>
          </cell>
          <cell r="S4745">
            <v>0</v>
          </cell>
          <cell r="T4745">
            <v>982780</v>
          </cell>
          <cell r="U4745">
            <v>-120.88</v>
          </cell>
        </row>
        <row r="4746">
          <cell r="G4746" t="str">
            <v>05</v>
          </cell>
          <cell r="M4746">
            <v>2</v>
          </cell>
          <cell r="N4746" t="str">
            <v>621</v>
          </cell>
          <cell r="Q4746" t="str">
            <v>DSM</v>
          </cell>
          <cell r="S4746">
            <v>0</v>
          </cell>
          <cell r="T4746">
            <v>724380</v>
          </cell>
          <cell r="U4746">
            <v>7270.61</v>
          </cell>
        </row>
        <row r="4747">
          <cell r="G4747" t="str">
            <v>02</v>
          </cell>
          <cell r="M4747">
            <v>12</v>
          </cell>
          <cell r="N4747" t="str">
            <v>611</v>
          </cell>
          <cell r="Q4747" t="str">
            <v>TSE</v>
          </cell>
          <cell r="S4747">
            <v>0</v>
          </cell>
          <cell r="T4747">
            <v>6488</v>
          </cell>
          <cell r="U4747">
            <v>0</v>
          </cell>
        </row>
        <row r="4748">
          <cell r="G4748" t="str">
            <v>16</v>
          </cell>
          <cell r="M4748">
            <v>3</v>
          </cell>
          <cell r="N4748" t="str">
            <v>641</v>
          </cell>
          <cell r="Q4748" t="str">
            <v>CAP</v>
          </cell>
          <cell r="S4748">
            <v>0</v>
          </cell>
          <cell r="T4748">
            <v>1438380</v>
          </cell>
          <cell r="U4748">
            <v>-85.08</v>
          </cell>
        </row>
        <row r="4749">
          <cell r="G4749" t="str">
            <v>04</v>
          </cell>
          <cell r="M4749">
            <v>2</v>
          </cell>
          <cell r="N4749" t="str">
            <v>623</v>
          </cell>
          <cell r="Q4749" t="str">
            <v>DC</v>
          </cell>
          <cell r="S4749">
            <v>1</v>
          </cell>
          <cell r="T4749">
            <v>562.4</v>
          </cell>
          <cell r="U4749">
            <v>13325.31</v>
          </cell>
        </row>
        <row r="4750">
          <cell r="G4750" t="str">
            <v>04</v>
          </cell>
          <cell r="M4750">
            <v>92</v>
          </cell>
          <cell r="N4750" t="str">
            <v>621</v>
          </cell>
          <cell r="Q4750" t="str">
            <v>TSE</v>
          </cell>
          <cell r="S4750">
            <v>0</v>
          </cell>
          <cell r="T4750">
            <v>3180</v>
          </cell>
          <cell r="U4750">
            <v>0</v>
          </cell>
        </row>
        <row r="4751">
          <cell r="G4751" t="str">
            <v>03</v>
          </cell>
          <cell r="M4751">
            <v>1</v>
          </cell>
          <cell r="N4751" t="str">
            <v>660</v>
          </cell>
          <cell r="Q4751" t="str">
            <v>CAP</v>
          </cell>
          <cell r="S4751">
            <v>0</v>
          </cell>
          <cell r="T4751">
            <v>425</v>
          </cell>
          <cell r="U4751">
            <v>0</v>
          </cell>
        </row>
        <row r="4752">
          <cell r="G4752" t="str">
            <v>04</v>
          </cell>
          <cell r="M4752">
            <v>2</v>
          </cell>
          <cell r="N4752" t="str">
            <v>623</v>
          </cell>
          <cell r="Q4752" t="str">
            <v>OMS</v>
          </cell>
          <cell r="S4752">
            <v>0</v>
          </cell>
          <cell r="T4752">
            <v>5525661</v>
          </cell>
          <cell r="U4752">
            <v>1436.67</v>
          </cell>
        </row>
        <row r="4753">
          <cell r="G4753" t="str">
            <v>04</v>
          </cell>
          <cell r="M4753">
            <v>2</v>
          </cell>
          <cell r="N4753" t="str">
            <v>642</v>
          </cell>
          <cell r="Q4753" t="str">
            <v>EP2</v>
          </cell>
          <cell r="S4753">
            <v>0</v>
          </cell>
          <cell r="T4753">
            <v>26774</v>
          </cell>
          <cell r="U4753">
            <v>0.92</v>
          </cell>
        </row>
        <row r="4754">
          <cell r="G4754" t="str">
            <v>07</v>
          </cell>
          <cell r="M4754">
            <v>1</v>
          </cell>
          <cell r="N4754" t="str">
            <v>660</v>
          </cell>
          <cell r="Q4754" t="str">
            <v>TSE</v>
          </cell>
          <cell r="S4754">
            <v>0</v>
          </cell>
          <cell r="T4754">
            <v>14715</v>
          </cell>
          <cell r="U4754">
            <v>0</v>
          </cell>
        </row>
        <row r="4755">
          <cell r="G4755" t="str">
            <v>07</v>
          </cell>
          <cell r="M4755">
            <v>4</v>
          </cell>
          <cell r="N4755" t="str">
            <v>624</v>
          </cell>
          <cell r="Q4755" t="str">
            <v>DC</v>
          </cell>
          <cell r="S4755">
            <v>2</v>
          </cell>
          <cell r="T4755">
            <v>20918.57</v>
          </cell>
          <cell r="U4755">
            <v>244119.71</v>
          </cell>
        </row>
        <row r="4756">
          <cell r="G4756" t="str">
            <v>08</v>
          </cell>
          <cell r="M4756">
            <v>1</v>
          </cell>
          <cell r="N4756" t="str">
            <v>624</v>
          </cell>
          <cell r="Q4756" t="str">
            <v>EP2</v>
          </cell>
          <cell r="S4756">
            <v>0</v>
          </cell>
          <cell r="T4756">
            <v>20977984</v>
          </cell>
          <cell r="U4756">
            <v>-2706.15</v>
          </cell>
        </row>
        <row r="4757">
          <cell r="G4757" t="str">
            <v>04</v>
          </cell>
          <cell r="M4757">
            <v>1</v>
          </cell>
          <cell r="N4757" t="str">
            <v>624</v>
          </cell>
          <cell r="Q4757" t="str">
            <v>RAU</v>
          </cell>
          <cell r="S4757">
            <v>0</v>
          </cell>
          <cell r="T4757">
            <v>31387568</v>
          </cell>
          <cell r="U4757">
            <v>784.63</v>
          </cell>
        </row>
        <row r="4758">
          <cell r="G4758" t="str">
            <v>05</v>
          </cell>
          <cell r="M4758">
            <v>4</v>
          </cell>
          <cell r="N4758" t="str">
            <v>624</v>
          </cell>
          <cell r="Q4758" t="str">
            <v>RAU</v>
          </cell>
          <cell r="S4758">
            <v>0</v>
          </cell>
          <cell r="T4758">
            <v>9891672</v>
          </cell>
          <cell r="U4758">
            <v>247.28</v>
          </cell>
        </row>
        <row r="4759">
          <cell r="G4759" t="str">
            <v>09</v>
          </cell>
          <cell r="M4759">
            <v>1</v>
          </cell>
          <cell r="N4759" t="str">
            <v>660</v>
          </cell>
          <cell r="Q4759" t="str">
            <v>EP2</v>
          </cell>
          <cell r="S4759">
            <v>0</v>
          </cell>
          <cell r="T4759">
            <v>6758</v>
          </cell>
          <cell r="U4759">
            <v>0.8</v>
          </cell>
        </row>
        <row r="4760">
          <cell r="G4760" t="str">
            <v>04</v>
          </cell>
          <cell r="M4760">
            <v>2</v>
          </cell>
          <cell r="N4760" t="str">
            <v>624</v>
          </cell>
          <cell r="Q4760" t="str">
            <v>DC</v>
          </cell>
          <cell r="S4760">
            <v>1</v>
          </cell>
          <cell r="T4760">
            <v>900</v>
          </cell>
          <cell r="U4760">
            <v>16443</v>
          </cell>
        </row>
        <row r="4761">
          <cell r="G4761" t="str">
            <v>05</v>
          </cell>
          <cell r="M4761">
            <v>1</v>
          </cell>
          <cell r="N4761" t="str">
            <v>626</v>
          </cell>
          <cell r="Q4761" t="str">
            <v>EP2</v>
          </cell>
          <cell r="S4761">
            <v>0</v>
          </cell>
          <cell r="T4761">
            <v>6707584</v>
          </cell>
          <cell r="U4761">
            <v>-744.56</v>
          </cell>
        </row>
        <row r="4762">
          <cell r="G4762" t="str">
            <v>05</v>
          </cell>
          <cell r="M4762">
            <v>4</v>
          </cell>
          <cell r="N4762" t="str">
            <v>626</v>
          </cell>
          <cell r="Q4762" t="str">
            <v>DC</v>
          </cell>
          <cell r="S4762">
            <v>1</v>
          </cell>
          <cell r="T4762">
            <v>1000</v>
          </cell>
          <cell r="U4762">
            <v>25170</v>
          </cell>
        </row>
        <row r="4763">
          <cell r="G4763" t="str">
            <v>07</v>
          </cell>
          <cell r="M4763">
            <v>1</v>
          </cell>
          <cell r="N4763" t="str">
            <v>621</v>
          </cell>
          <cell r="Q4763" t="str">
            <v>TSE</v>
          </cell>
          <cell r="S4763">
            <v>0</v>
          </cell>
          <cell r="T4763">
            <v>5463877</v>
          </cell>
          <cell r="U4763">
            <v>0</v>
          </cell>
        </row>
        <row r="4764">
          <cell r="G4764" t="str">
            <v>07</v>
          </cell>
          <cell r="M4764">
            <v>6</v>
          </cell>
          <cell r="N4764" t="str">
            <v>624</v>
          </cell>
          <cell r="Q4764" t="str">
            <v>DC</v>
          </cell>
          <cell r="S4764">
            <v>2</v>
          </cell>
          <cell r="T4764">
            <v>4009.9</v>
          </cell>
          <cell r="U4764">
            <v>46795.53</v>
          </cell>
        </row>
        <row r="4765">
          <cell r="G4765" t="str">
            <v>07</v>
          </cell>
          <cell r="M4765">
            <v>6</v>
          </cell>
          <cell r="N4765" t="str">
            <v>624</v>
          </cell>
          <cell r="Q4765" t="str">
            <v>FVC</v>
          </cell>
          <cell r="S4765">
            <v>0</v>
          </cell>
          <cell r="T4765">
            <v>698400</v>
          </cell>
          <cell r="U4765">
            <v>0</v>
          </cell>
        </row>
        <row r="4766">
          <cell r="G4766" t="str">
            <v>07</v>
          </cell>
          <cell r="M4766">
            <v>1</v>
          </cell>
          <cell r="N4766" t="str">
            <v>626</v>
          </cell>
          <cell r="Q4766" t="str">
            <v>FVC</v>
          </cell>
          <cell r="S4766">
            <v>0</v>
          </cell>
          <cell r="T4766">
            <v>4321312</v>
          </cell>
          <cell r="U4766">
            <v>0</v>
          </cell>
        </row>
        <row r="4767">
          <cell r="G4767" t="str">
            <v>09</v>
          </cell>
          <cell r="M4767">
            <v>1</v>
          </cell>
          <cell r="N4767" t="str">
            <v>660</v>
          </cell>
          <cell r="Q4767" t="str">
            <v>OMS</v>
          </cell>
          <cell r="S4767">
            <v>0</v>
          </cell>
          <cell r="T4767">
            <v>6758</v>
          </cell>
          <cell r="U4767">
            <v>2.0699999999999998</v>
          </cell>
        </row>
        <row r="4768">
          <cell r="G4768" t="str">
            <v>05</v>
          </cell>
          <cell r="M4768">
            <v>2</v>
          </cell>
          <cell r="N4768" t="str">
            <v>621</v>
          </cell>
          <cell r="Q4768" t="str">
            <v>FVC</v>
          </cell>
          <cell r="S4768">
            <v>0</v>
          </cell>
          <cell r="T4768">
            <v>982780</v>
          </cell>
          <cell r="U4768">
            <v>0</v>
          </cell>
        </row>
        <row r="4769">
          <cell r="G4769" t="str">
            <v>08</v>
          </cell>
          <cell r="M4769">
            <v>1</v>
          </cell>
          <cell r="N4769" t="str">
            <v>624</v>
          </cell>
          <cell r="Q4769" t="str">
            <v>CAP</v>
          </cell>
          <cell r="S4769">
            <v>0</v>
          </cell>
          <cell r="T4769">
            <v>20977984</v>
          </cell>
          <cell r="U4769">
            <v>-1174.75</v>
          </cell>
        </row>
        <row r="4770">
          <cell r="G4770" t="str">
            <v>08</v>
          </cell>
          <cell r="M4770">
            <v>4</v>
          </cell>
          <cell r="N4770" t="str">
            <v>626</v>
          </cell>
          <cell r="Q4770" t="str">
            <v>FVC</v>
          </cell>
          <cell r="S4770">
            <v>0</v>
          </cell>
          <cell r="T4770">
            <v>15820992</v>
          </cell>
          <cell r="U4770">
            <v>0</v>
          </cell>
        </row>
        <row r="4771">
          <cell r="G4771" t="str">
            <v>09</v>
          </cell>
          <cell r="M4771">
            <v>2</v>
          </cell>
          <cell r="N4771" t="str">
            <v>650</v>
          </cell>
          <cell r="Q4771" t="str">
            <v>CAP</v>
          </cell>
          <cell r="S4771">
            <v>0</v>
          </cell>
          <cell r="T4771">
            <v>10900</v>
          </cell>
          <cell r="U4771">
            <v>-0.23</v>
          </cell>
        </row>
        <row r="4772">
          <cell r="G4772" t="str">
            <v>09</v>
          </cell>
          <cell r="M4772">
            <v>2</v>
          </cell>
          <cell r="N4772" t="str">
            <v>650</v>
          </cell>
          <cell r="Q4772" t="str">
            <v>OMS</v>
          </cell>
          <cell r="S4772">
            <v>0</v>
          </cell>
          <cell r="T4772">
            <v>10900</v>
          </cell>
          <cell r="U4772">
            <v>3.45</v>
          </cell>
        </row>
        <row r="4773">
          <cell r="G4773" t="str">
            <v>08</v>
          </cell>
          <cell r="M4773">
            <v>4</v>
          </cell>
          <cell r="N4773" t="str">
            <v>624</v>
          </cell>
          <cell r="Q4773" t="str">
            <v>DO1</v>
          </cell>
          <cell r="S4773">
            <v>0</v>
          </cell>
          <cell r="T4773">
            <v>3415176</v>
          </cell>
          <cell r="U4773">
            <v>2930.22</v>
          </cell>
        </row>
        <row r="4774">
          <cell r="G4774" t="str">
            <v>04</v>
          </cell>
          <cell r="M4774">
            <v>4</v>
          </cell>
          <cell r="N4774" t="str">
            <v>624</v>
          </cell>
          <cell r="Q4774" t="str">
            <v>DO4</v>
          </cell>
          <cell r="S4774">
            <v>0</v>
          </cell>
          <cell r="T4774">
            <v>512742</v>
          </cell>
          <cell r="U4774">
            <v>0</v>
          </cell>
        </row>
        <row r="4775">
          <cell r="G4775" t="str">
            <v>05</v>
          </cell>
          <cell r="M4775">
            <v>2</v>
          </cell>
          <cell r="N4775" t="str">
            <v>624</v>
          </cell>
          <cell r="Q4775" t="str">
            <v>EP3</v>
          </cell>
          <cell r="S4775">
            <v>0</v>
          </cell>
          <cell r="T4775">
            <v>5617464</v>
          </cell>
          <cell r="U4775">
            <v>0</v>
          </cell>
        </row>
        <row r="4776">
          <cell r="G4776" t="str">
            <v>04</v>
          </cell>
          <cell r="M4776">
            <v>1</v>
          </cell>
          <cell r="N4776" t="str">
            <v>650</v>
          </cell>
          <cell r="Q4776" t="str">
            <v>EP3</v>
          </cell>
          <cell r="S4776">
            <v>0</v>
          </cell>
          <cell r="T4776">
            <v>111994</v>
          </cell>
          <cell r="U4776">
            <v>0</v>
          </cell>
        </row>
        <row r="4777">
          <cell r="G4777" t="str">
            <v>08</v>
          </cell>
          <cell r="M4777">
            <v>1</v>
          </cell>
          <cell r="N4777" t="str">
            <v>626</v>
          </cell>
          <cell r="Q4777" t="str">
            <v>FMU</v>
          </cell>
          <cell r="S4777">
            <v>0</v>
          </cell>
          <cell r="T4777">
            <v>3096480</v>
          </cell>
          <cell r="U4777">
            <v>0</v>
          </cell>
        </row>
        <row r="4778">
          <cell r="G4778" t="str">
            <v>03</v>
          </cell>
          <cell r="M4778">
            <v>1</v>
          </cell>
          <cell r="N4778" t="str">
            <v>660</v>
          </cell>
          <cell r="Q4778" t="str">
            <v>FMU</v>
          </cell>
          <cell r="S4778">
            <v>0</v>
          </cell>
          <cell r="T4778">
            <v>425</v>
          </cell>
          <cell r="U4778">
            <v>0</v>
          </cell>
        </row>
        <row r="4779">
          <cell r="G4779" t="str">
            <v>04</v>
          </cell>
          <cell r="M4779">
            <v>1</v>
          </cell>
          <cell r="N4779" t="str">
            <v>650</v>
          </cell>
          <cell r="Q4779" t="str">
            <v>FMU</v>
          </cell>
          <cell r="S4779">
            <v>0</v>
          </cell>
          <cell r="T4779">
            <v>111994</v>
          </cell>
          <cell r="U4779">
            <v>0.23</v>
          </cell>
        </row>
        <row r="4780">
          <cell r="G4780" t="str">
            <v>07</v>
          </cell>
          <cell r="M4780">
            <v>2</v>
          </cell>
          <cell r="N4780" t="str">
            <v>624</v>
          </cell>
          <cell r="Q4780" t="str">
            <v>FMU</v>
          </cell>
          <cell r="S4780">
            <v>0</v>
          </cell>
          <cell r="T4780">
            <v>3418959</v>
          </cell>
          <cell r="U4780">
            <v>3.41</v>
          </cell>
        </row>
        <row r="4781">
          <cell r="G4781" t="str">
            <v>04</v>
          </cell>
          <cell r="M4781">
            <v>3</v>
          </cell>
          <cell r="N4781" t="str">
            <v>642</v>
          </cell>
          <cell r="Q4781" t="str">
            <v>FVE</v>
          </cell>
          <cell r="S4781">
            <v>0</v>
          </cell>
          <cell r="T4781">
            <v>1416</v>
          </cell>
          <cell r="U4781">
            <v>0</v>
          </cell>
        </row>
        <row r="4782">
          <cell r="G4782" t="str">
            <v>04</v>
          </cell>
          <cell r="M4782">
            <v>3</v>
          </cell>
          <cell r="N4782" t="str">
            <v>650</v>
          </cell>
          <cell r="Q4782" t="str">
            <v>FVE</v>
          </cell>
          <cell r="S4782">
            <v>0</v>
          </cell>
          <cell r="T4782">
            <v>41467</v>
          </cell>
          <cell r="U4782">
            <v>0</v>
          </cell>
        </row>
        <row r="4783">
          <cell r="G4783" t="str">
            <v>04</v>
          </cell>
          <cell r="M4783">
            <v>1</v>
          </cell>
          <cell r="N4783" t="str">
            <v>624</v>
          </cell>
          <cell r="Q4783" t="str">
            <v>ICV</v>
          </cell>
          <cell r="S4783">
            <v>0</v>
          </cell>
          <cell r="T4783">
            <v>30713904</v>
          </cell>
          <cell r="U4783">
            <v>0</v>
          </cell>
        </row>
        <row r="4784">
          <cell r="G4784" t="str">
            <v>05</v>
          </cell>
          <cell r="M4784">
            <v>1</v>
          </cell>
          <cell r="N4784" t="str">
            <v>623</v>
          </cell>
          <cell r="Q4784" t="str">
            <v>ICV</v>
          </cell>
          <cell r="S4784">
            <v>0</v>
          </cell>
          <cell r="T4784">
            <v>216488</v>
          </cell>
          <cell r="U4784">
            <v>0</v>
          </cell>
        </row>
        <row r="4785">
          <cell r="G4785" t="str">
            <v>07</v>
          </cell>
          <cell r="M4785">
            <v>1</v>
          </cell>
          <cell r="N4785" t="str">
            <v>621</v>
          </cell>
          <cell r="Q4785" t="str">
            <v>DO3</v>
          </cell>
          <cell r="S4785">
            <v>0</v>
          </cell>
          <cell r="T4785">
            <v>10401</v>
          </cell>
          <cell r="U4785">
            <v>23.65</v>
          </cell>
        </row>
        <row r="4786">
          <cell r="G4786" t="str">
            <v>07</v>
          </cell>
          <cell r="M4786">
            <v>1</v>
          </cell>
          <cell r="N4786" t="str">
            <v>623</v>
          </cell>
          <cell r="Q4786" t="str">
            <v>DSU</v>
          </cell>
          <cell r="S4786">
            <v>0</v>
          </cell>
          <cell r="T4786">
            <v>19183936</v>
          </cell>
          <cell r="U4786">
            <v>1937.44</v>
          </cell>
        </row>
        <row r="4787">
          <cell r="G4787" t="str">
            <v>07</v>
          </cell>
          <cell r="M4787">
            <v>3</v>
          </cell>
          <cell r="N4787" t="str">
            <v>641</v>
          </cell>
          <cell r="Q4787" t="str">
            <v>DSU</v>
          </cell>
          <cell r="S4787">
            <v>0</v>
          </cell>
          <cell r="T4787">
            <v>3936</v>
          </cell>
          <cell r="U4787">
            <v>0.33</v>
          </cell>
        </row>
        <row r="4788">
          <cell r="G4788" t="str">
            <v>16</v>
          </cell>
          <cell r="M4788">
            <v>2</v>
          </cell>
          <cell r="N4788" t="str">
            <v>641</v>
          </cell>
          <cell r="Q4788" t="str">
            <v>DSU</v>
          </cell>
          <cell r="S4788">
            <v>0</v>
          </cell>
          <cell r="T4788">
            <v>806</v>
          </cell>
          <cell r="U4788">
            <v>0.06</v>
          </cell>
        </row>
        <row r="4789">
          <cell r="G4789" t="str">
            <v>07</v>
          </cell>
          <cell r="M4789">
            <v>6</v>
          </cell>
          <cell r="N4789" t="str">
            <v>624</v>
          </cell>
          <cell r="Q4789" t="str">
            <v>DSU</v>
          </cell>
          <cell r="S4789">
            <v>0</v>
          </cell>
          <cell r="T4789">
            <v>640200</v>
          </cell>
          <cell r="U4789">
            <v>21.15</v>
          </cell>
        </row>
        <row r="4790">
          <cell r="G4790" t="str">
            <v>08</v>
          </cell>
          <cell r="M4790">
            <v>1</v>
          </cell>
          <cell r="N4790" t="str">
            <v>633</v>
          </cell>
          <cell r="Q4790" t="str">
            <v>DS1</v>
          </cell>
          <cell r="S4790">
            <v>0</v>
          </cell>
          <cell r="T4790">
            <v>145852383</v>
          </cell>
          <cell r="U4790">
            <v>777.12</v>
          </cell>
        </row>
        <row r="4791">
          <cell r="G4791" t="str">
            <v>08</v>
          </cell>
          <cell r="M4791">
            <v>1</v>
          </cell>
          <cell r="N4791" t="str">
            <v>632</v>
          </cell>
          <cell r="Q4791" t="str">
            <v>DS3</v>
          </cell>
          <cell r="S4791">
            <v>0</v>
          </cell>
          <cell r="T4791">
            <v>32245427</v>
          </cell>
          <cell r="U4791">
            <v>5094.78</v>
          </cell>
        </row>
        <row r="4792">
          <cell r="G4792" t="str">
            <v>07</v>
          </cell>
          <cell r="M4792">
            <v>4</v>
          </cell>
          <cell r="N4792" t="str">
            <v>624</v>
          </cell>
          <cell r="Q4792" t="str">
            <v>DS3</v>
          </cell>
          <cell r="S4792">
            <v>0</v>
          </cell>
          <cell r="T4792">
            <v>1716900</v>
          </cell>
          <cell r="U4792">
            <v>-345.1</v>
          </cell>
        </row>
        <row r="4793">
          <cell r="G4793" t="str">
            <v>09</v>
          </cell>
          <cell r="M4793">
            <v>2</v>
          </cell>
          <cell r="N4793" t="str">
            <v>650</v>
          </cell>
          <cell r="Q4793" t="str">
            <v>EBF</v>
          </cell>
          <cell r="S4793">
            <v>0</v>
          </cell>
          <cell r="T4793">
            <v>10900</v>
          </cell>
          <cell r="U4793">
            <v>-313.14</v>
          </cell>
        </row>
        <row r="4794">
          <cell r="G4794" t="str">
            <v>08</v>
          </cell>
          <cell r="M4794">
            <v>1</v>
          </cell>
          <cell r="N4794" t="str">
            <v>624</v>
          </cell>
          <cell r="Q4794" t="str">
            <v>EBF</v>
          </cell>
          <cell r="S4794">
            <v>0</v>
          </cell>
          <cell r="T4794">
            <v>20977984</v>
          </cell>
          <cell r="U4794">
            <v>-602676.47999999998</v>
          </cell>
        </row>
        <row r="4795">
          <cell r="G4795" t="str">
            <v>04</v>
          </cell>
          <cell r="M4795">
            <v>1</v>
          </cell>
          <cell r="N4795" t="str">
            <v>641</v>
          </cell>
          <cell r="Q4795" t="str">
            <v>EBF</v>
          </cell>
          <cell r="S4795">
            <v>0</v>
          </cell>
          <cell r="T4795">
            <v>47737</v>
          </cell>
          <cell r="U4795">
            <v>-1371.42</v>
          </cell>
        </row>
        <row r="4796">
          <cell r="G4796" t="str">
            <v>08</v>
          </cell>
          <cell r="M4796">
            <v>2</v>
          </cell>
          <cell r="N4796" t="str">
            <v>625</v>
          </cell>
          <cell r="Q4796" t="str">
            <v>EBF</v>
          </cell>
          <cell r="S4796">
            <v>0</v>
          </cell>
          <cell r="T4796">
            <v>7432128</v>
          </cell>
          <cell r="U4796">
            <v>-213517.61</v>
          </cell>
        </row>
        <row r="4797">
          <cell r="G4797" t="str">
            <v>04</v>
          </cell>
          <cell r="M4797">
            <v>1</v>
          </cell>
          <cell r="N4797" t="str">
            <v>621</v>
          </cell>
          <cell r="Q4797" t="str">
            <v>EC</v>
          </cell>
          <cell r="S4797">
            <v>1</v>
          </cell>
          <cell r="T4797">
            <v>71150999</v>
          </cell>
          <cell r="U4797">
            <v>8436815.9600000009</v>
          </cell>
        </row>
        <row r="4798">
          <cell r="G4798" t="str">
            <v>04</v>
          </cell>
          <cell r="M4798">
            <v>2</v>
          </cell>
          <cell r="N4798" t="str">
            <v>623</v>
          </cell>
          <cell r="Q4798" t="str">
            <v>EC</v>
          </cell>
          <cell r="S4798">
            <v>0</v>
          </cell>
          <cell r="T4798">
            <v>5525661</v>
          </cell>
          <cell r="U4798">
            <v>374065.15</v>
          </cell>
        </row>
        <row r="4799">
          <cell r="G4799" t="str">
            <v>08</v>
          </cell>
          <cell r="M4799">
            <v>4</v>
          </cell>
          <cell r="N4799" t="str">
            <v>626</v>
          </cell>
          <cell r="Q4799" t="str">
            <v>EC</v>
          </cell>
          <cell r="S4799">
            <v>0</v>
          </cell>
          <cell r="T4799">
            <v>15820992</v>
          </cell>
          <cell r="U4799">
            <v>515701.07</v>
          </cell>
        </row>
        <row r="4800">
          <cell r="G4800" t="str">
            <v>05</v>
          </cell>
          <cell r="M4800">
            <v>2</v>
          </cell>
          <cell r="N4800" t="str">
            <v>624</v>
          </cell>
          <cell r="Q4800" t="str">
            <v>EC</v>
          </cell>
          <cell r="S4800">
            <v>3</v>
          </cell>
          <cell r="T4800">
            <v>3587280</v>
          </cell>
          <cell r="U4800">
            <v>208890.9</v>
          </cell>
        </row>
        <row r="4801">
          <cell r="G4801" t="str">
            <v>04</v>
          </cell>
          <cell r="M4801">
            <v>4</v>
          </cell>
          <cell r="N4801" t="str">
            <v>624</v>
          </cell>
          <cell r="Q4801" t="str">
            <v>EC</v>
          </cell>
          <cell r="S4801">
            <v>4</v>
          </cell>
          <cell r="T4801">
            <v>32080</v>
          </cell>
          <cell r="U4801">
            <v>1752.56</v>
          </cell>
        </row>
        <row r="4802">
          <cell r="G4802" t="str">
            <v>04</v>
          </cell>
          <cell r="M4802">
            <v>6</v>
          </cell>
          <cell r="N4802" t="str">
            <v>624</v>
          </cell>
          <cell r="Q4802" t="str">
            <v>EC</v>
          </cell>
          <cell r="S4802">
            <v>1</v>
          </cell>
          <cell r="T4802">
            <v>60000</v>
          </cell>
          <cell r="U4802">
            <v>4168.8599999999997</v>
          </cell>
        </row>
        <row r="4803">
          <cell r="G4803" t="str">
            <v>06</v>
          </cell>
          <cell r="M4803">
            <v>1</v>
          </cell>
          <cell r="N4803" t="str">
            <v>622</v>
          </cell>
          <cell r="Q4803" t="str">
            <v>EC</v>
          </cell>
          <cell r="S4803">
            <v>2</v>
          </cell>
          <cell r="T4803">
            <v>31559</v>
          </cell>
          <cell r="U4803">
            <v>2347.84</v>
          </cell>
        </row>
        <row r="4804">
          <cell r="G4804" t="str">
            <v>05</v>
          </cell>
          <cell r="M4804">
            <v>6</v>
          </cell>
          <cell r="N4804" t="str">
            <v>624</v>
          </cell>
          <cell r="Q4804" t="str">
            <v>EC</v>
          </cell>
          <cell r="S4804">
            <v>3</v>
          </cell>
          <cell r="T4804">
            <v>1800000</v>
          </cell>
          <cell r="U4804">
            <v>104815.8</v>
          </cell>
        </row>
        <row r="4805">
          <cell r="G4805" t="str">
            <v>08</v>
          </cell>
          <cell r="M4805">
            <v>2</v>
          </cell>
          <cell r="N4805" t="str">
            <v>626</v>
          </cell>
          <cell r="Q4805" t="str">
            <v>EC</v>
          </cell>
          <cell r="S4805">
            <v>1</v>
          </cell>
          <cell r="T4805">
            <v>13892472</v>
          </cell>
          <cell r="U4805">
            <v>452839.02</v>
          </cell>
        </row>
        <row r="4806">
          <cell r="G4806" t="str">
            <v>07</v>
          </cell>
          <cell r="M4806">
            <v>1</v>
          </cell>
          <cell r="N4806" t="str">
            <v>626</v>
          </cell>
          <cell r="Q4806" t="str">
            <v>EFV</v>
          </cell>
          <cell r="S4806">
            <v>0</v>
          </cell>
          <cell r="T4806">
            <v>4321312</v>
          </cell>
          <cell r="U4806">
            <v>-9200.07</v>
          </cell>
        </row>
        <row r="4807">
          <cell r="G4807" t="str">
            <v>04</v>
          </cell>
          <cell r="M4807">
            <v>1</v>
          </cell>
          <cell r="N4807" t="str">
            <v>624</v>
          </cell>
          <cell r="Q4807" t="str">
            <v>EFV</v>
          </cell>
          <cell r="S4807">
            <v>0</v>
          </cell>
          <cell r="T4807">
            <v>31387568</v>
          </cell>
          <cell r="U4807">
            <v>-66824.149999999994</v>
          </cell>
        </row>
        <row r="4808">
          <cell r="G4808" t="str">
            <v>09</v>
          </cell>
          <cell r="M4808">
            <v>3</v>
          </cell>
          <cell r="N4808" t="str">
            <v>650</v>
          </cell>
          <cell r="Q4808" t="str">
            <v>EFV</v>
          </cell>
          <cell r="S4808">
            <v>0</v>
          </cell>
          <cell r="T4808">
            <v>2309388</v>
          </cell>
          <cell r="U4808">
            <v>-4280.72</v>
          </cell>
        </row>
        <row r="4809">
          <cell r="G4809" t="str">
            <v>01</v>
          </cell>
          <cell r="M4809">
            <v>1</v>
          </cell>
          <cell r="N4809" t="str">
            <v>660</v>
          </cell>
          <cell r="Q4809" t="str">
            <v>EIN</v>
          </cell>
          <cell r="S4809">
            <v>0</v>
          </cell>
          <cell r="T4809">
            <v>525277</v>
          </cell>
          <cell r="U4809">
            <v>285.37</v>
          </cell>
        </row>
        <row r="4810">
          <cell r="G4810" t="str">
            <v>08</v>
          </cell>
          <cell r="M4810">
            <v>6</v>
          </cell>
          <cell r="N4810" t="str">
            <v>624</v>
          </cell>
          <cell r="Q4810" t="str">
            <v>EIN</v>
          </cell>
          <cell r="S4810">
            <v>0</v>
          </cell>
          <cell r="T4810">
            <v>14995812</v>
          </cell>
          <cell r="U4810">
            <v>8427.64</v>
          </cell>
        </row>
        <row r="4811">
          <cell r="G4811" t="str">
            <v>05</v>
          </cell>
          <cell r="M4811">
            <v>2</v>
          </cell>
          <cell r="N4811" t="str">
            <v>626</v>
          </cell>
          <cell r="Q4811" t="str">
            <v>EIN</v>
          </cell>
          <cell r="S4811">
            <v>0</v>
          </cell>
          <cell r="T4811">
            <v>396792</v>
          </cell>
          <cell r="U4811">
            <v>223</v>
          </cell>
        </row>
        <row r="4812">
          <cell r="G4812" t="str">
            <v>08</v>
          </cell>
          <cell r="M4812">
            <v>2</v>
          </cell>
          <cell r="N4812" t="str">
            <v>621</v>
          </cell>
          <cell r="Q4812" t="str">
            <v>EP4</v>
          </cell>
          <cell r="S4812">
            <v>0</v>
          </cell>
          <cell r="T4812">
            <v>536928</v>
          </cell>
          <cell r="U4812">
            <v>0</v>
          </cell>
        </row>
        <row r="4813">
          <cell r="G4813" t="str">
            <v>07</v>
          </cell>
          <cell r="M4813">
            <v>1</v>
          </cell>
          <cell r="N4813" t="str">
            <v>650</v>
          </cell>
          <cell r="Q4813" t="str">
            <v>E13</v>
          </cell>
          <cell r="S4813">
            <v>0</v>
          </cell>
          <cell r="T4813">
            <v>870</v>
          </cell>
          <cell r="U4813">
            <v>27.4</v>
          </cell>
        </row>
        <row r="4814">
          <cell r="G4814" t="str">
            <v>09</v>
          </cell>
          <cell r="M4814">
            <v>1</v>
          </cell>
          <cell r="N4814" t="str">
            <v>650</v>
          </cell>
          <cell r="Q4814" t="str">
            <v>E17</v>
          </cell>
          <cell r="S4814">
            <v>0</v>
          </cell>
          <cell r="T4814">
            <v>346505</v>
          </cell>
          <cell r="U4814">
            <v>10913.55</v>
          </cell>
        </row>
        <row r="4815">
          <cell r="G4815" t="str">
            <v>05</v>
          </cell>
          <cell r="M4815">
            <v>3</v>
          </cell>
          <cell r="N4815" t="str">
            <v>624</v>
          </cell>
          <cell r="Q4815" t="str">
            <v>FFE</v>
          </cell>
          <cell r="S4815">
            <v>0</v>
          </cell>
          <cell r="T4815">
            <v>169344</v>
          </cell>
          <cell r="U4815">
            <v>12.19</v>
          </cell>
        </row>
        <row r="4816">
          <cell r="G4816" t="str">
            <v>07</v>
          </cell>
          <cell r="M4816">
            <v>1</v>
          </cell>
          <cell r="N4816" t="str">
            <v>650</v>
          </cell>
          <cell r="Q4816" t="str">
            <v>FFE</v>
          </cell>
          <cell r="S4816">
            <v>0</v>
          </cell>
          <cell r="T4816">
            <v>1483</v>
          </cell>
          <cell r="U4816">
            <v>0.01</v>
          </cell>
        </row>
        <row r="4817">
          <cell r="G4817" t="str">
            <v>07</v>
          </cell>
          <cell r="M4817">
            <v>1</v>
          </cell>
          <cell r="N4817" t="str">
            <v>621</v>
          </cell>
          <cell r="Q4817" t="str">
            <v>FFE</v>
          </cell>
          <cell r="S4817">
            <v>0</v>
          </cell>
          <cell r="T4817">
            <v>5463877</v>
          </cell>
          <cell r="U4817">
            <v>491.69</v>
          </cell>
        </row>
        <row r="4818">
          <cell r="G4818" t="str">
            <v>08</v>
          </cell>
          <cell r="M4818">
            <v>3</v>
          </cell>
          <cell r="N4818" t="str">
            <v>676</v>
          </cell>
          <cell r="Q4818" t="str">
            <v>ICN</v>
          </cell>
          <cell r="S4818">
            <v>0</v>
          </cell>
          <cell r="T4818">
            <v>0</v>
          </cell>
          <cell r="U4818">
            <v>0</v>
          </cell>
        </row>
        <row r="4819">
          <cell r="G4819" t="str">
            <v>04</v>
          </cell>
          <cell r="M4819">
            <v>91</v>
          </cell>
          <cell r="N4819" t="str">
            <v>621</v>
          </cell>
          <cell r="Q4819" t="str">
            <v>ICN</v>
          </cell>
          <cell r="S4819">
            <v>0</v>
          </cell>
          <cell r="T4819">
            <v>11100</v>
          </cell>
          <cell r="U4819">
            <v>0</v>
          </cell>
        </row>
        <row r="4820">
          <cell r="G4820" t="str">
            <v>05</v>
          </cell>
          <cell r="M4820">
            <v>2</v>
          </cell>
          <cell r="N4820" t="str">
            <v>621</v>
          </cell>
          <cell r="Q4820" t="str">
            <v>ICN</v>
          </cell>
          <cell r="S4820">
            <v>0</v>
          </cell>
          <cell r="T4820">
            <v>724380</v>
          </cell>
          <cell r="U4820">
            <v>0</v>
          </cell>
        </row>
        <row r="4821">
          <cell r="G4821" t="str">
            <v>08</v>
          </cell>
          <cell r="M4821">
            <v>2</v>
          </cell>
          <cell r="N4821" t="str">
            <v>621</v>
          </cell>
          <cell r="Q4821" t="str">
            <v>LMV</v>
          </cell>
          <cell r="S4821">
            <v>0</v>
          </cell>
          <cell r="T4821">
            <v>536928</v>
          </cell>
          <cell r="U4821">
            <v>-19.329999999999998</v>
          </cell>
        </row>
        <row r="4822">
          <cell r="G4822" t="str">
            <v>08</v>
          </cell>
          <cell r="M4822">
            <v>6</v>
          </cell>
          <cell r="N4822" t="str">
            <v>624</v>
          </cell>
          <cell r="Q4822" t="str">
            <v>MC</v>
          </cell>
          <cell r="S4822">
            <v>0</v>
          </cell>
          <cell r="T4822">
            <v>0</v>
          </cell>
          <cell r="U4822">
            <v>62694</v>
          </cell>
        </row>
        <row r="4823">
          <cell r="G4823" t="str">
            <v>99</v>
          </cell>
          <cell r="M4823">
            <v>2</v>
          </cell>
          <cell r="N4823" t="str">
            <v>1250</v>
          </cell>
          <cell r="Q4823" t="str">
            <v>MNT</v>
          </cell>
          <cell r="S4823">
            <v>0</v>
          </cell>
          <cell r="T4823">
            <v>0</v>
          </cell>
          <cell r="U4823">
            <v>0</v>
          </cell>
        </row>
        <row r="4824">
          <cell r="G4824" t="str">
            <v>04</v>
          </cell>
          <cell r="M4824">
            <v>2</v>
          </cell>
          <cell r="N4824" t="str">
            <v>623</v>
          </cell>
          <cell r="Q4824" t="str">
            <v>PRC</v>
          </cell>
          <cell r="S4824">
            <v>0</v>
          </cell>
          <cell r="T4824">
            <v>5489577</v>
          </cell>
          <cell r="U4824">
            <v>28062.720000000001</v>
          </cell>
        </row>
        <row r="4825">
          <cell r="G4825" t="str">
            <v>04</v>
          </cell>
          <cell r="M4825">
            <v>4</v>
          </cell>
          <cell r="N4825" t="str">
            <v>624</v>
          </cell>
          <cell r="Q4825" t="str">
            <v>PRV</v>
          </cell>
          <cell r="S4825">
            <v>0</v>
          </cell>
          <cell r="T4825">
            <v>7392688</v>
          </cell>
          <cell r="U4825">
            <v>81.31</v>
          </cell>
        </row>
        <row r="4826">
          <cell r="G4826" t="str">
            <v>03</v>
          </cell>
          <cell r="M4826">
            <v>1</v>
          </cell>
          <cell r="N4826" t="str">
            <v>611</v>
          </cell>
          <cell r="Q4826" t="str">
            <v>PRV</v>
          </cell>
          <cell r="S4826">
            <v>0</v>
          </cell>
          <cell r="T4826">
            <v>265037</v>
          </cell>
          <cell r="U4826">
            <v>-46.55</v>
          </cell>
        </row>
        <row r="4827">
          <cell r="G4827" t="str">
            <v>05</v>
          </cell>
          <cell r="M4827">
            <v>1</v>
          </cell>
          <cell r="N4827" t="str">
            <v>623</v>
          </cell>
          <cell r="Q4827" t="str">
            <v>PRV</v>
          </cell>
          <cell r="S4827">
            <v>0</v>
          </cell>
          <cell r="T4827">
            <v>216488</v>
          </cell>
          <cell r="U4827">
            <v>26.62</v>
          </cell>
        </row>
        <row r="4828">
          <cell r="G4828" t="str">
            <v>07</v>
          </cell>
          <cell r="M4828">
            <v>1</v>
          </cell>
          <cell r="N4828" t="str">
            <v>626</v>
          </cell>
          <cell r="Q4828" t="str">
            <v>PRV</v>
          </cell>
          <cell r="S4828">
            <v>0</v>
          </cell>
          <cell r="T4828">
            <v>3637600</v>
          </cell>
          <cell r="U4828">
            <v>138.22</v>
          </cell>
        </row>
        <row r="4829">
          <cell r="G4829" t="str">
            <v>02</v>
          </cell>
          <cell r="M4829">
            <v>2</v>
          </cell>
          <cell r="N4829" t="str">
            <v>611</v>
          </cell>
          <cell r="Q4829" t="str">
            <v>RIV</v>
          </cell>
          <cell r="S4829">
            <v>0</v>
          </cell>
          <cell r="T4829">
            <v>11965430</v>
          </cell>
          <cell r="U4829">
            <v>0</v>
          </cell>
        </row>
        <row r="4830">
          <cell r="G4830" t="str">
            <v>04</v>
          </cell>
          <cell r="M4830">
            <v>91</v>
          </cell>
          <cell r="N4830" t="str">
            <v>621</v>
          </cell>
          <cell r="Q4830" t="str">
            <v>RIV</v>
          </cell>
          <cell r="S4830">
            <v>0</v>
          </cell>
          <cell r="T4830">
            <v>11100</v>
          </cell>
          <cell r="U4830">
            <v>0</v>
          </cell>
        </row>
        <row r="4831">
          <cell r="G4831" t="str">
            <v>01</v>
          </cell>
          <cell r="M4831">
            <v>1</v>
          </cell>
          <cell r="N4831" t="str">
            <v>655</v>
          </cell>
          <cell r="Q4831" t="str">
            <v>RIV</v>
          </cell>
          <cell r="S4831">
            <v>0</v>
          </cell>
          <cell r="T4831">
            <v>287</v>
          </cell>
          <cell r="U4831">
            <v>0</v>
          </cell>
        </row>
        <row r="4832">
          <cell r="G4832" t="str">
            <v>08</v>
          </cell>
          <cell r="M4832">
            <v>1</v>
          </cell>
          <cell r="N4832" t="str">
            <v>676</v>
          </cell>
          <cell r="Q4832" t="str">
            <v>RIV</v>
          </cell>
          <cell r="S4832">
            <v>0</v>
          </cell>
          <cell r="T4832">
            <v>2649750</v>
          </cell>
          <cell r="U4832">
            <v>0</v>
          </cell>
        </row>
        <row r="4833">
          <cell r="G4833" t="str">
            <v>07</v>
          </cell>
          <cell r="M4833">
            <v>4</v>
          </cell>
          <cell r="N4833" t="str">
            <v>624</v>
          </cell>
          <cell r="Q4833" t="str">
            <v>RIV</v>
          </cell>
          <cell r="S4833">
            <v>0</v>
          </cell>
          <cell r="T4833">
            <v>11131623</v>
          </cell>
          <cell r="U4833">
            <v>0</v>
          </cell>
        </row>
        <row r="4834">
          <cell r="G4834" t="str">
            <v>01</v>
          </cell>
          <cell r="M4834">
            <v>61</v>
          </cell>
          <cell r="N4834" t="str">
            <v>611</v>
          </cell>
          <cell r="Q4834" t="str">
            <v>RIV</v>
          </cell>
          <cell r="S4834">
            <v>0</v>
          </cell>
          <cell r="T4834">
            <v>31</v>
          </cell>
          <cell r="U4834">
            <v>0</v>
          </cell>
        </row>
        <row r="4835">
          <cell r="G4835" t="str">
            <v>04</v>
          </cell>
          <cell r="M4835">
            <v>3</v>
          </cell>
          <cell r="N4835" t="str">
            <v>623</v>
          </cell>
          <cell r="Q4835" t="str">
            <v>RIV</v>
          </cell>
          <cell r="S4835">
            <v>0</v>
          </cell>
          <cell r="T4835">
            <v>174000</v>
          </cell>
          <cell r="U4835">
            <v>0</v>
          </cell>
        </row>
        <row r="4836">
          <cell r="G4836" t="str">
            <v>04</v>
          </cell>
          <cell r="M4836">
            <v>1</v>
          </cell>
          <cell r="N4836" t="str">
            <v>626</v>
          </cell>
          <cell r="Q4836" t="str">
            <v>RTU</v>
          </cell>
          <cell r="S4836">
            <v>0</v>
          </cell>
          <cell r="T4836">
            <v>20087880</v>
          </cell>
          <cell r="U4836">
            <v>80.400000000000006</v>
          </cell>
        </row>
        <row r="4837">
          <cell r="G4837" t="str">
            <v>05</v>
          </cell>
          <cell r="M4837">
            <v>4</v>
          </cell>
          <cell r="N4837" t="str">
            <v>624</v>
          </cell>
          <cell r="Q4837" t="str">
            <v>RTU</v>
          </cell>
          <cell r="S4837">
            <v>0</v>
          </cell>
          <cell r="T4837">
            <v>9891672</v>
          </cell>
          <cell r="U4837">
            <v>39.57</v>
          </cell>
        </row>
        <row r="4838">
          <cell r="G4838" t="str">
            <v>07</v>
          </cell>
          <cell r="M4838">
            <v>2</v>
          </cell>
          <cell r="N4838" t="str">
            <v>624</v>
          </cell>
          <cell r="Q4838" t="str">
            <v>RTU</v>
          </cell>
          <cell r="S4838">
            <v>0</v>
          </cell>
          <cell r="T4838">
            <v>3418959</v>
          </cell>
          <cell r="U4838">
            <v>13.67</v>
          </cell>
        </row>
        <row r="4839">
          <cell r="G4839" t="str">
            <v>01</v>
          </cell>
          <cell r="M4839">
            <v>11</v>
          </cell>
          <cell r="N4839" t="str">
            <v>611</v>
          </cell>
          <cell r="Q4839" t="str">
            <v>RTU</v>
          </cell>
          <cell r="S4839">
            <v>0</v>
          </cell>
          <cell r="T4839">
            <v>31921</v>
          </cell>
          <cell r="U4839">
            <v>0.25</v>
          </cell>
        </row>
        <row r="4840">
          <cell r="G4840" t="str">
            <v>04</v>
          </cell>
          <cell r="M4840">
            <v>4</v>
          </cell>
          <cell r="N4840" t="str">
            <v>624</v>
          </cell>
          <cell r="Q4840" t="str">
            <v>TDC</v>
          </cell>
          <cell r="S4840">
            <v>0</v>
          </cell>
          <cell r="T4840">
            <v>8937510</v>
          </cell>
          <cell r="U4840">
            <v>33.82</v>
          </cell>
        </row>
        <row r="4841">
          <cell r="G4841" t="str">
            <v>01</v>
          </cell>
          <cell r="M4841">
            <v>1</v>
          </cell>
          <cell r="N4841" t="str">
            <v>660</v>
          </cell>
          <cell r="Q4841" t="str">
            <v>TDC</v>
          </cell>
          <cell r="S4841">
            <v>0</v>
          </cell>
          <cell r="T4841">
            <v>525277</v>
          </cell>
          <cell r="U4841">
            <v>0.09</v>
          </cell>
        </row>
        <row r="4842">
          <cell r="G4842" t="str">
            <v>04</v>
          </cell>
          <cell r="M4842">
            <v>3</v>
          </cell>
          <cell r="N4842" t="str">
            <v>650</v>
          </cell>
          <cell r="Q4842" t="str">
            <v>TDC</v>
          </cell>
          <cell r="S4842">
            <v>0</v>
          </cell>
          <cell r="T4842">
            <v>41467</v>
          </cell>
          <cell r="U4842">
            <v>0</v>
          </cell>
        </row>
        <row r="4843">
          <cell r="G4843" t="str">
            <v>05</v>
          </cell>
          <cell r="M4843">
            <v>1</v>
          </cell>
          <cell r="N4843" t="str">
            <v>626</v>
          </cell>
          <cell r="Q4843" t="str">
            <v>TDC</v>
          </cell>
          <cell r="S4843">
            <v>0</v>
          </cell>
          <cell r="T4843">
            <v>6707584</v>
          </cell>
          <cell r="U4843">
            <v>0</v>
          </cell>
        </row>
        <row r="4844">
          <cell r="G4844" t="str">
            <v>07</v>
          </cell>
          <cell r="M4844">
            <v>2</v>
          </cell>
          <cell r="N4844" t="str">
            <v>623</v>
          </cell>
          <cell r="Q4844" t="str">
            <v>TDC</v>
          </cell>
          <cell r="S4844">
            <v>0</v>
          </cell>
          <cell r="T4844">
            <v>2764790</v>
          </cell>
          <cell r="U4844">
            <v>0</v>
          </cell>
        </row>
        <row r="4845">
          <cell r="G4845" t="str">
            <v>23</v>
          </cell>
          <cell r="M4845">
            <v>1</v>
          </cell>
          <cell r="N4845" t="str">
            <v>685</v>
          </cell>
          <cell r="Q4845" t="str">
            <v>TDC</v>
          </cell>
          <cell r="S4845">
            <v>0</v>
          </cell>
          <cell r="T4845">
            <v>28650</v>
          </cell>
          <cell r="U4845">
            <v>0.04</v>
          </cell>
        </row>
        <row r="4846">
          <cell r="G4846" t="str">
            <v>08</v>
          </cell>
          <cell r="M4846">
            <v>3</v>
          </cell>
          <cell r="N4846" t="str">
            <v>676</v>
          </cell>
          <cell r="Q4846" t="str">
            <v>TD1</v>
          </cell>
          <cell r="S4846">
            <v>0</v>
          </cell>
          <cell r="T4846">
            <v>35000</v>
          </cell>
          <cell r="U4846">
            <v>20300</v>
          </cell>
        </row>
        <row r="4847">
          <cell r="G4847" t="str">
            <v>04</v>
          </cell>
          <cell r="M4847">
            <v>3</v>
          </cell>
          <cell r="N4847" t="str">
            <v>623</v>
          </cell>
          <cell r="Q4847" t="str">
            <v>TEC</v>
          </cell>
          <cell r="S4847">
            <v>0</v>
          </cell>
          <cell r="T4847">
            <v>32866</v>
          </cell>
          <cell r="U4847">
            <v>1680.9</v>
          </cell>
        </row>
        <row r="4848">
          <cell r="G4848" t="str">
            <v>04</v>
          </cell>
          <cell r="M4848">
            <v>3</v>
          </cell>
          <cell r="N4848" t="str">
            <v>650</v>
          </cell>
          <cell r="Q4848" t="str">
            <v>TIU</v>
          </cell>
          <cell r="S4848">
            <v>0</v>
          </cell>
          <cell r="T4848">
            <v>41467</v>
          </cell>
          <cell r="U4848">
            <v>0</v>
          </cell>
        </row>
        <row r="4849">
          <cell r="G4849" t="str">
            <v>08</v>
          </cell>
          <cell r="M4849">
            <v>4</v>
          </cell>
          <cell r="N4849" t="str">
            <v>624</v>
          </cell>
          <cell r="Q4849" t="str">
            <v>TIU</v>
          </cell>
          <cell r="S4849">
            <v>0</v>
          </cell>
          <cell r="T4849">
            <v>39147260</v>
          </cell>
          <cell r="U4849">
            <v>0</v>
          </cell>
        </row>
        <row r="4850">
          <cell r="G4850" t="str">
            <v>05</v>
          </cell>
          <cell r="M4850">
            <v>1</v>
          </cell>
          <cell r="N4850" t="str">
            <v>621</v>
          </cell>
          <cell r="Q4850" t="str">
            <v>TSC</v>
          </cell>
          <cell r="S4850">
            <v>0</v>
          </cell>
          <cell r="T4850">
            <v>24467</v>
          </cell>
          <cell r="U4850">
            <v>0</v>
          </cell>
        </row>
        <row r="4851">
          <cell r="G4851" t="str">
            <v>04</v>
          </cell>
          <cell r="M4851">
            <v>1</v>
          </cell>
          <cell r="N4851" t="str">
            <v>650</v>
          </cell>
          <cell r="Q4851" t="str">
            <v>TSC</v>
          </cell>
          <cell r="S4851">
            <v>0</v>
          </cell>
          <cell r="T4851">
            <v>111994</v>
          </cell>
          <cell r="U4851">
            <v>0</v>
          </cell>
        </row>
        <row r="4852">
          <cell r="G4852" t="str">
            <v>09</v>
          </cell>
          <cell r="M4852">
            <v>1</v>
          </cell>
          <cell r="N4852" t="str">
            <v>655</v>
          </cell>
          <cell r="Q4852" t="str">
            <v>TSC</v>
          </cell>
          <cell r="S4852">
            <v>0</v>
          </cell>
          <cell r="T4852">
            <v>587250</v>
          </cell>
          <cell r="U4852">
            <v>0</v>
          </cell>
        </row>
        <row r="4853">
          <cell r="G4853" t="str">
            <v>07</v>
          </cell>
          <cell r="M4853">
            <v>3</v>
          </cell>
          <cell r="N4853" t="str">
            <v>624</v>
          </cell>
          <cell r="Q4853" t="str">
            <v>TSC</v>
          </cell>
          <cell r="S4853">
            <v>0</v>
          </cell>
          <cell r="T4853">
            <v>578160</v>
          </cell>
          <cell r="U4853">
            <v>0</v>
          </cell>
        </row>
        <row r="4854">
          <cell r="G4854" t="str">
            <v>06</v>
          </cell>
          <cell r="M4854">
            <v>2</v>
          </cell>
          <cell r="N4854" t="str">
            <v>620</v>
          </cell>
          <cell r="Q4854" t="str">
            <v>TSC</v>
          </cell>
          <cell r="S4854">
            <v>0</v>
          </cell>
          <cell r="T4854">
            <v>0</v>
          </cell>
          <cell r="U4854">
            <v>0</v>
          </cell>
        </row>
        <row r="4855">
          <cell r="G4855" t="str">
            <v>05</v>
          </cell>
          <cell r="M4855">
            <v>6</v>
          </cell>
          <cell r="N4855" t="str">
            <v>626</v>
          </cell>
          <cell r="Q4855" t="str">
            <v>TSC</v>
          </cell>
          <cell r="S4855">
            <v>0</v>
          </cell>
          <cell r="T4855">
            <v>813780</v>
          </cell>
          <cell r="U4855">
            <v>0</v>
          </cell>
        </row>
        <row r="4856">
          <cell r="G4856" t="str">
            <v>23</v>
          </cell>
          <cell r="M4856">
            <v>1</v>
          </cell>
          <cell r="N4856" t="str">
            <v>685</v>
          </cell>
          <cell r="Q4856" t="str">
            <v>VBF</v>
          </cell>
          <cell r="S4856">
            <v>0</v>
          </cell>
          <cell r="T4856">
            <v>28650</v>
          </cell>
          <cell r="U4856">
            <v>823.11</v>
          </cell>
        </row>
        <row r="4857">
          <cell r="G4857" t="str">
            <v>23</v>
          </cell>
          <cell r="M4857">
            <v>2</v>
          </cell>
          <cell r="N4857" t="str">
            <v>685</v>
          </cell>
          <cell r="Q4857" t="str">
            <v>VBF</v>
          </cell>
          <cell r="S4857">
            <v>0</v>
          </cell>
          <cell r="T4857">
            <v>85</v>
          </cell>
          <cell r="U4857">
            <v>2.44</v>
          </cell>
        </row>
        <row r="4858">
          <cell r="G4858" t="str">
            <v>23</v>
          </cell>
          <cell r="M4858">
            <v>1</v>
          </cell>
          <cell r="N4858" t="str">
            <v>685</v>
          </cell>
          <cell r="Q4858" t="str">
            <v>VPV</v>
          </cell>
          <cell r="S4858">
            <v>0</v>
          </cell>
          <cell r="T4858">
            <v>28650</v>
          </cell>
          <cell r="U4858">
            <v>5.04</v>
          </cell>
        </row>
        <row r="4859">
          <cell r="G4859" t="str">
            <v>16</v>
          </cell>
          <cell r="M4859">
            <v>3</v>
          </cell>
          <cell r="N4859" t="str">
            <v>641</v>
          </cell>
          <cell r="Q4859" t="str">
            <v>MSO</v>
          </cell>
          <cell r="S4859">
            <v>0</v>
          </cell>
          <cell r="T4859">
            <v>1438380</v>
          </cell>
          <cell r="U4859">
            <v>1013.18</v>
          </cell>
        </row>
        <row r="4860">
          <cell r="G4860" t="str">
            <v>01</v>
          </cell>
          <cell r="M4860">
            <v>3</v>
          </cell>
          <cell r="N4860" t="str">
            <v>650</v>
          </cell>
          <cell r="Q4860" t="str">
            <v>MSO</v>
          </cell>
          <cell r="S4860">
            <v>0</v>
          </cell>
          <cell r="T4860">
            <v>1793</v>
          </cell>
          <cell r="U4860">
            <v>0.45</v>
          </cell>
        </row>
        <row r="4861">
          <cell r="G4861" t="str">
            <v>04</v>
          </cell>
          <cell r="M4861">
            <v>4</v>
          </cell>
          <cell r="N4861" t="str">
            <v>626</v>
          </cell>
          <cell r="Q4861" t="str">
            <v>MSO</v>
          </cell>
          <cell r="S4861">
            <v>0</v>
          </cell>
          <cell r="T4861">
            <v>3538426</v>
          </cell>
          <cell r="U4861">
            <v>2183.1999999999998</v>
          </cell>
        </row>
        <row r="4862">
          <cell r="G4862" t="str">
            <v>04</v>
          </cell>
          <cell r="M4862">
            <v>91</v>
          </cell>
          <cell r="N4862" t="str">
            <v>621</v>
          </cell>
          <cell r="Q4862" t="str">
            <v>MSO</v>
          </cell>
          <cell r="S4862">
            <v>0</v>
          </cell>
          <cell r="T4862">
            <v>11100</v>
          </cell>
          <cell r="U4862">
            <v>9.59</v>
          </cell>
        </row>
        <row r="4863">
          <cell r="G4863" t="str">
            <v>04</v>
          </cell>
          <cell r="M4863">
            <v>1</v>
          </cell>
          <cell r="N4863" t="str">
            <v>650</v>
          </cell>
          <cell r="Q4863" t="str">
            <v>MSV</v>
          </cell>
          <cell r="S4863">
            <v>0</v>
          </cell>
          <cell r="T4863">
            <v>111994</v>
          </cell>
          <cell r="U4863">
            <v>-72.3</v>
          </cell>
        </row>
        <row r="4864">
          <cell r="G4864" t="str">
            <v>07</v>
          </cell>
          <cell r="M4864">
            <v>1</v>
          </cell>
          <cell r="N4864" t="str">
            <v>660</v>
          </cell>
          <cell r="Q4864" t="str">
            <v>MSV</v>
          </cell>
          <cell r="S4864">
            <v>0</v>
          </cell>
          <cell r="T4864">
            <v>14715</v>
          </cell>
          <cell r="U4864">
            <v>-9</v>
          </cell>
        </row>
        <row r="4865">
          <cell r="G4865" t="str">
            <v>04</v>
          </cell>
          <cell r="M4865">
            <v>1</v>
          </cell>
          <cell r="N4865" t="str">
            <v>660</v>
          </cell>
          <cell r="Q4865" t="str">
            <v>PAJ</v>
          </cell>
          <cell r="S4865">
            <v>0</v>
          </cell>
          <cell r="T4865">
            <v>0</v>
          </cell>
          <cell r="U4865">
            <v>-8.4</v>
          </cell>
        </row>
        <row r="4866">
          <cell r="G4866" t="str">
            <v>05</v>
          </cell>
          <cell r="M4866">
            <v>1</v>
          </cell>
          <cell r="N4866" t="str">
            <v>626</v>
          </cell>
          <cell r="Q4866" t="str">
            <v>RIN</v>
          </cell>
          <cell r="S4866">
            <v>0</v>
          </cell>
          <cell r="T4866">
            <v>6707584</v>
          </cell>
          <cell r="U4866">
            <v>10644.93</v>
          </cell>
        </row>
        <row r="4867">
          <cell r="G4867" t="str">
            <v>08</v>
          </cell>
          <cell r="M4867">
            <v>4</v>
          </cell>
          <cell r="N4867" t="str">
            <v>626</v>
          </cell>
          <cell r="Q4867" t="str">
            <v>RIN</v>
          </cell>
          <cell r="S4867">
            <v>0</v>
          </cell>
          <cell r="T4867">
            <v>15820992</v>
          </cell>
          <cell r="U4867">
            <v>25107.9</v>
          </cell>
        </row>
        <row r="4868">
          <cell r="G4868" t="str">
            <v>07</v>
          </cell>
          <cell r="M4868">
            <v>3</v>
          </cell>
          <cell r="N4868" t="str">
            <v>642</v>
          </cell>
          <cell r="Q4868" t="str">
            <v>RIN</v>
          </cell>
          <cell r="S4868">
            <v>0</v>
          </cell>
          <cell r="T4868">
            <v>419</v>
          </cell>
          <cell r="U4868">
            <v>0.43</v>
          </cell>
        </row>
        <row r="4869">
          <cell r="G4869" t="str">
            <v>99</v>
          </cell>
          <cell r="M4869">
            <v>2</v>
          </cell>
          <cell r="N4869" t="str">
            <v>1250</v>
          </cell>
          <cell r="Q4869" t="str">
            <v>RNT</v>
          </cell>
          <cell r="S4869">
            <v>0</v>
          </cell>
          <cell r="T4869">
            <v>0</v>
          </cell>
          <cell r="U4869">
            <v>3403.43</v>
          </cell>
        </row>
        <row r="4870">
          <cell r="G4870" t="str">
            <v>08</v>
          </cell>
          <cell r="M4870">
            <v>1</v>
          </cell>
          <cell r="N4870" t="str">
            <v>676</v>
          </cell>
          <cell r="Q4870" t="str">
            <v>TTE</v>
          </cell>
          <cell r="S4870">
            <v>0</v>
          </cell>
          <cell r="T4870">
            <v>2649750</v>
          </cell>
          <cell r="U4870">
            <v>0</v>
          </cell>
        </row>
        <row r="4871">
          <cell r="G4871" t="str">
            <v>04</v>
          </cell>
          <cell r="M4871">
            <v>1</v>
          </cell>
          <cell r="N4871" t="str">
            <v>655</v>
          </cell>
          <cell r="Q4871" t="str">
            <v>TTE</v>
          </cell>
          <cell r="S4871">
            <v>0</v>
          </cell>
          <cell r="T4871">
            <v>22047</v>
          </cell>
          <cell r="U4871">
            <v>0</v>
          </cell>
        </row>
        <row r="4872">
          <cell r="G4872" t="str">
            <v>16</v>
          </cell>
          <cell r="M4872">
            <v>3</v>
          </cell>
          <cell r="N4872" t="str">
            <v>650</v>
          </cell>
          <cell r="Q4872" t="str">
            <v>TTE</v>
          </cell>
          <cell r="S4872">
            <v>0</v>
          </cell>
          <cell r="T4872">
            <v>38</v>
          </cell>
          <cell r="U4872">
            <v>0</v>
          </cell>
        </row>
        <row r="4873">
          <cell r="G4873" t="str">
            <v>23</v>
          </cell>
          <cell r="M4873">
            <v>1</v>
          </cell>
          <cell r="N4873" t="str">
            <v>686</v>
          </cell>
          <cell r="Q4873" t="str">
            <v>VDC</v>
          </cell>
          <cell r="S4873">
            <v>0</v>
          </cell>
          <cell r="T4873">
            <v>406</v>
          </cell>
          <cell r="U4873">
            <v>0</v>
          </cell>
        </row>
        <row r="4874">
          <cell r="G4874" t="str">
            <v>04</v>
          </cell>
          <cell r="M4874">
            <v>2</v>
          </cell>
          <cell r="N4874" t="str">
            <v>624</v>
          </cell>
          <cell r="Q4874" t="str">
            <v>TTC</v>
          </cell>
          <cell r="S4874">
            <v>0</v>
          </cell>
          <cell r="T4874">
            <v>8465249</v>
          </cell>
          <cell r="U4874">
            <v>0</v>
          </cell>
        </row>
        <row r="4875">
          <cell r="G4875" t="str">
            <v>08</v>
          </cell>
          <cell r="M4875">
            <v>3</v>
          </cell>
          <cell r="N4875" t="str">
            <v>676</v>
          </cell>
          <cell r="Q4875" t="str">
            <v>TTC</v>
          </cell>
          <cell r="S4875">
            <v>0</v>
          </cell>
          <cell r="T4875">
            <v>0</v>
          </cell>
          <cell r="U4875">
            <v>0</v>
          </cell>
        </row>
        <row r="4876">
          <cell r="G4876" t="str">
            <v>04</v>
          </cell>
          <cell r="M4876">
            <v>3</v>
          </cell>
          <cell r="N4876" t="str">
            <v>641</v>
          </cell>
          <cell r="Q4876" t="str">
            <v>EEX</v>
          </cell>
          <cell r="S4876">
            <v>0</v>
          </cell>
          <cell r="T4876">
            <v>802300</v>
          </cell>
          <cell r="U4876">
            <v>1249.19</v>
          </cell>
        </row>
        <row r="4877">
          <cell r="G4877" t="str">
            <v>03</v>
          </cell>
          <cell r="M4877">
            <v>1</v>
          </cell>
          <cell r="N4877" t="str">
            <v>611</v>
          </cell>
          <cell r="Q4877" t="str">
            <v>TTC</v>
          </cell>
          <cell r="S4877">
            <v>0</v>
          </cell>
          <cell r="T4877">
            <v>265037</v>
          </cell>
          <cell r="U4877">
            <v>0.43</v>
          </cell>
        </row>
        <row r="4878">
          <cell r="G4878" t="str">
            <v>23</v>
          </cell>
          <cell r="M4878">
            <v>1</v>
          </cell>
          <cell r="N4878" t="str">
            <v>686</v>
          </cell>
          <cell r="Q4878" t="str">
            <v>TTC</v>
          </cell>
          <cell r="S4878">
            <v>0</v>
          </cell>
          <cell r="T4878">
            <v>406</v>
          </cell>
          <cell r="U4878">
            <v>0</v>
          </cell>
        </row>
        <row r="4879">
          <cell r="G4879" t="str">
            <v>16</v>
          </cell>
          <cell r="M4879">
            <v>1</v>
          </cell>
          <cell r="N4879" t="str">
            <v>623</v>
          </cell>
          <cell r="Q4879" t="str">
            <v>CAV</v>
          </cell>
          <cell r="S4879">
            <v>0</v>
          </cell>
          <cell r="T4879">
            <v>87168</v>
          </cell>
          <cell r="U4879">
            <v>4.97</v>
          </cell>
        </row>
        <row r="4880">
          <cell r="G4880" t="str">
            <v>07</v>
          </cell>
          <cell r="M4880">
            <v>1</v>
          </cell>
          <cell r="N4880" t="str">
            <v>660</v>
          </cell>
          <cell r="Q4880" t="str">
            <v>L10</v>
          </cell>
          <cell r="S4880">
            <v>0</v>
          </cell>
          <cell r="T4880">
            <v>9</v>
          </cell>
          <cell r="U4880">
            <v>15.93</v>
          </cell>
        </row>
        <row r="4881">
          <cell r="G4881" t="str">
            <v>01</v>
          </cell>
          <cell r="M4881">
            <v>1</v>
          </cell>
          <cell r="N4881" t="str">
            <v>660</v>
          </cell>
          <cell r="Q4881" t="str">
            <v>EP1</v>
          </cell>
          <cell r="S4881">
            <v>0</v>
          </cell>
          <cell r="T4881">
            <v>525277</v>
          </cell>
          <cell r="U4881">
            <v>0</v>
          </cell>
        </row>
        <row r="4882">
          <cell r="G4882" t="str">
            <v>01</v>
          </cell>
          <cell r="M4882">
            <v>11</v>
          </cell>
          <cell r="N4882" t="str">
            <v>611</v>
          </cell>
          <cell r="Q4882" t="str">
            <v>CAV</v>
          </cell>
          <cell r="S4882">
            <v>0</v>
          </cell>
          <cell r="T4882">
            <v>31921</v>
          </cell>
          <cell r="U4882">
            <v>5.36</v>
          </cell>
        </row>
        <row r="4883">
          <cell r="G4883" t="str">
            <v>23</v>
          </cell>
          <cell r="M4883">
            <v>1</v>
          </cell>
          <cell r="N4883" t="str">
            <v>685</v>
          </cell>
          <cell r="Q4883" t="str">
            <v>EIV</v>
          </cell>
          <cell r="S4883">
            <v>0</v>
          </cell>
          <cell r="T4883">
            <v>28650</v>
          </cell>
          <cell r="U4883">
            <v>0</v>
          </cell>
        </row>
        <row r="4884">
          <cell r="G4884" t="str">
            <v>05</v>
          </cell>
          <cell r="M4884">
            <v>1</v>
          </cell>
          <cell r="N4884" t="str">
            <v>624</v>
          </cell>
          <cell r="Q4884" t="str">
            <v>PPT</v>
          </cell>
          <cell r="S4884">
            <v>0</v>
          </cell>
          <cell r="T4884">
            <v>7488592</v>
          </cell>
          <cell r="U4884">
            <v>0</v>
          </cell>
        </row>
        <row r="4885">
          <cell r="G4885" t="str">
            <v>02</v>
          </cell>
          <cell r="M4885">
            <v>12</v>
          </cell>
          <cell r="N4885" t="str">
            <v>611</v>
          </cell>
          <cell r="Q4885" t="str">
            <v>FFC</v>
          </cell>
          <cell r="S4885">
            <v>0</v>
          </cell>
          <cell r="T4885">
            <v>6488</v>
          </cell>
          <cell r="U4885">
            <v>0.18</v>
          </cell>
        </row>
        <row r="4886">
          <cell r="G4886" t="str">
            <v>05</v>
          </cell>
          <cell r="M4886">
            <v>4</v>
          </cell>
          <cell r="N4886" t="str">
            <v>626</v>
          </cell>
          <cell r="Q4886" t="str">
            <v>EFL</v>
          </cell>
          <cell r="S4886">
            <v>0</v>
          </cell>
          <cell r="T4886">
            <v>3674484</v>
          </cell>
          <cell r="U4886">
            <v>113361.51</v>
          </cell>
        </row>
        <row r="4887">
          <cell r="G4887" t="str">
            <v>04</v>
          </cell>
          <cell r="M4887">
            <v>1</v>
          </cell>
          <cell r="N4887" t="str">
            <v>655</v>
          </cell>
          <cell r="Q4887" t="str">
            <v>EIV</v>
          </cell>
          <cell r="S4887">
            <v>0</v>
          </cell>
          <cell r="T4887">
            <v>22047</v>
          </cell>
          <cell r="U4887">
            <v>0</v>
          </cell>
        </row>
        <row r="4888">
          <cell r="G4888" t="str">
            <v>07</v>
          </cell>
          <cell r="M4888">
            <v>6</v>
          </cell>
          <cell r="N4888" t="str">
            <v>624</v>
          </cell>
          <cell r="Q4888" t="str">
            <v>EFL</v>
          </cell>
          <cell r="S4888">
            <v>0</v>
          </cell>
          <cell r="T4888">
            <v>698400</v>
          </cell>
          <cell r="U4888">
            <v>21546.33</v>
          </cell>
        </row>
        <row r="4889">
          <cell r="G4889" t="str">
            <v>07</v>
          </cell>
          <cell r="M4889">
            <v>1</v>
          </cell>
          <cell r="N4889" t="str">
            <v>621</v>
          </cell>
          <cell r="Q4889" t="str">
            <v>DO0</v>
          </cell>
          <cell r="S4889">
            <v>0</v>
          </cell>
          <cell r="T4889">
            <v>10401</v>
          </cell>
          <cell r="U4889">
            <v>2.0699999999999998</v>
          </cell>
        </row>
        <row r="4890">
          <cell r="G4890" t="str">
            <v>08</v>
          </cell>
          <cell r="M4890">
            <v>1</v>
          </cell>
          <cell r="N4890" t="str">
            <v>632</v>
          </cell>
          <cell r="Q4890" t="str">
            <v>TDE</v>
          </cell>
          <cell r="S4890">
            <v>0</v>
          </cell>
          <cell r="T4890">
            <v>128886903</v>
          </cell>
          <cell r="U4890">
            <v>0</v>
          </cell>
        </row>
        <row r="4891">
          <cell r="G4891" t="str">
            <v>07</v>
          </cell>
          <cell r="M4891">
            <v>3</v>
          </cell>
          <cell r="N4891" t="str">
            <v>641</v>
          </cell>
          <cell r="Q4891" t="str">
            <v>PPT</v>
          </cell>
          <cell r="S4891">
            <v>0</v>
          </cell>
          <cell r="T4891">
            <v>3936</v>
          </cell>
          <cell r="U4891">
            <v>0</v>
          </cell>
        </row>
        <row r="4892">
          <cell r="G4892" t="str">
            <v>07</v>
          </cell>
          <cell r="M4892">
            <v>1</v>
          </cell>
          <cell r="N4892" t="str">
            <v>625</v>
          </cell>
          <cell r="Q4892" t="str">
            <v>LMR</v>
          </cell>
          <cell r="S4892">
            <v>0</v>
          </cell>
          <cell r="T4892">
            <v>542400</v>
          </cell>
          <cell r="U4892">
            <v>-21.7</v>
          </cell>
        </row>
        <row r="4893">
          <cell r="G4893" t="str">
            <v>04</v>
          </cell>
          <cell r="M4893">
            <v>9</v>
          </cell>
          <cell r="N4893" t="str">
            <v>624</v>
          </cell>
          <cell r="Q4893" t="str">
            <v>BFC</v>
          </cell>
          <cell r="S4893">
            <v>0</v>
          </cell>
          <cell r="T4893">
            <v>538080</v>
          </cell>
          <cell r="U4893">
            <v>15471.41</v>
          </cell>
        </row>
        <row r="4894">
          <cell r="G4894" t="str">
            <v>04</v>
          </cell>
          <cell r="M4894">
            <v>1</v>
          </cell>
          <cell r="N4894" t="str">
            <v>623</v>
          </cell>
          <cell r="Q4894" t="str">
            <v>TDE</v>
          </cell>
          <cell r="S4894">
            <v>0</v>
          </cell>
          <cell r="T4894">
            <v>93735282</v>
          </cell>
          <cell r="U4894">
            <v>0</v>
          </cell>
        </row>
        <row r="4895">
          <cell r="G4895" t="str">
            <v>03</v>
          </cell>
          <cell r="M4895">
            <v>1</v>
          </cell>
          <cell r="N4895" t="str">
            <v>611</v>
          </cell>
          <cell r="Q4895" t="str">
            <v>FFC</v>
          </cell>
          <cell r="S4895">
            <v>0</v>
          </cell>
          <cell r="T4895">
            <v>265037</v>
          </cell>
          <cell r="U4895">
            <v>7.41</v>
          </cell>
        </row>
        <row r="4896">
          <cell r="G4896" t="str">
            <v>08</v>
          </cell>
          <cell r="M4896">
            <v>1</v>
          </cell>
          <cell r="N4896" t="str">
            <v>676</v>
          </cell>
          <cell r="Q4896" t="str">
            <v>FFC</v>
          </cell>
          <cell r="S4896">
            <v>0</v>
          </cell>
          <cell r="T4896">
            <v>2649750</v>
          </cell>
          <cell r="U4896">
            <v>38.57</v>
          </cell>
        </row>
        <row r="4897">
          <cell r="G4897" t="str">
            <v>23</v>
          </cell>
          <cell r="M4897">
            <v>1</v>
          </cell>
          <cell r="N4897" t="str">
            <v>686</v>
          </cell>
          <cell r="Q4897" t="str">
            <v>FFC</v>
          </cell>
          <cell r="S4897">
            <v>0</v>
          </cell>
          <cell r="T4897">
            <v>406</v>
          </cell>
          <cell r="U4897">
            <v>0.01</v>
          </cell>
        </row>
        <row r="4898">
          <cell r="G4898" t="str">
            <v>04</v>
          </cell>
          <cell r="M4898">
            <v>2</v>
          </cell>
          <cell r="N4898" t="str">
            <v>642</v>
          </cell>
          <cell r="Q4898" t="str">
            <v>TDE</v>
          </cell>
          <cell r="S4898">
            <v>0</v>
          </cell>
          <cell r="T4898">
            <v>26774</v>
          </cell>
          <cell r="U4898">
            <v>0</v>
          </cell>
        </row>
        <row r="4899">
          <cell r="G4899" t="str">
            <v>04</v>
          </cell>
          <cell r="M4899">
            <v>92</v>
          </cell>
          <cell r="N4899" t="str">
            <v>621</v>
          </cell>
          <cell r="Q4899" t="str">
            <v>TDE</v>
          </cell>
          <cell r="S4899">
            <v>0</v>
          </cell>
          <cell r="T4899">
            <v>3180</v>
          </cell>
          <cell r="U4899">
            <v>0</v>
          </cell>
        </row>
        <row r="4900">
          <cell r="G4900" t="str">
            <v>04</v>
          </cell>
          <cell r="M4900">
            <v>11</v>
          </cell>
          <cell r="N4900" t="str">
            <v>621</v>
          </cell>
          <cell r="Q4900" t="str">
            <v>EFL</v>
          </cell>
          <cell r="S4900">
            <v>0</v>
          </cell>
          <cell r="T4900">
            <v>127517</v>
          </cell>
          <cell r="U4900">
            <v>3934.02</v>
          </cell>
        </row>
        <row r="4901">
          <cell r="G4901" t="str">
            <v>01</v>
          </cell>
          <cell r="M4901">
            <v>1</v>
          </cell>
          <cell r="N4901" t="str">
            <v>650</v>
          </cell>
          <cell r="Q4901" t="str">
            <v>FFC</v>
          </cell>
          <cell r="S4901">
            <v>0</v>
          </cell>
          <cell r="T4901">
            <v>1130</v>
          </cell>
          <cell r="U4901">
            <v>0.01</v>
          </cell>
        </row>
        <row r="4902">
          <cell r="G4902" t="str">
            <v>04</v>
          </cell>
          <cell r="M4902">
            <v>91</v>
          </cell>
          <cell r="N4902" t="str">
            <v>621</v>
          </cell>
          <cell r="Q4902" t="str">
            <v>EIV</v>
          </cell>
          <cell r="S4902">
            <v>0</v>
          </cell>
          <cell r="T4902">
            <v>11100</v>
          </cell>
          <cell r="U4902">
            <v>0</v>
          </cell>
        </row>
        <row r="4903">
          <cell r="G4903" t="str">
            <v>04</v>
          </cell>
          <cell r="M4903">
            <v>4</v>
          </cell>
          <cell r="N4903" t="str">
            <v>623</v>
          </cell>
          <cell r="Q4903" t="str">
            <v>BFC</v>
          </cell>
          <cell r="S4903">
            <v>0</v>
          </cell>
          <cell r="T4903">
            <v>123384</v>
          </cell>
          <cell r="U4903">
            <v>3563.08</v>
          </cell>
        </row>
        <row r="4904">
          <cell r="G4904" t="str">
            <v>07</v>
          </cell>
          <cell r="M4904">
            <v>1</v>
          </cell>
          <cell r="N4904" t="str">
            <v>621</v>
          </cell>
          <cell r="Q4904" t="str">
            <v>FFC</v>
          </cell>
          <cell r="S4904">
            <v>0</v>
          </cell>
          <cell r="T4904">
            <v>5463877</v>
          </cell>
          <cell r="U4904">
            <v>130.96</v>
          </cell>
        </row>
        <row r="4905">
          <cell r="G4905" t="str">
            <v>08</v>
          </cell>
          <cell r="M4905">
            <v>3</v>
          </cell>
          <cell r="N4905" t="str">
            <v>676</v>
          </cell>
          <cell r="Q4905" t="str">
            <v>TDE</v>
          </cell>
          <cell r="S4905">
            <v>0</v>
          </cell>
          <cell r="T4905">
            <v>0</v>
          </cell>
          <cell r="U4905">
            <v>0</v>
          </cell>
        </row>
        <row r="4906">
          <cell r="G4906" t="str">
            <v>08</v>
          </cell>
          <cell r="M4906">
            <v>4</v>
          </cell>
          <cell r="N4906" t="str">
            <v>624</v>
          </cell>
          <cell r="Q4906" t="str">
            <v>LMR</v>
          </cell>
          <cell r="S4906">
            <v>0</v>
          </cell>
          <cell r="T4906">
            <v>28433028</v>
          </cell>
          <cell r="U4906">
            <v>24054.33</v>
          </cell>
        </row>
        <row r="4907">
          <cell r="G4907" t="str">
            <v>16</v>
          </cell>
          <cell r="M4907">
            <v>4</v>
          </cell>
          <cell r="N4907" t="str">
            <v>641</v>
          </cell>
          <cell r="Q4907" t="str">
            <v>LMR</v>
          </cell>
          <cell r="S4907">
            <v>0</v>
          </cell>
          <cell r="T4907">
            <v>117680</v>
          </cell>
          <cell r="U4907">
            <v>66.72</v>
          </cell>
        </row>
        <row r="4908">
          <cell r="G4908" t="str">
            <v>04</v>
          </cell>
          <cell r="M4908">
            <v>1</v>
          </cell>
          <cell r="N4908" t="str">
            <v>624</v>
          </cell>
          <cell r="Q4908" t="str">
            <v>EFL</v>
          </cell>
          <cell r="S4908">
            <v>0</v>
          </cell>
          <cell r="T4908">
            <v>31387568</v>
          </cell>
          <cell r="U4908">
            <v>968337.89</v>
          </cell>
        </row>
        <row r="4909">
          <cell r="G4909" t="str">
            <v>08</v>
          </cell>
          <cell r="M4909">
            <v>4</v>
          </cell>
          <cell r="N4909" t="str">
            <v>626</v>
          </cell>
          <cell r="Q4909" t="str">
            <v>FFC</v>
          </cell>
          <cell r="S4909">
            <v>0</v>
          </cell>
          <cell r="T4909">
            <v>15820992</v>
          </cell>
          <cell r="U4909">
            <v>284.79000000000002</v>
          </cell>
        </row>
        <row r="4910">
          <cell r="G4910" t="str">
            <v>05</v>
          </cell>
          <cell r="M4910">
            <v>1</v>
          </cell>
          <cell r="N4910" t="str">
            <v>624</v>
          </cell>
          <cell r="Q4910" t="str">
            <v>DC</v>
          </cell>
          <cell r="S4910">
            <v>2</v>
          </cell>
          <cell r="T4910">
            <v>15607.98</v>
          </cell>
          <cell r="U4910">
            <v>182145.11</v>
          </cell>
        </row>
        <row r="4911">
          <cell r="G4911" t="str">
            <v>04</v>
          </cell>
          <cell r="M4911">
            <v>3</v>
          </cell>
          <cell r="N4911" t="str">
            <v>650</v>
          </cell>
          <cell r="Q4911" t="str">
            <v>RAU</v>
          </cell>
          <cell r="S4911">
            <v>0</v>
          </cell>
          <cell r="T4911">
            <v>41467</v>
          </cell>
          <cell r="U4911">
            <v>0.12</v>
          </cell>
        </row>
        <row r="4912">
          <cell r="G4912" t="str">
            <v>07</v>
          </cell>
          <cell r="M4912">
            <v>6</v>
          </cell>
          <cell r="N4912" t="str">
            <v>624</v>
          </cell>
          <cell r="Q4912" t="str">
            <v>DSM</v>
          </cell>
          <cell r="S4912">
            <v>0</v>
          </cell>
          <cell r="T4912">
            <v>640200</v>
          </cell>
          <cell r="U4912">
            <v>1428.29</v>
          </cell>
        </row>
        <row r="4913">
          <cell r="G4913" t="str">
            <v>08</v>
          </cell>
          <cell r="M4913">
            <v>6</v>
          </cell>
          <cell r="N4913" t="str">
            <v>626</v>
          </cell>
          <cell r="Q4913" t="str">
            <v>FVC</v>
          </cell>
          <cell r="S4913">
            <v>0</v>
          </cell>
          <cell r="T4913">
            <v>4821795</v>
          </cell>
          <cell r="U4913">
            <v>0</v>
          </cell>
        </row>
        <row r="4914">
          <cell r="G4914" t="str">
            <v>16</v>
          </cell>
          <cell r="M4914">
            <v>1</v>
          </cell>
          <cell r="N4914" t="str">
            <v>641</v>
          </cell>
          <cell r="Q4914" t="str">
            <v>DSM</v>
          </cell>
          <cell r="S4914">
            <v>0</v>
          </cell>
          <cell r="T4914">
            <v>45081</v>
          </cell>
          <cell r="U4914">
            <v>255.41</v>
          </cell>
        </row>
        <row r="4915">
          <cell r="G4915" t="str">
            <v>06</v>
          </cell>
          <cell r="M4915">
            <v>1</v>
          </cell>
          <cell r="N4915" t="str">
            <v>620</v>
          </cell>
          <cell r="Q4915" t="str">
            <v>OMS</v>
          </cell>
          <cell r="S4915">
            <v>0</v>
          </cell>
          <cell r="T4915">
            <v>3789</v>
          </cell>
          <cell r="U4915">
            <v>6.96</v>
          </cell>
        </row>
        <row r="4916">
          <cell r="G4916" t="str">
            <v>16</v>
          </cell>
          <cell r="M4916">
            <v>1</v>
          </cell>
          <cell r="N4916" t="str">
            <v>660</v>
          </cell>
          <cell r="Q4916" t="str">
            <v>OMS</v>
          </cell>
          <cell r="S4916">
            <v>0</v>
          </cell>
          <cell r="T4916">
            <v>1225</v>
          </cell>
          <cell r="U4916">
            <v>0.38</v>
          </cell>
        </row>
        <row r="4917">
          <cell r="G4917" t="str">
            <v>04</v>
          </cell>
          <cell r="M4917">
            <v>9</v>
          </cell>
          <cell r="N4917" t="str">
            <v>624</v>
          </cell>
          <cell r="Q4917" t="str">
            <v>DC</v>
          </cell>
          <cell r="S4917">
            <v>0</v>
          </cell>
          <cell r="T4917">
            <v>1581.6</v>
          </cell>
          <cell r="U4917">
            <v>19117.27</v>
          </cell>
        </row>
        <row r="4918">
          <cell r="G4918" t="str">
            <v>06</v>
          </cell>
          <cell r="M4918">
            <v>1</v>
          </cell>
          <cell r="N4918" t="str">
            <v>620</v>
          </cell>
          <cell r="Q4918" t="str">
            <v>DSM</v>
          </cell>
          <cell r="S4918">
            <v>0</v>
          </cell>
          <cell r="T4918">
            <v>3789</v>
          </cell>
          <cell r="U4918">
            <v>13.24</v>
          </cell>
        </row>
        <row r="4919">
          <cell r="G4919" t="str">
            <v>04</v>
          </cell>
          <cell r="M4919">
            <v>3</v>
          </cell>
          <cell r="N4919" t="str">
            <v>642</v>
          </cell>
          <cell r="Q4919" t="str">
            <v>EP2</v>
          </cell>
          <cell r="S4919">
            <v>0</v>
          </cell>
          <cell r="T4919">
            <v>1416</v>
          </cell>
          <cell r="U4919">
            <v>0.03</v>
          </cell>
        </row>
        <row r="4920">
          <cell r="G4920" t="str">
            <v>04</v>
          </cell>
          <cell r="M4920">
            <v>2</v>
          </cell>
          <cell r="N4920" t="str">
            <v>626</v>
          </cell>
          <cell r="Q4920" t="str">
            <v>OMS</v>
          </cell>
          <cell r="S4920">
            <v>0</v>
          </cell>
          <cell r="T4920">
            <v>1020195</v>
          </cell>
          <cell r="U4920">
            <v>220.36</v>
          </cell>
        </row>
        <row r="4921">
          <cell r="G4921" t="str">
            <v>04</v>
          </cell>
          <cell r="M4921">
            <v>2</v>
          </cell>
          <cell r="N4921" t="str">
            <v>624</v>
          </cell>
          <cell r="Q4921" t="str">
            <v>FVC</v>
          </cell>
          <cell r="S4921">
            <v>0</v>
          </cell>
          <cell r="T4921">
            <v>8465249</v>
          </cell>
          <cell r="U4921">
            <v>0</v>
          </cell>
        </row>
        <row r="4922">
          <cell r="G4922" t="str">
            <v>01</v>
          </cell>
          <cell r="M4922">
            <v>1</v>
          </cell>
          <cell r="N4922" t="str">
            <v>655</v>
          </cell>
          <cell r="Q4922" t="str">
            <v>OMS</v>
          </cell>
          <cell r="S4922">
            <v>0</v>
          </cell>
          <cell r="T4922">
            <v>287</v>
          </cell>
          <cell r="U4922">
            <v>0.08</v>
          </cell>
        </row>
        <row r="4923">
          <cell r="G4923" t="str">
            <v>04</v>
          </cell>
          <cell r="M4923">
            <v>4</v>
          </cell>
          <cell r="N4923" t="str">
            <v>626</v>
          </cell>
          <cell r="Q4923" t="str">
            <v>CAP</v>
          </cell>
          <cell r="S4923">
            <v>0</v>
          </cell>
          <cell r="T4923">
            <v>3538426</v>
          </cell>
          <cell r="U4923">
            <v>-184</v>
          </cell>
        </row>
        <row r="4924">
          <cell r="G4924" t="str">
            <v>01</v>
          </cell>
          <cell r="M4924">
            <v>1</v>
          </cell>
          <cell r="N4924" t="str">
            <v>611</v>
          </cell>
          <cell r="Q4924" t="str">
            <v>DSM</v>
          </cell>
          <cell r="S4924">
            <v>0</v>
          </cell>
          <cell r="T4924">
            <v>244160538</v>
          </cell>
          <cell r="U4924">
            <v>1237870.17</v>
          </cell>
        </row>
        <row r="4925">
          <cell r="G4925" t="str">
            <v>04</v>
          </cell>
          <cell r="M4925">
            <v>2</v>
          </cell>
          <cell r="N4925" t="str">
            <v>641</v>
          </cell>
          <cell r="Q4925" t="str">
            <v>RAU</v>
          </cell>
          <cell r="S4925">
            <v>0</v>
          </cell>
          <cell r="T4925">
            <v>2526</v>
          </cell>
          <cell r="U4925">
            <v>0.05</v>
          </cell>
        </row>
        <row r="4926">
          <cell r="G4926" t="str">
            <v>08</v>
          </cell>
          <cell r="M4926">
            <v>4</v>
          </cell>
          <cell r="N4926" t="str">
            <v>626</v>
          </cell>
          <cell r="Q4926" t="str">
            <v>DC</v>
          </cell>
          <cell r="S4926">
            <v>0</v>
          </cell>
          <cell r="T4926">
            <v>26837.05</v>
          </cell>
          <cell r="U4926">
            <v>631153.53</v>
          </cell>
        </row>
        <row r="4927">
          <cell r="G4927" t="str">
            <v>04</v>
          </cell>
          <cell r="M4927">
            <v>11</v>
          </cell>
          <cell r="N4927" t="str">
            <v>621</v>
          </cell>
          <cell r="Q4927" t="str">
            <v>FVC</v>
          </cell>
          <cell r="S4927">
            <v>0</v>
          </cell>
          <cell r="T4927">
            <v>127517</v>
          </cell>
          <cell r="U4927">
            <v>0</v>
          </cell>
        </row>
        <row r="4928">
          <cell r="G4928" t="str">
            <v>01</v>
          </cell>
          <cell r="M4928">
            <v>11</v>
          </cell>
          <cell r="N4928" t="str">
            <v>611</v>
          </cell>
          <cell r="Q4928" t="str">
            <v>FVC</v>
          </cell>
          <cell r="S4928">
            <v>0</v>
          </cell>
          <cell r="T4928">
            <v>31921</v>
          </cell>
          <cell r="U4928">
            <v>0</v>
          </cell>
        </row>
        <row r="4929">
          <cell r="G4929" t="str">
            <v>04</v>
          </cell>
          <cell r="M4929">
            <v>4</v>
          </cell>
          <cell r="N4929" t="str">
            <v>623</v>
          </cell>
          <cell r="Q4929" t="str">
            <v>FVC</v>
          </cell>
          <cell r="S4929">
            <v>0</v>
          </cell>
          <cell r="T4929">
            <v>123384</v>
          </cell>
          <cell r="U4929">
            <v>0</v>
          </cell>
        </row>
        <row r="4930">
          <cell r="G4930" t="str">
            <v>05</v>
          </cell>
          <cell r="M4930">
            <v>4</v>
          </cell>
          <cell r="N4930" t="str">
            <v>626</v>
          </cell>
          <cell r="Q4930" t="str">
            <v>DO6</v>
          </cell>
          <cell r="S4930">
            <v>0</v>
          </cell>
          <cell r="T4930">
            <v>2598156</v>
          </cell>
          <cell r="U4930">
            <v>-90.94</v>
          </cell>
        </row>
        <row r="4931">
          <cell r="G4931" t="str">
            <v>08</v>
          </cell>
          <cell r="M4931">
            <v>2</v>
          </cell>
          <cell r="N4931" t="str">
            <v>624</v>
          </cell>
          <cell r="Q4931" t="str">
            <v>DC</v>
          </cell>
          <cell r="S4931">
            <v>1</v>
          </cell>
          <cell r="T4931">
            <v>300</v>
          </cell>
          <cell r="U4931">
            <v>5481</v>
          </cell>
        </row>
        <row r="4932">
          <cell r="G4932" t="str">
            <v>05</v>
          </cell>
          <cell r="M4932">
            <v>3</v>
          </cell>
          <cell r="N4932" t="str">
            <v>624</v>
          </cell>
          <cell r="Q4932" t="str">
            <v>RAU</v>
          </cell>
          <cell r="S4932">
            <v>0</v>
          </cell>
          <cell r="T4932">
            <v>169344</v>
          </cell>
          <cell r="U4932">
            <v>4.2300000000000004</v>
          </cell>
        </row>
        <row r="4933">
          <cell r="G4933" t="str">
            <v>06</v>
          </cell>
          <cell r="M4933">
            <v>1</v>
          </cell>
          <cell r="N4933" t="str">
            <v>622</v>
          </cell>
          <cell r="Q4933" t="str">
            <v>OMS</v>
          </cell>
          <cell r="S4933">
            <v>0</v>
          </cell>
          <cell r="T4933">
            <v>37559</v>
          </cell>
          <cell r="U4933">
            <v>66.260000000000005</v>
          </cell>
        </row>
        <row r="4934">
          <cell r="G4934" t="str">
            <v>07</v>
          </cell>
          <cell r="M4934">
            <v>3</v>
          </cell>
          <cell r="N4934" t="str">
            <v>641</v>
          </cell>
          <cell r="Q4934" t="str">
            <v>CAP</v>
          </cell>
          <cell r="S4934">
            <v>0</v>
          </cell>
          <cell r="T4934">
            <v>3936</v>
          </cell>
          <cell r="U4934">
            <v>-0.23</v>
          </cell>
        </row>
        <row r="4935">
          <cell r="G4935" t="str">
            <v>23</v>
          </cell>
          <cell r="M4935">
            <v>1</v>
          </cell>
          <cell r="N4935" t="str">
            <v>686</v>
          </cell>
          <cell r="Q4935" t="str">
            <v>OMS</v>
          </cell>
          <cell r="S4935">
            <v>0</v>
          </cell>
          <cell r="T4935">
            <v>406</v>
          </cell>
          <cell r="U4935">
            <v>0.1</v>
          </cell>
        </row>
        <row r="4936">
          <cell r="G4936" t="str">
            <v>04</v>
          </cell>
          <cell r="M4936">
            <v>11</v>
          </cell>
          <cell r="N4936" t="str">
            <v>621</v>
          </cell>
          <cell r="Q4936" t="str">
            <v>TSE</v>
          </cell>
          <cell r="S4936">
            <v>0</v>
          </cell>
          <cell r="T4936">
            <v>127517</v>
          </cell>
          <cell r="U4936">
            <v>0</v>
          </cell>
        </row>
        <row r="4937">
          <cell r="G4937" t="str">
            <v>07</v>
          </cell>
          <cell r="M4937">
            <v>6</v>
          </cell>
          <cell r="N4937" t="str">
            <v>624</v>
          </cell>
          <cell r="Q4937" t="str">
            <v>CAP</v>
          </cell>
          <cell r="S4937">
            <v>0</v>
          </cell>
          <cell r="T4937">
            <v>698400</v>
          </cell>
          <cell r="U4937">
            <v>-39.119999999999997</v>
          </cell>
        </row>
        <row r="4938">
          <cell r="G4938" t="str">
            <v>08</v>
          </cell>
          <cell r="M4938">
            <v>1</v>
          </cell>
          <cell r="N4938" t="str">
            <v>633</v>
          </cell>
          <cell r="Q4938" t="str">
            <v>DSM</v>
          </cell>
          <cell r="S4938">
            <v>0</v>
          </cell>
          <cell r="T4938">
            <v>21636515</v>
          </cell>
          <cell r="U4938">
            <v>23886.71</v>
          </cell>
        </row>
        <row r="4939">
          <cell r="G4939" t="str">
            <v>08</v>
          </cell>
          <cell r="M4939">
            <v>2</v>
          </cell>
          <cell r="N4939" t="str">
            <v>626</v>
          </cell>
          <cell r="Q4939" t="str">
            <v>DO1</v>
          </cell>
          <cell r="S4939">
            <v>0</v>
          </cell>
          <cell r="T4939">
            <v>1801008</v>
          </cell>
          <cell r="U4939">
            <v>111.66</v>
          </cell>
        </row>
        <row r="4940">
          <cell r="G4940" t="str">
            <v>04</v>
          </cell>
          <cell r="M4940">
            <v>1</v>
          </cell>
          <cell r="N4940" t="str">
            <v>621</v>
          </cell>
          <cell r="Q4940" t="str">
            <v>DO4</v>
          </cell>
          <cell r="S4940">
            <v>0</v>
          </cell>
          <cell r="T4940">
            <v>154807</v>
          </cell>
          <cell r="U4940">
            <v>0</v>
          </cell>
        </row>
        <row r="4941">
          <cell r="G4941" t="str">
            <v>04</v>
          </cell>
          <cell r="M4941">
            <v>1</v>
          </cell>
          <cell r="N4941" t="str">
            <v>624</v>
          </cell>
          <cell r="Q4941" t="str">
            <v>DS0</v>
          </cell>
          <cell r="S4941">
            <v>0</v>
          </cell>
          <cell r="T4941">
            <v>550400</v>
          </cell>
          <cell r="U4941">
            <v>48.44</v>
          </cell>
        </row>
        <row r="4942">
          <cell r="G4942" t="str">
            <v>07</v>
          </cell>
          <cell r="M4942">
            <v>1</v>
          </cell>
          <cell r="N4942" t="str">
            <v>621</v>
          </cell>
          <cell r="Q4942" t="str">
            <v>DS6</v>
          </cell>
          <cell r="S4942">
            <v>0</v>
          </cell>
          <cell r="T4942">
            <v>16976</v>
          </cell>
          <cell r="U4942">
            <v>0.39</v>
          </cell>
        </row>
        <row r="4943">
          <cell r="G4943" t="str">
            <v>04</v>
          </cell>
          <cell r="M4943">
            <v>4</v>
          </cell>
          <cell r="N4943" t="str">
            <v>624</v>
          </cell>
          <cell r="Q4943" t="str">
            <v>EP3</v>
          </cell>
          <cell r="S4943">
            <v>0</v>
          </cell>
          <cell r="T4943">
            <v>8937510</v>
          </cell>
          <cell r="U4943">
            <v>0</v>
          </cell>
        </row>
        <row r="4944">
          <cell r="G4944" t="str">
            <v>08</v>
          </cell>
          <cell r="M4944">
            <v>4</v>
          </cell>
          <cell r="N4944" t="str">
            <v>626</v>
          </cell>
          <cell r="Q4944" t="str">
            <v>EP3</v>
          </cell>
          <cell r="S4944">
            <v>0</v>
          </cell>
          <cell r="T4944">
            <v>15820992</v>
          </cell>
          <cell r="U4944">
            <v>0</v>
          </cell>
        </row>
        <row r="4945">
          <cell r="G4945" t="str">
            <v>06</v>
          </cell>
          <cell r="M4945">
            <v>1</v>
          </cell>
          <cell r="N4945" t="str">
            <v>622</v>
          </cell>
          <cell r="Q4945" t="str">
            <v>FMU</v>
          </cell>
          <cell r="S4945">
            <v>0</v>
          </cell>
          <cell r="T4945">
            <v>37559</v>
          </cell>
          <cell r="U4945">
            <v>0.03</v>
          </cell>
        </row>
        <row r="4946">
          <cell r="G4946" t="str">
            <v>07</v>
          </cell>
          <cell r="M4946">
            <v>1</v>
          </cell>
          <cell r="N4946" t="str">
            <v>625</v>
          </cell>
          <cell r="Q4946" t="str">
            <v>FMU</v>
          </cell>
          <cell r="S4946">
            <v>0</v>
          </cell>
          <cell r="T4946">
            <v>542400</v>
          </cell>
          <cell r="U4946">
            <v>1.62</v>
          </cell>
        </row>
        <row r="4947">
          <cell r="G4947" t="str">
            <v>02</v>
          </cell>
          <cell r="M4947">
            <v>52</v>
          </cell>
          <cell r="N4947" t="str">
            <v>611</v>
          </cell>
          <cell r="Q4947" t="str">
            <v>FVE</v>
          </cell>
          <cell r="S4947">
            <v>0</v>
          </cell>
          <cell r="T4947">
            <v>3428</v>
          </cell>
          <cell r="U4947">
            <v>0</v>
          </cell>
        </row>
        <row r="4948">
          <cell r="G4948" t="str">
            <v>07</v>
          </cell>
          <cell r="M4948">
            <v>3</v>
          </cell>
          <cell r="N4948" t="str">
            <v>624</v>
          </cell>
          <cell r="Q4948" t="str">
            <v>FVE</v>
          </cell>
          <cell r="S4948">
            <v>0</v>
          </cell>
          <cell r="T4948">
            <v>578160</v>
          </cell>
          <cell r="U4948">
            <v>0</v>
          </cell>
        </row>
        <row r="4949">
          <cell r="G4949" t="str">
            <v>16</v>
          </cell>
          <cell r="M4949">
            <v>2</v>
          </cell>
          <cell r="N4949" t="str">
            <v>641</v>
          </cell>
          <cell r="Q4949" t="str">
            <v>FVE</v>
          </cell>
          <cell r="S4949">
            <v>0</v>
          </cell>
          <cell r="T4949">
            <v>806</v>
          </cell>
          <cell r="U4949">
            <v>0</v>
          </cell>
        </row>
        <row r="4950">
          <cell r="G4950" t="str">
            <v>16</v>
          </cell>
          <cell r="M4950">
            <v>4</v>
          </cell>
          <cell r="N4950" t="str">
            <v>641</v>
          </cell>
          <cell r="Q4950" t="str">
            <v>ICV</v>
          </cell>
          <cell r="S4950">
            <v>0</v>
          </cell>
          <cell r="T4950">
            <v>117680</v>
          </cell>
          <cell r="U4950">
            <v>0</v>
          </cell>
        </row>
        <row r="4951">
          <cell r="G4951" t="str">
            <v>07</v>
          </cell>
          <cell r="M4951">
            <v>2</v>
          </cell>
          <cell r="N4951" t="str">
            <v>624</v>
          </cell>
          <cell r="Q4951" t="str">
            <v>DO3</v>
          </cell>
          <cell r="S4951">
            <v>0</v>
          </cell>
          <cell r="T4951">
            <v>738558</v>
          </cell>
          <cell r="U4951">
            <v>587.89</v>
          </cell>
        </row>
        <row r="4952">
          <cell r="G4952" t="str">
            <v>05</v>
          </cell>
          <cell r="M4952">
            <v>4</v>
          </cell>
          <cell r="N4952" t="str">
            <v>624</v>
          </cell>
          <cell r="Q4952" t="str">
            <v>DS1</v>
          </cell>
          <cell r="S4952">
            <v>0</v>
          </cell>
          <cell r="T4952">
            <v>244440</v>
          </cell>
          <cell r="U4952">
            <v>148.13</v>
          </cell>
        </row>
        <row r="4953">
          <cell r="G4953" t="str">
            <v>08</v>
          </cell>
          <cell r="M4953">
            <v>4</v>
          </cell>
          <cell r="N4953" t="str">
            <v>626</v>
          </cell>
          <cell r="Q4953" t="str">
            <v>DS1</v>
          </cell>
          <cell r="S4953">
            <v>0</v>
          </cell>
          <cell r="T4953">
            <v>3038112</v>
          </cell>
          <cell r="U4953">
            <v>-11.72</v>
          </cell>
        </row>
        <row r="4954">
          <cell r="G4954" t="str">
            <v>08</v>
          </cell>
          <cell r="M4954">
            <v>4</v>
          </cell>
          <cell r="N4954" t="str">
            <v>624</v>
          </cell>
          <cell r="Q4954" t="str">
            <v>DS3</v>
          </cell>
          <cell r="S4954">
            <v>0</v>
          </cell>
          <cell r="T4954">
            <v>7299056</v>
          </cell>
          <cell r="U4954">
            <v>-1467.11</v>
          </cell>
        </row>
        <row r="4955">
          <cell r="G4955" t="str">
            <v>07</v>
          </cell>
          <cell r="M4955">
            <v>1</v>
          </cell>
          <cell r="N4955" t="str">
            <v>624</v>
          </cell>
          <cell r="Q4955" t="str">
            <v>DS3</v>
          </cell>
          <cell r="S4955">
            <v>0</v>
          </cell>
          <cell r="T4955">
            <v>732192</v>
          </cell>
          <cell r="U4955">
            <v>-147.16999999999999</v>
          </cell>
        </row>
        <row r="4956">
          <cell r="G4956" t="str">
            <v>08</v>
          </cell>
          <cell r="M4956">
            <v>1</v>
          </cell>
          <cell r="N4956" t="str">
            <v>624</v>
          </cell>
          <cell r="Q4956" t="str">
            <v>DS3</v>
          </cell>
          <cell r="S4956">
            <v>0</v>
          </cell>
          <cell r="T4956">
            <v>9178240</v>
          </cell>
          <cell r="U4956">
            <v>-1844.82</v>
          </cell>
        </row>
        <row r="4957">
          <cell r="G4957" t="str">
            <v>23</v>
          </cell>
          <cell r="M4957">
            <v>1</v>
          </cell>
          <cell r="N4957" t="str">
            <v>686</v>
          </cell>
          <cell r="Q4957" t="str">
            <v>EBF</v>
          </cell>
          <cell r="S4957">
            <v>0</v>
          </cell>
          <cell r="T4957">
            <v>406</v>
          </cell>
          <cell r="U4957">
            <v>-11.67</v>
          </cell>
        </row>
        <row r="4958">
          <cell r="G4958" t="str">
            <v>07</v>
          </cell>
          <cell r="M4958">
            <v>3</v>
          </cell>
          <cell r="N4958" t="str">
            <v>624</v>
          </cell>
          <cell r="Q4958" t="str">
            <v>EC</v>
          </cell>
          <cell r="S4958">
            <v>0</v>
          </cell>
          <cell r="T4958">
            <v>578160</v>
          </cell>
          <cell r="U4958">
            <v>34838.839999999997</v>
          </cell>
        </row>
        <row r="4959">
          <cell r="G4959" t="str">
            <v>04</v>
          </cell>
          <cell r="M4959">
            <v>4</v>
          </cell>
          <cell r="N4959" t="str">
            <v>626</v>
          </cell>
          <cell r="Q4959" t="str">
            <v>ECR</v>
          </cell>
          <cell r="S4959">
            <v>0</v>
          </cell>
          <cell r="T4959">
            <v>3538426</v>
          </cell>
          <cell r="U4959">
            <v>12122.65</v>
          </cell>
        </row>
        <row r="4960">
          <cell r="G4960" t="str">
            <v>05</v>
          </cell>
          <cell r="M4960">
            <v>6</v>
          </cell>
          <cell r="N4960" t="str">
            <v>626</v>
          </cell>
          <cell r="Q4960" t="str">
            <v>ECR</v>
          </cell>
          <cell r="S4960">
            <v>0</v>
          </cell>
          <cell r="T4960">
            <v>813780</v>
          </cell>
          <cell r="U4960">
            <v>2788.01</v>
          </cell>
        </row>
        <row r="4961">
          <cell r="G4961" t="str">
            <v>04</v>
          </cell>
          <cell r="M4961">
            <v>2</v>
          </cell>
          <cell r="N4961" t="str">
            <v>623</v>
          </cell>
          <cell r="Q4961" t="str">
            <v>ECR</v>
          </cell>
          <cell r="S4961">
            <v>0</v>
          </cell>
          <cell r="T4961">
            <v>5525661</v>
          </cell>
          <cell r="U4961">
            <v>28280.32</v>
          </cell>
        </row>
        <row r="4962">
          <cell r="G4962" t="str">
            <v>04</v>
          </cell>
          <cell r="M4962">
            <v>4</v>
          </cell>
          <cell r="N4962" t="str">
            <v>626</v>
          </cell>
          <cell r="Q4962" t="str">
            <v>EFV</v>
          </cell>
          <cell r="S4962">
            <v>0</v>
          </cell>
          <cell r="T4962">
            <v>3538426</v>
          </cell>
          <cell r="U4962">
            <v>-7533.3</v>
          </cell>
        </row>
        <row r="4963">
          <cell r="G4963" t="str">
            <v>09</v>
          </cell>
          <cell r="M4963">
            <v>2</v>
          </cell>
          <cell r="N4963" t="str">
            <v>650</v>
          </cell>
          <cell r="Q4963" t="str">
            <v>EP4</v>
          </cell>
          <cell r="S4963">
            <v>0</v>
          </cell>
          <cell r="T4963">
            <v>10900</v>
          </cell>
          <cell r="U4963">
            <v>0</v>
          </cell>
        </row>
        <row r="4964">
          <cell r="G4964" t="str">
            <v>06</v>
          </cell>
          <cell r="M4964">
            <v>2</v>
          </cell>
          <cell r="N4964" t="str">
            <v>620</v>
          </cell>
          <cell r="Q4964" t="str">
            <v>FFE</v>
          </cell>
          <cell r="S4964">
            <v>0</v>
          </cell>
          <cell r="T4964">
            <v>0</v>
          </cell>
          <cell r="U4964">
            <v>0</v>
          </cell>
        </row>
        <row r="4965">
          <cell r="G4965" t="str">
            <v>02</v>
          </cell>
          <cell r="M4965">
            <v>52</v>
          </cell>
          <cell r="N4965" t="str">
            <v>612</v>
          </cell>
          <cell r="Q4965" t="str">
            <v>FFE</v>
          </cell>
          <cell r="S4965">
            <v>0</v>
          </cell>
          <cell r="T4965">
            <v>5872</v>
          </cell>
          <cell r="U4965">
            <v>0.63</v>
          </cell>
        </row>
        <row r="4966">
          <cell r="G4966" t="str">
            <v>23</v>
          </cell>
          <cell r="M4966">
            <v>2</v>
          </cell>
          <cell r="N4966" t="str">
            <v>685</v>
          </cell>
          <cell r="Q4966" t="str">
            <v>FFE</v>
          </cell>
          <cell r="S4966">
            <v>0</v>
          </cell>
          <cell r="T4966">
            <v>85</v>
          </cell>
          <cell r="U4966">
            <v>0.01</v>
          </cell>
        </row>
        <row r="4967">
          <cell r="G4967" t="str">
            <v>08</v>
          </cell>
          <cell r="M4967">
            <v>2</v>
          </cell>
          <cell r="N4967" t="str">
            <v>625</v>
          </cell>
          <cell r="Q4967" t="str">
            <v>LMV</v>
          </cell>
          <cell r="S4967">
            <v>0</v>
          </cell>
          <cell r="T4967">
            <v>7432128</v>
          </cell>
          <cell r="U4967">
            <v>1204.01</v>
          </cell>
        </row>
        <row r="4968">
          <cell r="G4968" t="str">
            <v>16</v>
          </cell>
          <cell r="M4968">
            <v>4</v>
          </cell>
          <cell r="N4968" t="str">
            <v>641</v>
          </cell>
          <cell r="Q4968" t="str">
            <v>PRC</v>
          </cell>
          <cell r="S4968">
            <v>0</v>
          </cell>
          <cell r="T4968">
            <v>117680</v>
          </cell>
          <cell r="U4968">
            <v>589.46</v>
          </cell>
        </row>
        <row r="4969">
          <cell r="G4969" t="str">
            <v>05</v>
          </cell>
          <cell r="M4969">
            <v>4</v>
          </cell>
          <cell r="N4969" t="str">
            <v>624</v>
          </cell>
          <cell r="Q4969" t="str">
            <v>PRV</v>
          </cell>
          <cell r="S4969">
            <v>0</v>
          </cell>
          <cell r="T4969">
            <v>9647232</v>
          </cell>
          <cell r="U4969">
            <v>106.12</v>
          </cell>
        </row>
        <row r="4970">
          <cell r="G4970" t="str">
            <v>07</v>
          </cell>
          <cell r="M4970">
            <v>2</v>
          </cell>
          <cell r="N4970" t="str">
            <v>624</v>
          </cell>
          <cell r="Q4970" t="str">
            <v>RIV</v>
          </cell>
          <cell r="S4970">
            <v>0</v>
          </cell>
          <cell r="T4970">
            <v>3418959</v>
          </cell>
          <cell r="U4970">
            <v>0</v>
          </cell>
        </row>
        <row r="4971">
          <cell r="G4971" t="str">
            <v>04</v>
          </cell>
          <cell r="M4971">
            <v>1</v>
          </cell>
          <cell r="N4971" t="str">
            <v>655</v>
          </cell>
          <cell r="Q4971" t="str">
            <v>RIV</v>
          </cell>
          <cell r="S4971">
            <v>0</v>
          </cell>
          <cell r="T4971">
            <v>22047</v>
          </cell>
          <cell r="U4971">
            <v>0</v>
          </cell>
        </row>
        <row r="4972">
          <cell r="G4972" t="str">
            <v>08</v>
          </cell>
          <cell r="M4972">
            <v>3</v>
          </cell>
          <cell r="N4972" t="str">
            <v>676</v>
          </cell>
          <cell r="Q4972" t="str">
            <v>RIV</v>
          </cell>
          <cell r="S4972">
            <v>0</v>
          </cell>
          <cell r="T4972">
            <v>0</v>
          </cell>
          <cell r="U4972">
            <v>0</v>
          </cell>
        </row>
        <row r="4973">
          <cell r="G4973" t="str">
            <v>05</v>
          </cell>
          <cell r="M4973">
            <v>5</v>
          </cell>
          <cell r="N4973" t="str">
            <v>624</v>
          </cell>
          <cell r="Q4973" t="str">
            <v>RIV</v>
          </cell>
          <cell r="S4973">
            <v>0</v>
          </cell>
          <cell r="T4973">
            <v>54400</v>
          </cell>
          <cell r="U4973">
            <v>0</v>
          </cell>
        </row>
        <row r="4974">
          <cell r="G4974" t="str">
            <v>01</v>
          </cell>
          <cell r="M4974">
            <v>3</v>
          </cell>
          <cell r="N4974" t="str">
            <v>650</v>
          </cell>
          <cell r="Q4974" t="str">
            <v>RTU</v>
          </cell>
          <cell r="S4974">
            <v>0</v>
          </cell>
          <cell r="T4974">
            <v>1793</v>
          </cell>
          <cell r="U4974">
            <v>-0.11</v>
          </cell>
        </row>
        <row r="4975">
          <cell r="G4975" t="str">
            <v>08</v>
          </cell>
          <cell r="M4975">
            <v>1</v>
          </cell>
          <cell r="N4975" t="str">
            <v>625</v>
          </cell>
          <cell r="Q4975" t="str">
            <v>TDC</v>
          </cell>
          <cell r="S4975">
            <v>0</v>
          </cell>
          <cell r="T4975">
            <v>257760</v>
          </cell>
          <cell r="U4975">
            <v>0</v>
          </cell>
        </row>
        <row r="4976">
          <cell r="G4976" t="str">
            <v>06</v>
          </cell>
          <cell r="M4976">
            <v>2</v>
          </cell>
          <cell r="N4976" t="str">
            <v>620</v>
          </cell>
          <cell r="Q4976" t="str">
            <v>TDC</v>
          </cell>
          <cell r="S4976">
            <v>0</v>
          </cell>
          <cell r="T4976">
            <v>0</v>
          </cell>
          <cell r="U4976">
            <v>0</v>
          </cell>
        </row>
        <row r="4977">
          <cell r="G4977" t="str">
            <v>07</v>
          </cell>
          <cell r="M4977">
            <v>1</v>
          </cell>
          <cell r="N4977" t="str">
            <v>650</v>
          </cell>
          <cell r="Q4977" t="str">
            <v>TIU</v>
          </cell>
          <cell r="S4977">
            <v>0</v>
          </cell>
          <cell r="T4977">
            <v>1483</v>
          </cell>
          <cell r="U4977">
            <v>0</v>
          </cell>
        </row>
        <row r="4978">
          <cell r="G4978" t="str">
            <v>08</v>
          </cell>
          <cell r="M4978">
            <v>4</v>
          </cell>
          <cell r="N4978" t="str">
            <v>626</v>
          </cell>
          <cell r="Q4978" t="str">
            <v>TIU</v>
          </cell>
          <cell r="S4978">
            <v>0</v>
          </cell>
          <cell r="T4978">
            <v>15820992</v>
          </cell>
          <cell r="U4978">
            <v>0</v>
          </cell>
        </row>
        <row r="4979">
          <cell r="G4979" t="str">
            <v>16</v>
          </cell>
          <cell r="M4979">
            <v>1</v>
          </cell>
          <cell r="N4979" t="str">
            <v>641</v>
          </cell>
          <cell r="Q4979" t="str">
            <v>TIU</v>
          </cell>
          <cell r="S4979">
            <v>0</v>
          </cell>
          <cell r="T4979">
            <v>45081</v>
          </cell>
          <cell r="U4979">
            <v>0</v>
          </cell>
        </row>
        <row r="4980">
          <cell r="G4980" t="str">
            <v>01</v>
          </cell>
          <cell r="M4980">
            <v>1</v>
          </cell>
          <cell r="N4980" t="str">
            <v>650</v>
          </cell>
          <cell r="Q4980" t="str">
            <v>MSO</v>
          </cell>
          <cell r="S4980">
            <v>0</v>
          </cell>
          <cell r="T4980">
            <v>1130</v>
          </cell>
          <cell r="U4980">
            <v>0.28000000000000003</v>
          </cell>
        </row>
        <row r="4981">
          <cell r="G4981" t="str">
            <v>08</v>
          </cell>
          <cell r="M4981">
            <v>2</v>
          </cell>
          <cell r="N4981" t="str">
            <v>624</v>
          </cell>
          <cell r="Q4981" t="str">
            <v>RIN</v>
          </cell>
          <cell r="S4981">
            <v>0</v>
          </cell>
          <cell r="T4981">
            <v>3630322</v>
          </cell>
          <cell r="U4981">
            <v>6226</v>
          </cell>
        </row>
        <row r="4982">
          <cell r="G4982" t="str">
            <v>09</v>
          </cell>
          <cell r="M4982">
            <v>1</v>
          </cell>
          <cell r="N4982" t="str">
            <v>655</v>
          </cell>
          <cell r="Q4982" t="str">
            <v>RIN</v>
          </cell>
          <cell r="S4982">
            <v>0</v>
          </cell>
          <cell r="T4982">
            <v>587250</v>
          </cell>
          <cell r="U4982">
            <v>1382.35</v>
          </cell>
        </row>
        <row r="4983">
          <cell r="G4983" t="str">
            <v>08</v>
          </cell>
          <cell r="M4983">
            <v>3</v>
          </cell>
          <cell r="N4983" t="str">
            <v>624</v>
          </cell>
          <cell r="Q4983" t="str">
            <v>TTE</v>
          </cell>
          <cell r="S4983">
            <v>0</v>
          </cell>
          <cell r="T4983">
            <v>626400</v>
          </cell>
          <cell r="U4983">
            <v>0</v>
          </cell>
        </row>
        <row r="4984">
          <cell r="G4984" t="str">
            <v>23</v>
          </cell>
          <cell r="M4984">
            <v>2</v>
          </cell>
          <cell r="N4984" t="str">
            <v>685</v>
          </cell>
          <cell r="Q4984" t="str">
            <v>TTE</v>
          </cell>
          <cell r="S4984">
            <v>0</v>
          </cell>
          <cell r="T4984">
            <v>85</v>
          </cell>
          <cell r="U4984">
            <v>0</v>
          </cell>
        </row>
        <row r="4985">
          <cell r="G4985" t="str">
            <v>08</v>
          </cell>
          <cell r="M4985">
            <v>1</v>
          </cell>
          <cell r="N4985" t="str">
            <v>621</v>
          </cell>
          <cell r="Q4985" t="str">
            <v>TTE</v>
          </cell>
          <cell r="S4985">
            <v>0</v>
          </cell>
          <cell r="T4985">
            <v>645187</v>
          </cell>
          <cell r="U4985">
            <v>0</v>
          </cell>
        </row>
        <row r="4986">
          <cell r="G4986" t="str">
            <v>08</v>
          </cell>
          <cell r="M4986">
            <v>2</v>
          </cell>
          <cell r="N4986" t="str">
            <v>624</v>
          </cell>
          <cell r="Q4986" t="str">
            <v>TTE</v>
          </cell>
          <cell r="S4986">
            <v>0</v>
          </cell>
          <cell r="T4986">
            <v>3630322</v>
          </cell>
          <cell r="U4986">
            <v>0</v>
          </cell>
        </row>
        <row r="4987">
          <cell r="G4987" t="str">
            <v>01</v>
          </cell>
          <cell r="M4987">
            <v>61</v>
          </cell>
          <cell r="N4987" t="str">
            <v>611</v>
          </cell>
          <cell r="Q4987" t="str">
            <v>TTC</v>
          </cell>
          <cell r="S4987">
            <v>0</v>
          </cell>
          <cell r="T4987">
            <v>31</v>
          </cell>
          <cell r="U4987">
            <v>0</v>
          </cell>
        </row>
        <row r="4988">
          <cell r="G4988" t="str">
            <v>23</v>
          </cell>
          <cell r="M4988">
            <v>2</v>
          </cell>
          <cell r="N4988" t="str">
            <v>685</v>
          </cell>
          <cell r="Q4988" t="str">
            <v>VSC</v>
          </cell>
          <cell r="S4988">
            <v>0</v>
          </cell>
          <cell r="T4988">
            <v>85</v>
          </cell>
          <cell r="U4988">
            <v>0</v>
          </cell>
        </row>
        <row r="4989">
          <cell r="G4989" t="str">
            <v>16</v>
          </cell>
          <cell r="M4989">
            <v>1</v>
          </cell>
          <cell r="N4989" t="str">
            <v>660</v>
          </cell>
          <cell r="Q4989" t="str">
            <v>EEX</v>
          </cell>
          <cell r="S4989">
            <v>0</v>
          </cell>
          <cell r="T4989">
            <v>1225</v>
          </cell>
          <cell r="U4989">
            <v>1.2</v>
          </cell>
        </row>
        <row r="4990">
          <cell r="G4990" t="str">
            <v>05</v>
          </cell>
          <cell r="M4990">
            <v>2</v>
          </cell>
          <cell r="N4990" t="str">
            <v>626</v>
          </cell>
          <cell r="Q4990" t="str">
            <v>EP1</v>
          </cell>
          <cell r="S4990">
            <v>0</v>
          </cell>
          <cell r="T4990">
            <v>396792</v>
          </cell>
          <cell r="U4990">
            <v>0</v>
          </cell>
        </row>
        <row r="4991">
          <cell r="G4991" t="str">
            <v>04</v>
          </cell>
          <cell r="M4991">
            <v>2</v>
          </cell>
          <cell r="N4991" t="str">
            <v>641</v>
          </cell>
          <cell r="Q4991" t="str">
            <v>CAV</v>
          </cell>
          <cell r="S4991">
            <v>0</v>
          </cell>
          <cell r="T4991">
            <v>2526</v>
          </cell>
          <cell r="U4991">
            <v>-0.97</v>
          </cell>
        </row>
        <row r="4992">
          <cell r="G4992" t="str">
            <v>08</v>
          </cell>
          <cell r="M4992">
            <v>1</v>
          </cell>
          <cell r="N4992" t="str">
            <v>624</v>
          </cell>
          <cell r="Q4992" t="str">
            <v>EEX</v>
          </cell>
          <cell r="S4992">
            <v>0</v>
          </cell>
          <cell r="T4992">
            <v>20977984</v>
          </cell>
          <cell r="U4992">
            <v>36333.870000000003</v>
          </cell>
        </row>
        <row r="4993">
          <cell r="G4993" t="str">
            <v>08</v>
          </cell>
          <cell r="M4993">
            <v>2</v>
          </cell>
          <cell r="N4993" t="str">
            <v>624</v>
          </cell>
          <cell r="Q4993" t="str">
            <v>EP1</v>
          </cell>
          <cell r="S4993">
            <v>0</v>
          </cell>
          <cell r="T4993">
            <v>3630322</v>
          </cell>
          <cell r="U4993">
            <v>0</v>
          </cell>
        </row>
        <row r="4994">
          <cell r="G4994" t="str">
            <v>05</v>
          </cell>
          <cell r="M4994">
            <v>2</v>
          </cell>
          <cell r="N4994" t="str">
            <v>624</v>
          </cell>
          <cell r="Q4994" t="str">
            <v>EEX</v>
          </cell>
          <cell r="S4994">
            <v>0</v>
          </cell>
          <cell r="T4994">
            <v>5617464</v>
          </cell>
          <cell r="U4994">
            <v>9729.4500000000007</v>
          </cell>
        </row>
        <row r="4995">
          <cell r="G4995" t="str">
            <v>04</v>
          </cell>
          <cell r="M4995">
            <v>2</v>
          </cell>
          <cell r="N4995" t="str">
            <v>624</v>
          </cell>
          <cell r="Q4995" t="str">
            <v>CAV</v>
          </cell>
          <cell r="S4995">
            <v>0</v>
          </cell>
          <cell r="T4995">
            <v>8465249</v>
          </cell>
          <cell r="U4995">
            <v>-253.97</v>
          </cell>
        </row>
        <row r="4996">
          <cell r="G4996" t="str">
            <v>04</v>
          </cell>
          <cell r="M4996">
            <v>2</v>
          </cell>
          <cell r="N4996" t="str">
            <v>623</v>
          </cell>
          <cell r="Q4996" t="str">
            <v>CAV</v>
          </cell>
          <cell r="S4996">
            <v>0</v>
          </cell>
          <cell r="T4996">
            <v>5525661</v>
          </cell>
          <cell r="U4996">
            <v>314.98</v>
          </cell>
        </row>
        <row r="4997">
          <cell r="G4997" t="str">
            <v>07</v>
          </cell>
          <cell r="M4997">
            <v>1</v>
          </cell>
          <cell r="N4997" t="str">
            <v>650</v>
          </cell>
          <cell r="Q4997" t="str">
            <v>E14</v>
          </cell>
          <cell r="S4997">
            <v>0</v>
          </cell>
          <cell r="T4997">
            <v>326</v>
          </cell>
          <cell r="U4997">
            <v>10.27</v>
          </cell>
        </row>
        <row r="4998">
          <cell r="G4998" t="str">
            <v>09</v>
          </cell>
          <cell r="M4998">
            <v>1</v>
          </cell>
          <cell r="N4998" t="str">
            <v>650</v>
          </cell>
          <cell r="Q4998" t="str">
            <v>TDE</v>
          </cell>
          <cell r="S4998">
            <v>0</v>
          </cell>
          <cell r="T4998">
            <v>1553695</v>
          </cell>
          <cell r="U4998">
            <v>0</v>
          </cell>
        </row>
        <row r="4999">
          <cell r="G4999" t="str">
            <v>08</v>
          </cell>
          <cell r="M4999">
            <v>6</v>
          </cell>
          <cell r="N4999" t="str">
            <v>626</v>
          </cell>
          <cell r="Q4999" t="str">
            <v>EIV</v>
          </cell>
          <cell r="S4999">
            <v>0</v>
          </cell>
          <cell r="T4999">
            <v>4821795</v>
          </cell>
          <cell r="U4999">
            <v>0</v>
          </cell>
        </row>
        <row r="5000">
          <cell r="G5000" t="str">
            <v>09</v>
          </cell>
          <cell r="M5000">
            <v>3</v>
          </cell>
          <cell r="N5000" t="str">
            <v>650</v>
          </cell>
          <cell r="Q5000" t="str">
            <v>EFL</v>
          </cell>
          <cell r="S5000">
            <v>0</v>
          </cell>
          <cell r="T5000">
            <v>2309388</v>
          </cell>
          <cell r="U5000">
            <v>71976.899999999994</v>
          </cell>
        </row>
        <row r="5001">
          <cell r="G5001" t="str">
            <v>05</v>
          </cell>
          <cell r="M5001">
            <v>2</v>
          </cell>
          <cell r="N5001" t="str">
            <v>626</v>
          </cell>
          <cell r="Q5001" t="str">
            <v>TDE</v>
          </cell>
          <cell r="S5001">
            <v>0</v>
          </cell>
          <cell r="T5001">
            <v>396792</v>
          </cell>
          <cell r="U5001">
            <v>0</v>
          </cell>
        </row>
        <row r="5002">
          <cell r="G5002" t="str">
            <v>04</v>
          </cell>
          <cell r="M5002">
            <v>2</v>
          </cell>
          <cell r="N5002" t="str">
            <v>626</v>
          </cell>
          <cell r="Q5002" t="str">
            <v>EIV</v>
          </cell>
          <cell r="S5002">
            <v>0</v>
          </cell>
          <cell r="T5002">
            <v>1020195</v>
          </cell>
          <cell r="U5002">
            <v>0</v>
          </cell>
        </row>
        <row r="5003">
          <cell r="G5003" t="str">
            <v>04</v>
          </cell>
          <cell r="M5003">
            <v>3</v>
          </cell>
          <cell r="N5003" t="str">
            <v>623</v>
          </cell>
          <cell r="Q5003" t="str">
            <v>TDE</v>
          </cell>
          <cell r="S5003">
            <v>0</v>
          </cell>
          <cell r="T5003">
            <v>174000</v>
          </cell>
          <cell r="U5003">
            <v>0</v>
          </cell>
        </row>
        <row r="5004">
          <cell r="G5004" t="str">
            <v>04</v>
          </cell>
          <cell r="M5004">
            <v>9</v>
          </cell>
          <cell r="N5004" t="str">
            <v>624</v>
          </cell>
          <cell r="Q5004" t="str">
            <v>TDE</v>
          </cell>
          <cell r="S5004">
            <v>0</v>
          </cell>
          <cell r="T5004">
            <v>538080</v>
          </cell>
          <cell r="U5004">
            <v>0</v>
          </cell>
        </row>
        <row r="5005">
          <cell r="G5005" t="str">
            <v>09</v>
          </cell>
          <cell r="M5005">
            <v>1</v>
          </cell>
          <cell r="N5005" t="str">
            <v>660</v>
          </cell>
          <cell r="Q5005" t="str">
            <v>BFC</v>
          </cell>
          <cell r="S5005">
            <v>0</v>
          </cell>
          <cell r="T5005">
            <v>6758</v>
          </cell>
          <cell r="U5005">
            <v>195.28</v>
          </cell>
        </row>
        <row r="5006">
          <cell r="G5006" t="str">
            <v>08</v>
          </cell>
          <cell r="M5006">
            <v>2</v>
          </cell>
          <cell r="N5006" t="str">
            <v>676</v>
          </cell>
          <cell r="Q5006" t="str">
            <v>MDS</v>
          </cell>
          <cell r="S5006">
            <v>0</v>
          </cell>
          <cell r="T5006">
            <v>0</v>
          </cell>
          <cell r="U5006">
            <v>0</v>
          </cell>
        </row>
        <row r="5007">
          <cell r="G5007" t="str">
            <v>16</v>
          </cell>
          <cell r="M5007">
            <v>1</v>
          </cell>
          <cell r="N5007" t="str">
            <v>650</v>
          </cell>
          <cell r="Q5007" t="str">
            <v>EIV</v>
          </cell>
          <cell r="S5007">
            <v>0</v>
          </cell>
          <cell r="T5007">
            <v>565</v>
          </cell>
          <cell r="U5007">
            <v>0</v>
          </cell>
        </row>
        <row r="5008">
          <cell r="G5008" t="str">
            <v>04</v>
          </cell>
          <cell r="M5008">
            <v>1</v>
          </cell>
          <cell r="N5008" t="str">
            <v>650</v>
          </cell>
          <cell r="Q5008" t="str">
            <v>E16</v>
          </cell>
          <cell r="S5008">
            <v>0</v>
          </cell>
          <cell r="T5008">
            <v>7163</v>
          </cell>
          <cell r="U5008">
            <v>225.6</v>
          </cell>
        </row>
        <row r="5009">
          <cell r="G5009" t="str">
            <v>04</v>
          </cell>
          <cell r="M5009">
            <v>2</v>
          </cell>
          <cell r="N5009" t="str">
            <v>641</v>
          </cell>
          <cell r="Q5009" t="str">
            <v>EFL</v>
          </cell>
          <cell r="S5009">
            <v>0</v>
          </cell>
          <cell r="T5009">
            <v>2526</v>
          </cell>
          <cell r="U5009">
            <v>77.930000000000007</v>
          </cell>
        </row>
        <row r="5010">
          <cell r="G5010" t="str">
            <v>03</v>
          </cell>
          <cell r="M5010">
            <v>1</v>
          </cell>
          <cell r="N5010" t="str">
            <v>611</v>
          </cell>
          <cell r="Q5010" t="str">
            <v>LMR</v>
          </cell>
          <cell r="S5010">
            <v>0</v>
          </cell>
          <cell r="T5010">
            <v>265037</v>
          </cell>
          <cell r="U5010">
            <v>714.79</v>
          </cell>
        </row>
        <row r="5011">
          <cell r="G5011" t="str">
            <v>08</v>
          </cell>
          <cell r="M5011">
            <v>2</v>
          </cell>
          <cell r="N5011" t="str">
            <v>621</v>
          </cell>
          <cell r="Q5011" t="str">
            <v>TDE</v>
          </cell>
          <cell r="S5011">
            <v>0</v>
          </cell>
          <cell r="T5011">
            <v>536928</v>
          </cell>
          <cell r="U5011">
            <v>0</v>
          </cell>
        </row>
        <row r="5012">
          <cell r="G5012" t="str">
            <v>01</v>
          </cell>
          <cell r="M5012">
            <v>1</v>
          </cell>
          <cell r="N5012" t="str">
            <v>811</v>
          </cell>
          <cell r="Q5012" t="str">
            <v>PPT</v>
          </cell>
          <cell r="S5012">
            <v>0</v>
          </cell>
          <cell r="T5012">
            <v>0</v>
          </cell>
          <cell r="U5012">
            <v>0</v>
          </cell>
        </row>
        <row r="5013">
          <cell r="G5013" t="str">
            <v>04</v>
          </cell>
          <cell r="M5013">
            <v>91</v>
          </cell>
          <cell r="N5013" t="str">
            <v>621</v>
          </cell>
          <cell r="Q5013" t="str">
            <v>EP2</v>
          </cell>
          <cell r="S5013">
            <v>0</v>
          </cell>
          <cell r="T5013">
            <v>11100</v>
          </cell>
          <cell r="U5013">
            <v>-1.35</v>
          </cell>
        </row>
        <row r="5014">
          <cell r="G5014" t="str">
            <v>01</v>
          </cell>
          <cell r="M5014">
            <v>1</v>
          </cell>
          <cell r="N5014" t="str">
            <v>650</v>
          </cell>
          <cell r="Q5014" t="str">
            <v>OMS</v>
          </cell>
          <cell r="S5014">
            <v>0</v>
          </cell>
          <cell r="T5014">
            <v>1130</v>
          </cell>
          <cell r="U5014">
            <v>0.36</v>
          </cell>
        </row>
        <row r="5015">
          <cell r="G5015" t="str">
            <v>08</v>
          </cell>
          <cell r="M5015">
            <v>2</v>
          </cell>
          <cell r="N5015" t="str">
            <v>624</v>
          </cell>
          <cell r="Q5015" t="str">
            <v>TSE</v>
          </cell>
          <cell r="S5015">
            <v>0</v>
          </cell>
          <cell r="T5015">
            <v>3630322</v>
          </cell>
          <cell r="U5015">
            <v>0</v>
          </cell>
        </row>
        <row r="5016">
          <cell r="G5016" t="str">
            <v>06</v>
          </cell>
          <cell r="M5016">
            <v>1</v>
          </cell>
          <cell r="N5016" t="str">
            <v>622</v>
          </cell>
          <cell r="Q5016" t="str">
            <v>TSE</v>
          </cell>
          <cell r="S5016">
            <v>0</v>
          </cell>
          <cell r="T5016">
            <v>37559</v>
          </cell>
          <cell r="U5016">
            <v>0</v>
          </cell>
        </row>
        <row r="5017">
          <cell r="G5017" t="str">
            <v>05</v>
          </cell>
          <cell r="M5017">
            <v>6</v>
          </cell>
          <cell r="N5017" t="str">
            <v>626</v>
          </cell>
          <cell r="Q5017" t="str">
            <v>OMS</v>
          </cell>
          <cell r="S5017">
            <v>0</v>
          </cell>
          <cell r="T5017">
            <v>813780</v>
          </cell>
          <cell r="U5017">
            <v>175.78</v>
          </cell>
        </row>
        <row r="5018">
          <cell r="G5018" t="str">
            <v>08</v>
          </cell>
          <cell r="M5018">
            <v>1</v>
          </cell>
          <cell r="N5018" t="str">
            <v>676</v>
          </cell>
          <cell r="Q5018" t="str">
            <v>CAP</v>
          </cell>
          <cell r="S5018">
            <v>0</v>
          </cell>
          <cell r="T5018">
            <v>2649750</v>
          </cell>
          <cell r="U5018">
            <v>-114.53</v>
          </cell>
        </row>
        <row r="5019">
          <cell r="G5019" t="str">
            <v>04</v>
          </cell>
          <cell r="M5019">
            <v>9</v>
          </cell>
          <cell r="N5019" t="str">
            <v>624</v>
          </cell>
          <cell r="Q5019" t="str">
            <v>FVC</v>
          </cell>
          <cell r="S5019">
            <v>0</v>
          </cell>
          <cell r="T5019">
            <v>538080</v>
          </cell>
          <cell r="U5019">
            <v>0</v>
          </cell>
        </row>
        <row r="5020">
          <cell r="G5020" t="str">
            <v>08</v>
          </cell>
          <cell r="M5020">
            <v>6</v>
          </cell>
          <cell r="N5020" t="str">
            <v>626</v>
          </cell>
          <cell r="Q5020" t="str">
            <v>OMS</v>
          </cell>
          <cell r="S5020">
            <v>0</v>
          </cell>
          <cell r="T5020">
            <v>4821795</v>
          </cell>
          <cell r="U5020">
            <v>1041.5</v>
          </cell>
        </row>
        <row r="5021">
          <cell r="G5021" t="str">
            <v>08</v>
          </cell>
          <cell r="M5021">
            <v>1</v>
          </cell>
          <cell r="N5021" t="str">
            <v>634</v>
          </cell>
          <cell r="Q5021" t="str">
            <v>EP2</v>
          </cell>
          <cell r="S5021">
            <v>0</v>
          </cell>
          <cell r="T5021">
            <v>174477080</v>
          </cell>
          <cell r="U5021">
            <v>-18494.57</v>
          </cell>
        </row>
        <row r="5022">
          <cell r="G5022" t="str">
            <v>05</v>
          </cell>
          <cell r="M5022">
            <v>5</v>
          </cell>
          <cell r="N5022" t="str">
            <v>624</v>
          </cell>
          <cell r="Q5022" t="str">
            <v>DSM</v>
          </cell>
          <cell r="S5022">
            <v>0</v>
          </cell>
          <cell r="T5022">
            <v>54400</v>
          </cell>
          <cell r="U5022">
            <v>121.37</v>
          </cell>
        </row>
        <row r="5023">
          <cell r="G5023" t="str">
            <v>05</v>
          </cell>
          <cell r="M5023">
            <v>2</v>
          </cell>
          <cell r="N5023" t="str">
            <v>621</v>
          </cell>
          <cell r="Q5023" t="str">
            <v>DSO</v>
          </cell>
          <cell r="S5023">
            <v>0</v>
          </cell>
          <cell r="T5023">
            <v>258400</v>
          </cell>
          <cell r="U5023">
            <v>399.75</v>
          </cell>
        </row>
        <row r="5024">
          <cell r="G5024" t="str">
            <v>04</v>
          </cell>
          <cell r="M5024">
            <v>3</v>
          </cell>
          <cell r="N5024" t="str">
            <v>623</v>
          </cell>
          <cell r="Q5024" t="str">
            <v>CAP</v>
          </cell>
          <cell r="S5024">
            <v>0</v>
          </cell>
          <cell r="T5024">
            <v>174000</v>
          </cell>
          <cell r="U5024">
            <v>-13.4</v>
          </cell>
        </row>
        <row r="5025">
          <cell r="G5025" t="str">
            <v>08</v>
          </cell>
          <cell r="M5025">
            <v>3</v>
          </cell>
          <cell r="N5025" t="str">
            <v>624</v>
          </cell>
          <cell r="Q5025" t="str">
            <v>FVC</v>
          </cell>
          <cell r="S5025">
            <v>0</v>
          </cell>
          <cell r="T5025">
            <v>626400</v>
          </cell>
          <cell r="U5025">
            <v>0</v>
          </cell>
        </row>
        <row r="5026">
          <cell r="G5026" t="str">
            <v>04</v>
          </cell>
          <cell r="M5026">
            <v>4</v>
          </cell>
          <cell r="N5026" t="str">
            <v>623</v>
          </cell>
          <cell r="Q5026" t="str">
            <v>DSM</v>
          </cell>
          <cell r="S5026">
            <v>0</v>
          </cell>
          <cell r="T5026">
            <v>123384</v>
          </cell>
          <cell r="U5026">
            <v>817.67</v>
          </cell>
        </row>
        <row r="5027">
          <cell r="G5027" t="str">
            <v>08</v>
          </cell>
          <cell r="M5027">
            <v>1</v>
          </cell>
          <cell r="N5027" t="str">
            <v>633</v>
          </cell>
          <cell r="Q5027" t="str">
            <v>DC</v>
          </cell>
          <cell r="S5027">
            <v>1</v>
          </cell>
          <cell r="T5027">
            <v>407805</v>
          </cell>
          <cell r="U5027">
            <v>6078081</v>
          </cell>
        </row>
        <row r="5028">
          <cell r="G5028" t="str">
            <v>04</v>
          </cell>
          <cell r="M5028">
            <v>10</v>
          </cell>
          <cell r="N5028" t="str">
            <v>624</v>
          </cell>
          <cell r="Q5028" t="str">
            <v>FVC</v>
          </cell>
          <cell r="S5028">
            <v>0</v>
          </cell>
          <cell r="T5028">
            <v>460944</v>
          </cell>
          <cell r="U5028">
            <v>0</v>
          </cell>
        </row>
        <row r="5029">
          <cell r="G5029" t="str">
            <v>05</v>
          </cell>
          <cell r="M5029">
            <v>3</v>
          </cell>
          <cell r="N5029" t="str">
            <v>624</v>
          </cell>
          <cell r="Q5029" t="str">
            <v>DC</v>
          </cell>
          <cell r="S5029">
            <v>1</v>
          </cell>
          <cell r="T5029">
            <v>50</v>
          </cell>
          <cell r="U5029">
            <v>913.5</v>
          </cell>
        </row>
        <row r="5030">
          <cell r="G5030" t="str">
            <v>05</v>
          </cell>
          <cell r="M5030">
            <v>3</v>
          </cell>
          <cell r="N5030" t="str">
            <v>624</v>
          </cell>
          <cell r="Q5030" t="str">
            <v>FVC</v>
          </cell>
          <cell r="S5030">
            <v>0</v>
          </cell>
          <cell r="T5030">
            <v>169344</v>
          </cell>
          <cell r="U5030">
            <v>0</v>
          </cell>
        </row>
        <row r="5031">
          <cell r="G5031" t="str">
            <v>09</v>
          </cell>
          <cell r="M5031">
            <v>2</v>
          </cell>
          <cell r="N5031" t="str">
            <v>650</v>
          </cell>
          <cell r="Q5031" t="str">
            <v>FVC</v>
          </cell>
          <cell r="S5031">
            <v>0</v>
          </cell>
          <cell r="T5031">
            <v>10900</v>
          </cell>
          <cell r="U5031">
            <v>0</v>
          </cell>
        </row>
        <row r="5032">
          <cell r="G5032" t="str">
            <v>08</v>
          </cell>
          <cell r="M5032">
            <v>6</v>
          </cell>
          <cell r="N5032" t="str">
            <v>626</v>
          </cell>
          <cell r="Q5032" t="str">
            <v>DO1</v>
          </cell>
          <cell r="S5032">
            <v>0</v>
          </cell>
          <cell r="T5032">
            <v>3198690</v>
          </cell>
          <cell r="U5032">
            <v>198.32</v>
          </cell>
        </row>
        <row r="5033">
          <cell r="G5033" t="str">
            <v>04</v>
          </cell>
          <cell r="M5033">
            <v>1</v>
          </cell>
          <cell r="N5033" t="str">
            <v>624</v>
          </cell>
          <cell r="Q5033" t="str">
            <v>DO8</v>
          </cell>
          <cell r="S5033">
            <v>0</v>
          </cell>
          <cell r="T5033">
            <v>123264</v>
          </cell>
          <cell r="U5033">
            <v>1.48</v>
          </cell>
        </row>
        <row r="5034">
          <cell r="G5034" t="str">
            <v>07</v>
          </cell>
          <cell r="M5034">
            <v>4</v>
          </cell>
          <cell r="N5034" t="str">
            <v>624</v>
          </cell>
          <cell r="Q5034" t="str">
            <v>DS0</v>
          </cell>
          <cell r="S5034">
            <v>0</v>
          </cell>
          <cell r="T5034">
            <v>1716900</v>
          </cell>
          <cell r="U5034">
            <v>151.09</v>
          </cell>
        </row>
        <row r="5035">
          <cell r="G5035" t="str">
            <v>04</v>
          </cell>
          <cell r="M5035">
            <v>1</v>
          </cell>
          <cell r="N5035" t="str">
            <v>621</v>
          </cell>
          <cell r="Q5035" t="str">
            <v>DS6</v>
          </cell>
          <cell r="S5035">
            <v>0</v>
          </cell>
          <cell r="T5035">
            <v>523575</v>
          </cell>
          <cell r="U5035">
            <v>12.58</v>
          </cell>
        </row>
        <row r="5036">
          <cell r="G5036" t="str">
            <v>04</v>
          </cell>
          <cell r="M5036">
            <v>2</v>
          </cell>
          <cell r="N5036" t="str">
            <v>642</v>
          </cell>
          <cell r="Q5036" t="str">
            <v>EP3</v>
          </cell>
          <cell r="S5036">
            <v>0</v>
          </cell>
          <cell r="T5036">
            <v>26774</v>
          </cell>
          <cell r="U5036">
            <v>0</v>
          </cell>
        </row>
        <row r="5037">
          <cell r="G5037" t="str">
            <v>16</v>
          </cell>
          <cell r="M5037">
            <v>4</v>
          </cell>
          <cell r="N5037" t="str">
            <v>641</v>
          </cell>
          <cell r="Q5037" t="str">
            <v>FMU</v>
          </cell>
          <cell r="S5037">
            <v>0</v>
          </cell>
          <cell r="T5037">
            <v>117680</v>
          </cell>
          <cell r="U5037">
            <v>0.11</v>
          </cell>
        </row>
        <row r="5038">
          <cell r="G5038" t="str">
            <v>04</v>
          </cell>
          <cell r="M5038">
            <v>11</v>
          </cell>
          <cell r="N5038" t="str">
            <v>623</v>
          </cell>
          <cell r="Q5038" t="str">
            <v>FVE</v>
          </cell>
          <cell r="S5038">
            <v>0</v>
          </cell>
          <cell r="T5038">
            <v>403035</v>
          </cell>
          <cell r="U5038">
            <v>0</v>
          </cell>
        </row>
        <row r="5039">
          <cell r="G5039" t="str">
            <v>08</v>
          </cell>
          <cell r="M5039">
            <v>1</v>
          </cell>
          <cell r="N5039" t="str">
            <v>676</v>
          </cell>
          <cell r="Q5039" t="str">
            <v>DO3</v>
          </cell>
          <cell r="S5039">
            <v>0</v>
          </cell>
          <cell r="T5039">
            <v>2383550</v>
          </cell>
          <cell r="U5039">
            <v>381.25</v>
          </cell>
        </row>
        <row r="5040">
          <cell r="G5040" t="str">
            <v>08</v>
          </cell>
          <cell r="M5040">
            <v>1</v>
          </cell>
          <cell r="N5040" t="str">
            <v>633</v>
          </cell>
          <cell r="Q5040" t="str">
            <v>DO5</v>
          </cell>
          <cell r="S5040">
            <v>0</v>
          </cell>
          <cell r="T5040">
            <v>90582200</v>
          </cell>
          <cell r="U5040">
            <v>1539.9</v>
          </cell>
        </row>
        <row r="5041">
          <cell r="G5041" t="str">
            <v>08</v>
          </cell>
          <cell r="M5041">
            <v>4</v>
          </cell>
          <cell r="N5041" t="str">
            <v>624</v>
          </cell>
          <cell r="Q5041" t="str">
            <v>DO5</v>
          </cell>
          <cell r="S5041">
            <v>0</v>
          </cell>
          <cell r="T5041">
            <v>3415176</v>
          </cell>
          <cell r="U5041">
            <v>-587.41999999999996</v>
          </cell>
        </row>
        <row r="5042">
          <cell r="G5042" t="str">
            <v>08</v>
          </cell>
          <cell r="M5042">
            <v>4</v>
          </cell>
          <cell r="N5042" t="str">
            <v>626</v>
          </cell>
          <cell r="Q5042" t="str">
            <v>DO5</v>
          </cell>
          <cell r="S5042">
            <v>0</v>
          </cell>
          <cell r="T5042">
            <v>2238192</v>
          </cell>
          <cell r="U5042">
            <v>-152.19999999999999</v>
          </cell>
        </row>
        <row r="5043">
          <cell r="G5043" t="str">
            <v>05</v>
          </cell>
          <cell r="M5043">
            <v>6</v>
          </cell>
          <cell r="N5043" t="str">
            <v>626</v>
          </cell>
          <cell r="Q5043" t="str">
            <v>DSU</v>
          </cell>
          <cell r="S5043">
            <v>0</v>
          </cell>
          <cell r="T5043">
            <v>813780</v>
          </cell>
          <cell r="U5043">
            <v>17.100000000000001</v>
          </cell>
        </row>
        <row r="5044">
          <cell r="G5044" t="str">
            <v>01</v>
          </cell>
          <cell r="M5044">
            <v>1</v>
          </cell>
          <cell r="N5044" t="str">
            <v>655</v>
          </cell>
          <cell r="Q5044" t="str">
            <v>EBF</v>
          </cell>
          <cell r="S5044">
            <v>0</v>
          </cell>
          <cell r="T5044">
            <v>287</v>
          </cell>
          <cell r="U5044">
            <v>-8.25</v>
          </cell>
        </row>
        <row r="5045">
          <cell r="G5045" t="str">
            <v>08</v>
          </cell>
          <cell r="M5045">
            <v>2</v>
          </cell>
          <cell r="N5045" t="str">
            <v>625</v>
          </cell>
          <cell r="Q5045" t="str">
            <v>ECR</v>
          </cell>
          <cell r="S5045">
            <v>0</v>
          </cell>
          <cell r="T5045">
            <v>7432128</v>
          </cell>
          <cell r="U5045">
            <v>39345.699999999997</v>
          </cell>
        </row>
        <row r="5046">
          <cell r="G5046" t="str">
            <v>04</v>
          </cell>
          <cell r="M5046">
            <v>2</v>
          </cell>
          <cell r="N5046" t="str">
            <v>624</v>
          </cell>
          <cell r="Q5046" t="str">
            <v>EFV</v>
          </cell>
          <cell r="S5046">
            <v>0</v>
          </cell>
          <cell r="T5046">
            <v>8465249</v>
          </cell>
          <cell r="U5046">
            <v>-18022.509999999998</v>
          </cell>
        </row>
        <row r="5047">
          <cell r="G5047" t="str">
            <v>08</v>
          </cell>
          <cell r="M5047">
            <v>1</v>
          </cell>
          <cell r="N5047" t="str">
            <v>621</v>
          </cell>
          <cell r="Q5047" t="str">
            <v>EFV</v>
          </cell>
          <cell r="S5047">
            <v>0</v>
          </cell>
          <cell r="T5047">
            <v>645187</v>
          </cell>
          <cell r="U5047">
            <v>-1373.6</v>
          </cell>
        </row>
        <row r="5048">
          <cell r="G5048" t="str">
            <v>01</v>
          </cell>
          <cell r="M5048">
            <v>1</v>
          </cell>
          <cell r="N5048" t="str">
            <v>650</v>
          </cell>
          <cell r="Q5048" t="str">
            <v>EFV</v>
          </cell>
          <cell r="S5048">
            <v>0</v>
          </cell>
          <cell r="T5048">
            <v>1130</v>
          </cell>
          <cell r="U5048">
            <v>-2.4</v>
          </cell>
        </row>
        <row r="5049">
          <cell r="G5049" t="str">
            <v>16</v>
          </cell>
          <cell r="M5049">
            <v>3</v>
          </cell>
          <cell r="N5049" t="str">
            <v>650</v>
          </cell>
          <cell r="Q5049" t="str">
            <v>EFV</v>
          </cell>
          <cell r="S5049">
            <v>0</v>
          </cell>
          <cell r="T5049">
            <v>38</v>
          </cell>
          <cell r="U5049">
            <v>-0.08</v>
          </cell>
        </row>
        <row r="5050">
          <cell r="G5050" t="str">
            <v>05</v>
          </cell>
          <cell r="M5050">
            <v>3</v>
          </cell>
          <cell r="N5050" t="str">
            <v>624</v>
          </cell>
          <cell r="Q5050" t="str">
            <v>EIN</v>
          </cell>
          <cell r="S5050">
            <v>0</v>
          </cell>
          <cell r="T5050">
            <v>169344</v>
          </cell>
          <cell r="U5050">
            <v>95.17</v>
          </cell>
        </row>
        <row r="5051">
          <cell r="G5051" t="str">
            <v>08</v>
          </cell>
          <cell r="M5051">
            <v>1</v>
          </cell>
          <cell r="N5051" t="str">
            <v>632</v>
          </cell>
          <cell r="Q5051" t="str">
            <v>EP4</v>
          </cell>
          <cell r="S5051">
            <v>0</v>
          </cell>
          <cell r="T5051">
            <v>128886903</v>
          </cell>
          <cell r="U5051">
            <v>0</v>
          </cell>
        </row>
        <row r="5052">
          <cell r="G5052" t="str">
            <v>06</v>
          </cell>
          <cell r="M5052">
            <v>1</v>
          </cell>
          <cell r="N5052" t="str">
            <v>620</v>
          </cell>
          <cell r="Q5052" t="str">
            <v>EP4</v>
          </cell>
          <cell r="S5052">
            <v>0</v>
          </cell>
          <cell r="T5052">
            <v>3789</v>
          </cell>
          <cell r="U5052">
            <v>0</v>
          </cell>
        </row>
        <row r="5053">
          <cell r="G5053" t="str">
            <v>23</v>
          </cell>
          <cell r="M5053">
            <v>1</v>
          </cell>
          <cell r="N5053" t="str">
            <v>686</v>
          </cell>
          <cell r="Q5053" t="str">
            <v>EP4</v>
          </cell>
          <cell r="S5053">
            <v>0</v>
          </cell>
          <cell r="T5053">
            <v>406</v>
          </cell>
          <cell r="U5053">
            <v>0</v>
          </cell>
        </row>
        <row r="5054">
          <cell r="G5054" t="str">
            <v>16</v>
          </cell>
          <cell r="M5054">
            <v>1</v>
          </cell>
          <cell r="N5054" t="str">
            <v>650</v>
          </cell>
          <cell r="Q5054" t="str">
            <v>EUR</v>
          </cell>
          <cell r="S5054">
            <v>0</v>
          </cell>
          <cell r="T5054">
            <v>565</v>
          </cell>
          <cell r="U5054">
            <v>0</v>
          </cell>
        </row>
        <row r="5055">
          <cell r="G5055" t="str">
            <v>05</v>
          </cell>
          <cell r="M5055">
            <v>5</v>
          </cell>
          <cell r="N5055" t="str">
            <v>624</v>
          </cell>
          <cell r="Q5055" t="str">
            <v>EUR</v>
          </cell>
          <cell r="S5055">
            <v>0</v>
          </cell>
          <cell r="T5055">
            <v>54400</v>
          </cell>
          <cell r="U5055">
            <v>0.45</v>
          </cell>
        </row>
        <row r="5056">
          <cell r="G5056" t="str">
            <v>16</v>
          </cell>
          <cell r="M5056">
            <v>1</v>
          </cell>
          <cell r="N5056" t="str">
            <v>650</v>
          </cell>
          <cell r="Q5056" t="str">
            <v>FFE</v>
          </cell>
          <cell r="S5056">
            <v>0</v>
          </cell>
          <cell r="T5056">
            <v>565</v>
          </cell>
          <cell r="U5056">
            <v>0.01</v>
          </cell>
        </row>
        <row r="5057">
          <cell r="G5057" t="str">
            <v>06</v>
          </cell>
          <cell r="M5057">
            <v>1</v>
          </cell>
          <cell r="N5057" t="str">
            <v>620</v>
          </cell>
          <cell r="Q5057" t="str">
            <v>FFE</v>
          </cell>
          <cell r="S5057">
            <v>0</v>
          </cell>
          <cell r="T5057">
            <v>3789</v>
          </cell>
          <cell r="U5057">
            <v>0.27</v>
          </cell>
        </row>
        <row r="5058">
          <cell r="G5058" t="str">
            <v>16</v>
          </cell>
          <cell r="M5058">
            <v>4</v>
          </cell>
          <cell r="N5058" t="str">
            <v>641</v>
          </cell>
          <cell r="Q5058" t="str">
            <v>ICN</v>
          </cell>
          <cell r="S5058">
            <v>0</v>
          </cell>
          <cell r="T5058">
            <v>117680</v>
          </cell>
          <cell r="U5058">
            <v>0</v>
          </cell>
        </row>
        <row r="5059">
          <cell r="G5059" t="str">
            <v>05</v>
          </cell>
          <cell r="M5059">
            <v>1</v>
          </cell>
          <cell r="N5059" t="str">
            <v>623</v>
          </cell>
          <cell r="Q5059" t="str">
            <v>LMV</v>
          </cell>
          <cell r="S5059">
            <v>0</v>
          </cell>
          <cell r="T5059">
            <v>216488</v>
          </cell>
          <cell r="U5059">
            <v>-6.28</v>
          </cell>
        </row>
        <row r="5060">
          <cell r="G5060" t="str">
            <v>08</v>
          </cell>
          <cell r="M5060">
            <v>3</v>
          </cell>
          <cell r="N5060" t="str">
            <v>676</v>
          </cell>
          <cell r="Q5060" t="str">
            <v>LMV</v>
          </cell>
          <cell r="S5060">
            <v>0</v>
          </cell>
          <cell r="T5060">
            <v>0</v>
          </cell>
          <cell r="U5060">
            <v>0</v>
          </cell>
        </row>
        <row r="5061">
          <cell r="G5061" t="str">
            <v>04</v>
          </cell>
          <cell r="M5061">
            <v>2</v>
          </cell>
          <cell r="N5061" t="str">
            <v>626</v>
          </cell>
          <cell r="Q5061" t="str">
            <v>LMV</v>
          </cell>
          <cell r="S5061">
            <v>0</v>
          </cell>
          <cell r="T5061">
            <v>1020195</v>
          </cell>
          <cell r="U5061">
            <v>-37.75</v>
          </cell>
        </row>
        <row r="5062">
          <cell r="G5062" t="str">
            <v>03</v>
          </cell>
          <cell r="M5062">
            <v>1</v>
          </cell>
          <cell r="N5062" t="str">
            <v>660</v>
          </cell>
          <cell r="Q5062" t="str">
            <v>L32</v>
          </cell>
          <cell r="S5062">
            <v>0</v>
          </cell>
          <cell r="T5062">
            <v>1</v>
          </cell>
          <cell r="U5062">
            <v>10.84</v>
          </cell>
        </row>
        <row r="5063">
          <cell r="G5063" t="str">
            <v>04</v>
          </cell>
          <cell r="M5063">
            <v>1</v>
          </cell>
          <cell r="N5063" t="str">
            <v>624</v>
          </cell>
          <cell r="Q5063" t="str">
            <v>MC</v>
          </cell>
          <cell r="S5063">
            <v>2</v>
          </cell>
          <cell r="T5063">
            <v>307.63</v>
          </cell>
          <cell r="U5063">
            <v>3590.04</v>
          </cell>
        </row>
        <row r="5064">
          <cell r="G5064" t="str">
            <v>09</v>
          </cell>
          <cell r="M5064">
            <v>2</v>
          </cell>
          <cell r="N5064" t="str">
            <v>650</v>
          </cell>
          <cell r="Q5064" t="str">
            <v>RTU</v>
          </cell>
          <cell r="S5064">
            <v>0</v>
          </cell>
          <cell r="T5064">
            <v>10900</v>
          </cell>
          <cell r="U5064">
            <v>0</v>
          </cell>
        </row>
        <row r="5065">
          <cell r="G5065" t="str">
            <v>16</v>
          </cell>
          <cell r="M5065">
            <v>4</v>
          </cell>
          <cell r="N5065" t="str">
            <v>641</v>
          </cell>
          <cell r="Q5065" t="str">
            <v>RTU</v>
          </cell>
          <cell r="S5065">
            <v>0</v>
          </cell>
          <cell r="T5065">
            <v>117680</v>
          </cell>
          <cell r="U5065">
            <v>0.35</v>
          </cell>
        </row>
        <row r="5066">
          <cell r="G5066" t="str">
            <v>06</v>
          </cell>
          <cell r="M5066">
            <v>1</v>
          </cell>
          <cell r="N5066" t="str">
            <v>620</v>
          </cell>
          <cell r="Q5066" t="str">
            <v>RTU</v>
          </cell>
          <cell r="S5066">
            <v>0</v>
          </cell>
          <cell r="T5066">
            <v>3789</v>
          </cell>
          <cell r="U5066">
            <v>0.34</v>
          </cell>
        </row>
        <row r="5067">
          <cell r="G5067" t="str">
            <v>07</v>
          </cell>
          <cell r="M5067">
            <v>3</v>
          </cell>
          <cell r="N5067" t="str">
            <v>641</v>
          </cell>
          <cell r="Q5067" t="str">
            <v>TDC</v>
          </cell>
          <cell r="S5067">
            <v>0</v>
          </cell>
          <cell r="T5067">
            <v>3936</v>
          </cell>
          <cell r="U5067">
            <v>0</v>
          </cell>
        </row>
        <row r="5068">
          <cell r="G5068" t="str">
            <v>23</v>
          </cell>
          <cell r="M5068">
            <v>1</v>
          </cell>
          <cell r="N5068" t="str">
            <v>686</v>
          </cell>
          <cell r="Q5068" t="str">
            <v>TDC</v>
          </cell>
          <cell r="S5068">
            <v>0</v>
          </cell>
          <cell r="T5068">
            <v>406</v>
          </cell>
          <cell r="U5068">
            <v>0</v>
          </cell>
        </row>
        <row r="5069">
          <cell r="G5069" t="str">
            <v>04</v>
          </cell>
          <cell r="M5069">
            <v>5</v>
          </cell>
          <cell r="N5069" t="str">
            <v>624</v>
          </cell>
          <cell r="Q5069" t="str">
            <v>TDC</v>
          </cell>
          <cell r="S5069">
            <v>0</v>
          </cell>
          <cell r="T5069">
            <v>79200</v>
          </cell>
          <cell r="U5069">
            <v>0</v>
          </cell>
        </row>
        <row r="5070">
          <cell r="G5070" t="str">
            <v>05</v>
          </cell>
          <cell r="M5070">
            <v>3</v>
          </cell>
          <cell r="N5070" t="str">
            <v>624</v>
          </cell>
          <cell r="Q5070" t="str">
            <v>TIU</v>
          </cell>
          <cell r="S5070">
            <v>0</v>
          </cell>
          <cell r="T5070">
            <v>169344</v>
          </cell>
          <cell r="U5070">
            <v>0</v>
          </cell>
        </row>
        <row r="5071">
          <cell r="G5071" t="str">
            <v>01</v>
          </cell>
          <cell r="M5071">
            <v>1</v>
          </cell>
          <cell r="N5071" t="str">
            <v>650</v>
          </cell>
          <cell r="Q5071" t="str">
            <v>TIU</v>
          </cell>
          <cell r="S5071">
            <v>0</v>
          </cell>
          <cell r="T5071">
            <v>1130</v>
          </cell>
          <cell r="U5071">
            <v>0</v>
          </cell>
        </row>
        <row r="5072">
          <cell r="G5072" t="str">
            <v>07</v>
          </cell>
          <cell r="M5072">
            <v>3</v>
          </cell>
          <cell r="N5072" t="str">
            <v>642</v>
          </cell>
          <cell r="Q5072" t="str">
            <v>TIU</v>
          </cell>
          <cell r="S5072">
            <v>0</v>
          </cell>
          <cell r="T5072">
            <v>419</v>
          </cell>
          <cell r="U5072">
            <v>0</v>
          </cell>
        </row>
        <row r="5073">
          <cell r="G5073" t="str">
            <v>16</v>
          </cell>
          <cell r="M5073">
            <v>3</v>
          </cell>
          <cell r="N5073" t="str">
            <v>650</v>
          </cell>
          <cell r="Q5073" t="str">
            <v>TIU</v>
          </cell>
          <cell r="S5073">
            <v>0</v>
          </cell>
          <cell r="T5073">
            <v>38</v>
          </cell>
          <cell r="U5073">
            <v>0</v>
          </cell>
        </row>
        <row r="5074">
          <cell r="G5074" t="str">
            <v>23</v>
          </cell>
          <cell r="M5074">
            <v>1</v>
          </cell>
          <cell r="N5074" t="str">
            <v>686</v>
          </cell>
          <cell r="Q5074" t="str">
            <v>VE4</v>
          </cell>
          <cell r="S5074">
            <v>0</v>
          </cell>
          <cell r="T5074">
            <v>406</v>
          </cell>
          <cell r="U5074">
            <v>0</v>
          </cell>
        </row>
        <row r="5075">
          <cell r="G5075" t="str">
            <v>23</v>
          </cell>
          <cell r="M5075">
            <v>2</v>
          </cell>
          <cell r="N5075" t="str">
            <v>685</v>
          </cell>
          <cell r="Q5075" t="str">
            <v>VMU</v>
          </cell>
          <cell r="S5075">
            <v>0</v>
          </cell>
          <cell r="T5075">
            <v>85</v>
          </cell>
          <cell r="U5075">
            <v>0</v>
          </cell>
        </row>
        <row r="5076">
          <cell r="G5076" t="str">
            <v>23</v>
          </cell>
          <cell r="M5076">
            <v>1</v>
          </cell>
          <cell r="N5076" t="str">
            <v>686</v>
          </cell>
          <cell r="Q5076" t="str">
            <v>VTU</v>
          </cell>
          <cell r="S5076">
            <v>0</v>
          </cell>
          <cell r="T5076">
            <v>406</v>
          </cell>
          <cell r="U5076">
            <v>-0.01</v>
          </cell>
        </row>
        <row r="5077">
          <cell r="G5077" t="str">
            <v>06</v>
          </cell>
          <cell r="M5077">
            <v>2</v>
          </cell>
          <cell r="N5077" t="str">
            <v>620</v>
          </cell>
          <cell r="Q5077" t="str">
            <v>MSV</v>
          </cell>
          <cell r="S5077">
            <v>0</v>
          </cell>
          <cell r="T5077">
            <v>0</v>
          </cell>
          <cell r="U5077">
            <v>0</v>
          </cell>
        </row>
        <row r="5078">
          <cell r="G5078" t="str">
            <v>01</v>
          </cell>
          <cell r="M5078">
            <v>1</v>
          </cell>
          <cell r="N5078" t="str">
            <v>655</v>
          </cell>
          <cell r="Q5078" t="str">
            <v>MSV</v>
          </cell>
          <cell r="S5078">
            <v>0</v>
          </cell>
          <cell r="T5078">
            <v>287</v>
          </cell>
          <cell r="U5078">
            <v>-0.16</v>
          </cell>
        </row>
        <row r="5079">
          <cell r="G5079" t="str">
            <v>01</v>
          </cell>
          <cell r="M5079">
            <v>61</v>
          </cell>
          <cell r="N5079" t="str">
            <v>611</v>
          </cell>
          <cell r="Q5079" t="str">
            <v>RIN</v>
          </cell>
          <cell r="S5079">
            <v>0</v>
          </cell>
          <cell r="T5079">
            <v>31</v>
          </cell>
          <cell r="U5079">
            <v>0.08</v>
          </cell>
        </row>
        <row r="5080">
          <cell r="G5080" t="str">
            <v>17</v>
          </cell>
          <cell r="M5080">
            <v>1</v>
          </cell>
          <cell r="N5080" t="str">
            <v>644</v>
          </cell>
          <cell r="Q5080" t="str">
            <v>RIN</v>
          </cell>
          <cell r="S5080">
            <v>0</v>
          </cell>
          <cell r="T5080">
            <v>1688750</v>
          </cell>
          <cell r="U5080">
            <v>3235.65</v>
          </cell>
        </row>
        <row r="5081">
          <cell r="G5081" t="str">
            <v>09</v>
          </cell>
          <cell r="M5081">
            <v>2</v>
          </cell>
          <cell r="N5081" t="str">
            <v>650</v>
          </cell>
          <cell r="Q5081" t="str">
            <v>TTE</v>
          </cell>
          <cell r="S5081">
            <v>0</v>
          </cell>
          <cell r="T5081">
            <v>10900</v>
          </cell>
          <cell r="U5081">
            <v>0</v>
          </cell>
        </row>
        <row r="5082">
          <cell r="G5082" t="str">
            <v>05</v>
          </cell>
          <cell r="M5082">
            <v>2</v>
          </cell>
          <cell r="N5082" t="str">
            <v>624</v>
          </cell>
          <cell r="Q5082" t="str">
            <v>TTE</v>
          </cell>
          <cell r="S5082">
            <v>0</v>
          </cell>
          <cell r="T5082">
            <v>5617464</v>
          </cell>
          <cell r="U5082">
            <v>0</v>
          </cell>
        </row>
        <row r="5083">
          <cell r="G5083" t="str">
            <v>05</v>
          </cell>
          <cell r="M5083">
            <v>15</v>
          </cell>
          <cell r="N5083" t="str">
            <v>624</v>
          </cell>
          <cell r="Q5083" t="str">
            <v>TTE</v>
          </cell>
          <cell r="S5083">
            <v>0</v>
          </cell>
          <cell r="T5083">
            <v>703056</v>
          </cell>
          <cell r="U5083">
            <v>0</v>
          </cell>
        </row>
        <row r="5084">
          <cell r="G5084" t="str">
            <v>23</v>
          </cell>
          <cell r="M5084">
            <v>2</v>
          </cell>
          <cell r="N5084" t="str">
            <v>685</v>
          </cell>
          <cell r="Q5084" t="str">
            <v>VAU</v>
          </cell>
          <cell r="S5084">
            <v>0</v>
          </cell>
          <cell r="T5084">
            <v>85</v>
          </cell>
          <cell r="U5084">
            <v>-0.01</v>
          </cell>
        </row>
        <row r="5085">
          <cell r="G5085" t="str">
            <v>07</v>
          </cell>
          <cell r="M5085">
            <v>2</v>
          </cell>
          <cell r="N5085" t="str">
            <v>624</v>
          </cell>
          <cell r="Q5085" t="str">
            <v>EEX</v>
          </cell>
          <cell r="S5085">
            <v>0</v>
          </cell>
          <cell r="T5085">
            <v>3418959</v>
          </cell>
          <cell r="U5085">
            <v>5921.63</v>
          </cell>
        </row>
        <row r="5086">
          <cell r="G5086" t="str">
            <v>05</v>
          </cell>
          <cell r="M5086">
            <v>4</v>
          </cell>
          <cell r="N5086" t="str">
            <v>624</v>
          </cell>
          <cell r="Q5086" t="str">
            <v>EP1</v>
          </cell>
          <cell r="S5086">
            <v>0</v>
          </cell>
          <cell r="T5086">
            <v>9891672</v>
          </cell>
          <cell r="U5086">
            <v>0</v>
          </cell>
        </row>
        <row r="5087">
          <cell r="G5087" t="str">
            <v>04</v>
          </cell>
          <cell r="M5087">
            <v>3</v>
          </cell>
          <cell r="N5087" t="str">
            <v>624</v>
          </cell>
          <cell r="Q5087" t="str">
            <v>CAV</v>
          </cell>
          <cell r="S5087">
            <v>0</v>
          </cell>
          <cell r="T5087">
            <v>491328</v>
          </cell>
          <cell r="U5087">
            <v>-14.74</v>
          </cell>
        </row>
        <row r="5088">
          <cell r="G5088" t="str">
            <v>01</v>
          </cell>
          <cell r="M5088">
            <v>51</v>
          </cell>
          <cell r="N5088" t="str">
            <v>611</v>
          </cell>
          <cell r="Q5088" t="str">
            <v>TDE</v>
          </cell>
          <cell r="S5088">
            <v>0</v>
          </cell>
          <cell r="T5088">
            <v>165581</v>
          </cell>
          <cell r="U5088">
            <v>0</v>
          </cell>
        </row>
        <row r="5089">
          <cell r="G5089" t="str">
            <v>05</v>
          </cell>
          <cell r="M5089">
            <v>6</v>
          </cell>
          <cell r="N5089" t="str">
            <v>624</v>
          </cell>
          <cell r="Q5089" t="str">
            <v>EIV</v>
          </cell>
          <cell r="S5089">
            <v>0</v>
          </cell>
          <cell r="T5089">
            <v>3870300</v>
          </cell>
          <cell r="U5089">
            <v>0</v>
          </cell>
        </row>
        <row r="5090">
          <cell r="G5090" t="str">
            <v>05</v>
          </cell>
          <cell r="M5090">
            <v>6</v>
          </cell>
          <cell r="N5090" t="str">
            <v>624</v>
          </cell>
          <cell r="Q5090" t="str">
            <v>BFC</v>
          </cell>
          <cell r="S5090">
            <v>0</v>
          </cell>
          <cell r="T5090">
            <v>3870300</v>
          </cell>
          <cell r="U5090">
            <v>111282.74</v>
          </cell>
        </row>
        <row r="5091">
          <cell r="G5091" t="str">
            <v>05</v>
          </cell>
          <cell r="M5091">
            <v>4</v>
          </cell>
          <cell r="N5091" t="str">
            <v>624</v>
          </cell>
          <cell r="Q5091" t="str">
            <v>LMR</v>
          </cell>
          <cell r="S5091">
            <v>0</v>
          </cell>
          <cell r="T5091">
            <v>9647232</v>
          </cell>
          <cell r="U5091">
            <v>8161.56</v>
          </cell>
        </row>
        <row r="5092">
          <cell r="G5092" t="str">
            <v>05</v>
          </cell>
          <cell r="M5092">
            <v>15</v>
          </cell>
          <cell r="N5092" t="str">
            <v>624</v>
          </cell>
          <cell r="Q5092" t="str">
            <v>EFL</v>
          </cell>
          <cell r="S5092">
            <v>0</v>
          </cell>
          <cell r="T5092">
            <v>703056</v>
          </cell>
          <cell r="U5092">
            <v>21689.98</v>
          </cell>
        </row>
        <row r="5093">
          <cell r="G5093" t="str">
            <v>08</v>
          </cell>
          <cell r="M5093">
            <v>3</v>
          </cell>
          <cell r="N5093" t="str">
            <v>624</v>
          </cell>
          <cell r="Q5093" t="str">
            <v>EFL</v>
          </cell>
          <cell r="S5093">
            <v>0</v>
          </cell>
          <cell r="T5093">
            <v>626400</v>
          </cell>
          <cell r="U5093">
            <v>19325.07</v>
          </cell>
        </row>
        <row r="5094">
          <cell r="G5094" t="str">
            <v>06</v>
          </cell>
          <cell r="M5094">
            <v>2</v>
          </cell>
          <cell r="N5094" t="str">
            <v>620</v>
          </cell>
          <cell r="Q5094" t="str">
            <v>BFC</v>
          </cell>
          <cell r="S5094">
            <v>0</v>
          </cell>
          <cell r="T5094">
            <v>0</v>
          </cell>
          <cell r="U5094">
            <v>0</v>
          </cell>
        </row>
        <row r="5095">
          <cell r="G5095" t="str">
            <v>16</v>
          </cell>
          <cell r="M5095">
            <v>4</v>
          </cell>
          <cell r="N5095" t="str">
            <v>641</v>
          </cell>
          <cell r="Q5095" t="str">
            <v>EIV</v>
          </cell>
          <cell r="S5095">
            <v>0</v>
          </cell>
          <cell r="T5095">
            <v>117680</v>
          </cell>
          <cell r="U5095">
            <v>0</v>
          </cell>
        </row>
        <row r="5096">
          <cell r="G5096" t="str">
            <v>05</v>
          </cell>
          <cell r="M5096">
            <v>1</v>
          </cell>
          <cell r="N5096" t="str">
            <v>624</v>
          </cell>
          <cell r="Q5096" t="str">
            <v>DC</v>
          </cell>
          <cell r="S5096">
            <v>3</v>
          </cell>
          <cell r="T5096">
            <v>2842.63</v>
          </cell>
          <cell r="U5096">
            <v>31752.18</v>
          </cell>
        </row>
        <row r="5097">
          <cell r="G5097" t="str">
            <v>08</v>
          </cell>
          <cell r="M5097">
            <v>2</v>
          </cell>
          <cell r="N5097" t="str">
            <v>626</v>
          </cell>
          <cell r="Q5097" t="str">
            <v>OMS</v>
          </cell>
          <cell r="S5097">
            <v>0</v>
          </cell>
          <cell r="T5097">
            <v>13892472</v>
          </cell>
          <cell r="U5097">
            <v>3000.78</v>
          </cell>
        </row>
        <row r="5098">
          <cell r="G5098" t="str">
            <v>08</v>
          </cell>
          <cell r="M5098">
            <v>1</v>
          </cell>
          <cell r="N5098" t="str">
            <v>626</v>
          </cell>
          <cell r="Q5098" t="str">
            <v>DC</v>
          </cell>
          <cell r="S5098">
            <v>1</v>
          </cell>
          <cell r="T5098">
            <v>600</v>
          </cell>
          <cell r="U5098">
            <v>15102</v>
          </cell>
        </row>
        <row r="5099">
          <cell r="G5099" t="str">
            <v>07</v>
          </cell>
          <cell r="M5099">
            <v>1</v>
          </cell>
          <cell r="N5099" t="str">
            <v>625</v>
          </cell>
          <cell r="Q5099" t="str">
            <v>TSE</v>
          </cell>
          <cell r="S5099">
            <v>0</v>
          </cell>
          <cell r="T5099">
            <v>542400</v>
          </cell>
          <cell r="U5099">
            <v>0</v>
          </cell>
        </row>
        <row r="5100">
          <cell r="G5100" t="str">
            <v>04</v>
          </cell>
          <cell r="M5100">
            <v>2</v>
          </cell>
          <cell r="N5100" t="str">
            <v>626</v>
          </cell>
          <cell r="Q5100" t="str">
            <v>TSE</v>
          </cell>
          <cell r="S5100">
            <v>0</v>
          </cell>
          <cell r="T5100">
            <v>1020195</v>
          </cell>
          <cell r="U5100">
            <v>0</v>
          </cell>
        </row>
        <row r="5101">
          <cell r="G5101" t="str">
            <v>05</v>
          </cell>
          <cell r="M5101">
            <v>1</v>
          </cell>
          <cell r="N5101" t="str">
            <v>626</v>
          </cell>
          <cell r="Q5101" t="str">
            <v>OMS</v>
          </cell>
          <cell r="S5101">
            <v>0</v>
          </cell>
          <cell r="T5101">
            <v>6707584</v>
          </cell>
          <cell r="U5101">
            <v>1448.84</v>
          </cell>
        </row>
        <row r="5102">
          <cell r="G5102" t="str">
            <v>04</v>
          </cell>
          <cell r="M5102">
            <v>1</v>
          </cell>
          <cell r="N5102" t="str">
            <v>623</v>
          </cell>
          <cell r="Q5102" t="str">
            <v>ACC</v>
          </cell>
          <cell r="S5102">
            <v>0</v>
          </cell>
          <cell r="T5102">
            <v>0</v>
          </cell>
          <cell r="U5102">
            <v>-560</v>
          </cell>
        </row>
        <row r="5103">
          <cell r="G5103" t="str">
            <v>17</v>
          </cell>
          <cell r="M5103">
            <v>1</v>
          </cell>
          <cell r="N5103" t="str">
            <v>644</v>
          </cell>
          <cell r="Q5103" t="str">
            <v>DO1</v>
          </cell>
          <cell r="S5103">
            <v>0</v>
          </cell>
          <cell r="T5103">
            <v>1688750</v>
          </cell>
          <cell r="U5103">
            <v>224.6</v>
          </cell>
        </row>
        <row r="5104">
          <cell r="G5104" t="str">
            <v>05</v>
          </cell>
          <cell r="M5104">
            <v>4</v>
          </cell>
          <cell r="N5104" t="str">
            <v>626</v>
          </cell>
          <cell r="Q5104" t="str">
            <v>DO4</v>
          </cell>
          <cell r="S5104">
            <v>0</v>
          </cell>
          <cell r="T5104">
            <v>2598156</v>
          </cell>
          <cell r="U5104">
            <v>0</v>
          </cell>
        </row>
        <row r="5105">
          <cell r="G5105" t="str">
            <v>08</v>
          </cell>
          <cell r="M5105">
            <v>6</v>
          </cell>
          <cell r="N5105" t="str">
            <v>624</v>
          </cell>
          <cell r="Q5105" t="str">
            <v>DS0</v>
          </cell>
          <cell r="S5105">
            <v>0</v>
          </cell>
          <cell r="T5105">
            <v>1453060</v>
          </cell>
          <cell r="U5105">
            <v>127.87</v>
          </cell>
        </row>
        <row r="5106">
          <cell r="G5106" t="str">
            <v>04</v>
          </cell>
          <cell r="M5106">
            <v>1</v>
          </cell>
          <cell r="N5106" t="str">
            <v>621</v>
          </cell>
          <cell r="Q5106" t="str">
            <v>DS4</v>
          </cell>
          <cell r="S5106">
            <v>0</v>
          </cell>
          <cell r="T5106">
            <v>523575</v>
          </cell>
          <cell r="U5106">
            <v>-1.56</v>
          </cell>
        </row>
        <row r="5107">
          <cell r="G5107" t="str">
            <v>01</v>
          </cell>
          <cell r="M5107">
            <v>1</v>
          </cell>
          <cell r="N5107" t="str">
            <v>655</v>
          </cell>
          <cell r="Q5107" t="str">
            <v>EP3</v>
          </cell>
          <cell r="S5107">
            <v>0</v>
          </cell>
          <cell r="T5107">
            <v>287</v>
          </cell>
          <cell r="U5107">
            <v>0</v>
          </cell>
        </row>
        <row r="5108">
          <cell r="G5108" t="str">
            <v>01</v>
          </cell>
          <cell r="M5108">
            <v>61</v>
          </cell>
          <cell r="N5108" t="str">
            <v>611</v>
          </cell>
          <cell r="Q5108" t="str">
            <v>EP3</v>
          </cell>
          <cell r="S5108">
            <v>0</v>
          </cell>
          <cell r="T5108">
            <v>31</v>
          </cell>
          <cell r="U5108">
            <v>0</v>
          </cell>
        </row>
        <row r="5109">
          <cell r="G5109" t="str">
            <v>05</v>
          </cell>
          <cell r="M5109">
            <v>5</v>
          </cell>
          <cell r="N5109" t="str">
            <v>624</v>
          </cell>
          <cell r="Q5109" t="str">
            <v>FMU</v>
          </cell>
          <cell r="S5109">
            <v>0</v>
          </cell>
          <cell r="T5109">
            <v>54400</v>
          </cell>
          <cell r="U5109">
            <v>0.05</v>
          </cell>
        </row>
        <row r="5110">
          <cell r="G5110" t="str">
            <v>08</v>
          </cell>
          <cell r="M5110">
            <v>6</v>
          </cell>
          <cell r="N5110" t="str">
            <v>626</v>
          </cell>
          <cell r="Q5110" t="str">
            <v>DO3</v>
          </cell>
          <cell r="S5110">
            <v>0</v>
          </cell>
          <cell r="T5110">
            <v>3198690</v>
          </cell>
          <cell r="U5110">
            <v>291.08</v>
          </cell>
        </row>
        <row r="5111">
          <cell r="G5111" t="str">
            <v>05</v>
          </cell>
          <cell r="M5111">
            <v>2</v>
          </cell>
          <cell r="N5111" t="str">
            <v>624</v>
          </cell>
          <cell r="Q5111" t="str">
            <v>EBF</v>
          </cell>
          <cell r="S5111">
            <v>0</v>
          </cell>
          <cell r="T5111">
            <v>5617464</v>
          </cell>
          <cell r="U5111">
            <v>-161384.13</v>
          </cell>
        </row>
        <row r="5112">
          <cell r="G5112" t="str">
            <v>16</v>
          </cell>
          <cell r="M5112">
            <v>1</v>
          </cell>
          <cell r="N5112" t="str">
            <v>623</v>
          </cell>
          <cell r="Q5112" t="str">
            <v>EC</v>
          </cell>
          <cell r="S5112">
            <v>1</v>
          </cell>
          <cell r="T5112">
            <v>87168</v>
          </cell>
          <cell r="U5112">
            <v>5900.93</v>
          </cell>
        </row>
        <row r="5113">
          <cell r="G5113" t="str">
            <v>04</v>
          </cell>
          <cell r="M5113">
            <v>2</v>
          </cell>
          <cell r="N5113" t="str">
            <v>624</v>
          </cell>
          <cell r="Q5113" t="str">
            <v>EC</v>
          </cell>
          <cell r="S5113">
            <v>4</v>
          </cell>
          <cell r="T5113">
            <v>2011144</v>
          </cell>
          <cell r="U5113">
            <v>109870.81</v>
          </cell>
        </row>
        <row r="5114">
          <cell r="G5114" t="str">
            <v>08</v>
          </cell>
          <cell r="M5114">
            <v>6</v>
          </cell>
          <cell r="N5114" t="str">
            <v>626</v>
          </cell>
          <cell r="Q5114" t="str">
            <v>ECR</v>
          </cell>
          <cell r="S5114">
            <v>0</v>
          </cell>
          <cell r="T5114">
            <v>4821795</v>
          </cell>
          <cell r="U5114">
            <v>16519.47</v>
          </cell>
        </row>
        <row r="5115">
          <cell r="G5115" t="str">
            <v>22</v>
          </cell>
          <cell r="M5115">
            <v>9</v>
          </cell>
          <cell r="N5115" t="str">
            <v>677</v>
          </cell>
          <cell r="Q5115" t="str">
            <v>EEC</v>
          </cell>
          <cell r="S5115">
            <v>4</v>
          </cell>
          <cell r="T5115">
            <v>503888</v>
          </cell>
          <cell r="U5115">
            <v>27527.91</v>
          </cell>
        </row>
        <row r="5116">
          <cell r="G5116" t="str">
            <v>23</v>
          </cell>
          <cell r="M5116">
            <v>1</v>
          </cell>
          <cell r="N5116" t="str">
            <v>686</v>
          </cell>
          <cell r="Q5116" t="str">
            <v>EFV</v>
          </cell>
          <cell r="S5116">
            <v>0</v>
          </cell>
          <cell r="T5116">
            <v>406</v>
          </cell>
          <cell r="U5116">
            <v>-0.87</v>
          </cell>
        </row>
        <row r="5117">
          <cell r="G5117" t="str">
            <v>07</v>
          </cell>
          <cell r="M5117">
            <v>3</v>
          </cell>
          <cell r="N5117" t="str">
            <v>641</v>
          </cell>
          <cell r="Q5117" t="str">
            <v>EFV</v>
          </cell>
          <cell r="S5117">
            <v>0</v>
          </cell>
          <cell r="T5117">
            <v>3936</v>
          </cell>
          <cell r="U5117">
            <v>-8.3800000000000008</v>
          </cell>
        </row>
        <row r="5118">
          <cell r="G5118" t="str">
            <v>08</v>
          </cell>
          <cell r="M5118">
            <v>1</v>
          </cell>
          <cell r="N5118" t="str">
            <v>634</v>
          </cell>
          <cell r="Q5118" t="str">
            <v>EP4</v>
          </cell>
          <cell r="S5118">
            <v>0</v>
          </cell>
          <cell r="T5118">
            <v>174477080</v>
          </cell>
          <cell r="U5118">
            <v>0</v>
          </cell>
        </row>
        <row r="5119">
          <cell r="G5119" t="str">
            <v>04</v>
          </cell>
          <cell r="M5119">
            <v>2</v>
          </cell>
          <cell r="N5119" t="str">
            <v>642</v>
          </cell>
          <cell r="Q5119" t="str">
            <v>EUR</v>
          </cell>
          <cell r="S5119">
            <v>0</v>
          </cell>
          <cell r="T5119">
            <v>26774</v>
          </cell>
          <cell r="U5119">
            <v>0.69</v>
          </cell>
        </row>
        <row r="5120">
          <cell r="G5120" t="str">
            <v>16</v>
          </cell>
          <cell r="M5120">
            <v>4</v>
          </cell>
          <cell r="N5120" t="str">
            <v>641</v>
          </cell>
          <cell r="Q5120" t="str">
            <v>FFE</v>
          </cell>
          <cell r="S5120">
            <v>0</v>
          </cell>
          <cell r="T5120">
            <v>117680</v>
          </cell>
          <cell r="U5120">
            <v>6.71</v>
          </cell>
        </row>
        <row r="5121">
          <cell r="G5121" t="str">
            <v>05</v>
          </cell>
          <cell r="M5121">
            <v>4</v>
          </cell>
          <cell r="N5121" t="str">
            <v>624</v>
          </cell>
          <cell r="Q5121" t="str">
            <v>LMV</v>
          </cell>
          <cell r="S5121">
            <v>0</v>
          </cell>
          <cell r="T5121">
            <v>9647232</v>
          </cell>
          <cell r="U5121">
            <v>-19.29</v>
          </cell>
        </row>
        <row r="5122">
          <cell r="G5122" t="str">
            <v>08</v>
          </cell>
          <cell r="M5122">
            <v>2</v>
          </cell>
          <cell r="N5122" t="str">
            <v>624</v>
          </cell>
          <cell r="Q5122" t="str">
            <v>LMV</v>
          </cell>
          <cell r="S5122">
            <v>0</v>
          </cell>
          <cell r="T5122">
            <v>3630322</v>
          </cell>
          <cell r="U5122">
            <v>-7.26</v>
          </cell>
        </row>
        <row r="5123">
          <cell r="G5123" t="str">
            <v>16</v>
          </cell>
          <cell r="M5123">
            <v>1</v>
          </cell>
          <cell r="N5123" t="str">
            <v>660</v>
          </cell>
          <cell r="Q5123" t="str">
            <v>L16</v>
          </cell>
          <cell r="S5123">
            <v>0</v>
          </cell>
          <cell r="T5123">
            <v>2</v>
          </cell>
          <cell r="U5123">
            <v>20.54</v>
          </cell>
        </row>
        <row r="5124">
          <cell r="G5124" t="str">
            <v>16</v>
          </cell>
          <cell r="M5124">
            <v>4</v>
          </cell>
          <cell r="N5124" t="str">
            <v>641</v>
          </cell>
          <cell r="Q5124" t="str">
            <v>PRV</v>
          </cell>
          <cell r="S5124">
            <v>0</v>
          </cell>
          <cell r="T5124">
            <v>117680</v>
          </cell>
          <cell r="U5124">
            <v>9.5299999999999994</v>
          </cell>
        </row>
        <row r="5125">
          <cell r="G5125" t="str">
            <v>23</v>
          </cell>
          <cell r="M5125">
            <v>1</v>
          </cell>
          <cell r="N5125" t="str">
            <v>686</v>
          </cell>
          <cell r="Q5125" t="str">
            <v>PRV</v>
          </cell>
          <cell r="S5125">
            <v>0</v>
          </cell>
          <cell r="T5125">
            <v>406</v>
          </cell>
          <cell r="U5125">
            <v>-7.0000000000000007E-2</v>
          </cell>
        </row>
        <row r="5126">
          <cell r="G5126" t="str">
            <v>07</v>
          </cell>
          <cell r="M5126">
            <v>3</v>
          </cell>
          <cell r="N5126" t="str">
            <v>642</v>
          </cell>
          <cell r="Q5126" t="str">
            <v>RTU</v>
          </cell>
          <cell r="S5126">
            <v>0</v>
          </cell>
          <cell r="T5126">
            <v>419</v>
          </cell>
          <cell r="U5126">
            <v>0.01</v>
          </cell>
        </row>
        <row r="5127">
          <cell r="G5127" t="str">
            <v>04</v>
          </cell>
          <cell r="M5127">
            <v>9</v>
          </cell>
          <cell r="N5127" t="str">
            <v>624</v>
          </cell>
          <cell r="Q5127" t="str">
            <v>TDC</v>
          </cell>
          <cell r="S5127">
            <v>0</v>
          </cell>
          <cell r="T5127">
            <v>538080</v>
          </cell>
          <cell r="U5127">
            <v>0</v>
          </cell>
        </row>
        <row r="5128">
          <cell r="G5128" t="str">
            <v>08</v>
          </cell>
          <cell r="M5128">
            <v>2</v>
          </cell>
          <cell r="N5128" t="str">
            <v>621</v>
          </cell>
          <cell r="Q5128" t="str">
            <v>TSC</v>
          </cell>
          <cell r="S5128">
            <v>0</v>
          </cell>
          <cell r="T5128">
            <v>536928</v>
          </cell>
          <cell r="U5128">
            <v>0</v>
          </cell>
        </row>
        <row r="5129">
          <cell r="G5129" t="str">
            <v>08</v>
          </cell>
          <cell r="M5129">
            <v>2</v>
          </cell>
          <cell r="N5129" t="str">
            <v>624</v>
          </cell>
          <cell r="Q5129" t="str">
            <v>TSC</v>
          </cell>
          <cell r="S5129">
            <v>0</v>
          </cell>
          <cell r="T5129">
            <v>3630322</v>
          </cell>
          <cell r="U5129">
            <v>0</v>
          </cell>
        </row>
        <row r="5130">
          <cell r="G5130" t="str">
            <v>01</v>
          </cell>
          <cell r="M5130">
            <v>3</v>
          </cell>
          <cell r="N5130" t="str">
            <v>650</v>
          </cell>
          <cell r="Q5130" t="str">
            <v>L17</v>
          </cell>
          <cell r="S5130">
            <v>0</v>
          </cell>
          <cell r="T5130">
            <v>1</v>
          </cell>
          <cell r="U5130">
            <v>12.13</v>
          </cell>
        </row>
        <row r="5131">
          <cell r="G5131" t="str">
            <v>08</v>
          </cell>
          <cell r="M5131">
            <v>2</v>
          </cell>
          <cell r="N5131" t="str">
            <v>621</v>
          </cell>
          <cell r="Q5131" t="str">
            <v>RIN</v>
          </cell>
          <cell r="S5131">
            <v>0</v>
          </cell>
          <cell r="T5131">
            <v>536928</v>
          </cell>
          <cell r="U5131">
            <v>1189.3</v>
          </cell>
        </row>
        <row r="5132">
          <cell r="G5132" t="str">
            <v>23</v>
          </cell>
          <cell r="M5132">
            <v>1</v>
          </cell>
          <cell r="N5132" t="str">
            <v>686</v>
          </cell>
          <cell r="Q5132" t="str">
            <v>VSE</v>
          </cell>
          <cell r="S5132">
            <v>0</v>
          </cell>
          <cell r="T5132">
            <v>406</v>
          </cell>
          <cell r="U5132">
            <v>0</v>
          </cell>
        </row>
        <row r="5133">
          <cell r="G5133" t="str">
            <v>08</v>
          </cell>
          <cell r="M5133">
            <v>1</v>
          </cell>
          <cell r="N5133" t="str">
            <v>634</v>
          </cell>
          <cell r="Q5133" t="str">
            <v>EP1</v>
          </cell>
          <cell r="S5133">
            <v>0</v>
          </cell>
          <cell r="T5133">
            <v>174477080</v>
          </cell>
          <cell r="U5133">
            <v>0</v>
          </cell>
        </row>
        <row r="5134">
          <cell r="G5134" t="str">
            <v>04</v>
          </cell>
          <cell r="M5134">
            <v>4</v>
          </cell>
          <cell r="N5134" t="str">
            <v>623</v>
          </cell>
          <cell r="Q5134" t="str">
            <v>EEX</v>
          </cell>
          <cell r="S5134">
            <v>0</v>
          </cell>
          <cell r="T5134">
            <v>123384</v>
          </cell>
          <cell r="U5134">
            <v>272.06</v>
          </cell>
        </row>
        <row r="5135">
          <cell r="G5135" t="str">
            <v>16</v>
          </cell>
          <cell r="M5135">
            <v>3</v>
          </cell>
          <cell r="N5135" t="str">
            <v>650</v>
          </cell>
          <cell r="Q5135" t="str">
            <v>EFL</v>
          </cell>
          <cell r="S5135">
            <v>0</v>
          </cell>
          <cell r="T5135">
            <v>38</v>
          </cell>
          <cell r="U5135">
            <v>1.17</v>
          </cell>
        </row>
        <row r="5136">
          <cell r="G5136" t="str">
            <v>23</v>
          </cell>
          <cell r="M5136">
            <v>2</v>
          </cell>
          <cell r="N5136" t="str">
            <v>685</v>
          </cell>
          <cell r="Q5136" t="str">
            <v>EFL</v>
          </cell>
          <cell r="S5136">
            <v>0</v>
          </cell>
          <cell r="T5136">
            <v>85</v>
          </cell>
          <cell r="U5136">
            <v>2.62</v>
          </cell>
        </row>
        <row r="5137">
          <cell r="G5137" t="str">
            <v>08</v>
          </cell>
          <cell r="M5137">
            <v>6</v>
          </cell>
          <cell r="N5137" t="str">
            <v>626</v>
          </cell>
          <cell r="Q5137" t="str">
            <v>TDE</v>
          </cell>
          <cell r="S5137">
            <v>0</v>
          </cell>
          <cell r="T5137">
            <v>4821795</v>
          </cell>
          <cell r="U5137">
            <v>0</v>
          </cell>
        </row>
        <row r="5138">
          <cell r="G5138" t="str">
            <v>16</v>
          </cell>
          <cell r="M5138">
            <v>1</v>
          </cell>
          <cell r="N5138" t="str">
            <v>650</v>
          </cell>
          <cell r="Q5138" t="str">
            <v>FFC</v>
          </cell>
          <cell r="S5138">
            <v>0</v>
          </cell>
          <cell r="T5138">
            <v>565</v>
          </cell>
          <cell r="U5138">
            <v>0</v>
          </cell>
        </row>
        <row r="5139">
          <cell r="G5139" t="str">
            <v>16</v>
          </cell>
          <cell r="M5139">
            <v>1</v>
          </cell>
          <cell r="N5139" t="str">
            <v>650</v>
          </cell>
          <cell r="Q5139" t="str">
            <v>EFL</v>
          </cell>
          <cell r="S5139">
            <v>0</v>
          </cell>
          <cell r="T5139">
            <v>565</v>
          </cell>
          <cell r="U5139">
            <v>17.43</v>
          </cell>
        </row>
        <row r="5140">
          <cell r="G5140" t="str">
            <v>04</v>
          </cell>
          <cell r="M5140">
            <v>3</v>
          </cell>
          <cell r="N5140" t="str">
            <v>624</v>
          </cell>
          <cell r="Q5140" t="str">
            <v>EIV</v>
          </cell>
          <cell r="S5140">
            <v>0</v>
          </cell>
          <cell r="T5140">
            <v>491328</v>
          </cell>
          <cell r="U5140">
            <v>0</v>
          </cell>
        </row>
        <row r="5141">
          <cell r="G5141" t="str">
            <v>16</v>
          </cell>
          <cell r="M5141">
            <v>1</v>
          </cell>
          <cell r="N5141" t="str">
            <v>660</v>
          </cell>
          <cell r="Q5141" t="str">
            <v>E31</v>
          </cell>
          <cell r="S5141">
            <v>0</v>
          </cell>
          <cell r="T5141">
            <v>54</v>
          </cell>
          <cell r="U5141">
            <v>1.7</v>
          </cell>
        </row>
        <row r="5142">
          <cell r="G5142" t="str">
            <v>07</v>
          </cell>
          <cell r="M5142">
            <v>1</v>
          </cell>
          <cell r="N5142" t="str">
            <v>625</v>
          </cell>
          <cell r="Q5142" t="str">
            <v>DSM</v>
          </cell>
          <cell r="S5142">
            <v>0</v>
          </cell>
          <cell r="T5142">
            <v>542400</v>
          </cell>
          <cell r="U5142">
            <v>563.54999999999995</v>
          </cell>
        </row>
        <row r="5143">
          <cell r="G5143" t="str">
            <v>05</v>
          </cell>
          <cell r="M5143">
            <v>6</v>
          </cell>
          <cell r="N5143" t="str">
            <v>626</v>
          </cell>
          <cell r="Q5143" t="str">
            <v>CAP</v>
          </cell>
          <cell r="S5143">
            <v>0</v>
          </cell>
          <cell r="T5143">
            <v>813780</v>
          </cell>
          <cell r="U5143">
            <v>-42.32</v>
          </cell>
        </row>
        <row r="5144">
          <cell r="G5144" t="str">
            <v>05</v>
          </cell>
          <cell r="M5144">
            <v>2</v>
          </cell>
          <cell r="N5144" t="str">
            <v>626</v>
          </cell>
          <cell r="Q5144" t="str">
            <v>DSM</v>
          </cell>
          <cell r="S5144">
            <v>0</v>
          </cell>
          <cell r="T5144">
            <v>396792</v>
          </cell>
          <cell r="U5144">
            <v>560.27</v>
          </cell>
        </row>
        <row r="5145">
          <cell r="G5145" t="str">
            <v>08</v>
          </cell>
          <cell r="M5145">
            <v>1</v>
          </cell>
          <cell r="N5145" t="str">
            <v>624</v>
          </cell>
          <cell r="Q5145" t="str">
            <v>DSO</v>
          </cell>
          <cell r="S5145">
            <v>0</v>
          </cell>
          <cell r="T5145">
            <v>9178240</v>
          </cell>
          <cell r="U5145">
            <v>5415.16</v>
          </cell>
        </row>
        <row r="5146">
          <cell r="G5146" t="str">
            <v>16</v>
          </cell>
          <cell r="M5146">
            <v>2</v>
          </cell>
          <cell r="N5146" t="str">
            <v>641</v>
          </cell>
          <cell r="Q5146" t="str">
            <v>RAU</v>
          </cell>
          <cell r="S5146">
            <v>0</v>
          </cell>
          <cell r="T5146">
            <v>806</v>
          </cell>
          <cell r="U5146">
            <v>0.02</v>
          </cell>
        </row>
        <row r="5147">
          <cell r="G5147" t="str">
            <v>16</v>
          </cell>
          <cell r="M5147">
            <v>2</v>
          </cell>
          <cell r="N5147" t="str">
            <v>641</v>
          </cell>
          <cell r="Q5147" t="str">
            <v>EP2</v>
          </cell>
          <cell r="S5147">
            <v>0</v>
          </cell>
          <cell r="T5147">
            <v>806</v>
          </cell>
          <cell r="U5147">
            <v>-0.18</v>
          </cell>
        </row>
        <row r="5148">
          <cell r="G5148" t="str">
            <v>08</v>
          </cell>
          <cell r="M5148">
            <v>2</v>
          </cell>
          <cell r="N5148" t="str">
            <v>625</v>
          </cell>
          <cell r="Q5148" t="str">
            <v>TSE</v>
          </cell>
          <cell r="S5148">
            <v>0</v>
          </cell>
          <cell r="T5148">
            <v>7432128</v>
          </cell>
          <cell r="U5148">
            <v>0</v>
          </cell>
        </row>
        <row r="5149">
          <cell r="G5149" t="str">
            <v>07</v>
          </cell>
          <cell r="M5149">
            <v>3</v>
          </cell>
          <cell r="N5149" t="str">
            <v>624</v>
          </cell>
          <cell r="Q5149" t="str">
            <v>DC</v>
          </cell>
          <cell r="S5149">
            <v>2</v>
          </cell>
          <cell r="T5149">
            <v>1718.14</v>
          </cell>
          <cell r="U5149">
            <v>20050.689999999999</v>
          </cell>
        </row>
        <row r="5150">
          <cell r="G5150" t="str">
            <v>04</v>
          </cell>
          <cell r="M5150">
            <v>3</v>
          </cell>
          <cell r="N5150" t="str">
            <v>624</v>
          </cell>
          <cell r="Q5150" t="str">
            <v>DSM</v>
          </cell>
          <cell r="S5150">
            <v>0</v>
          </cell>
          <cell r="T5150">
            <v>491328</v>
          </cell>
          <cell r="U5150">
            <v>1096.1600000000001</v>
          </cell>
        </row>
        <row r="5151">
          <cell r="G5151" t="str">
            <v>07</v>
          </cell>
          <cell r="M5151">
            <v>1</v>
          </cell>
          <cell r="N5151" t="str">
            <v>650</v>
          </cell>
          <cell r="Q5151" t="str">
            <v>TSE</v>
          </cell>
          <cell r="S5151">
            <v>0</v>
          </cell>
          <cell r="T5151">
            <v>1483</v>
          </cell>
          <cell r="U5151">
            <v>0</v>
          </cell>
        </row>
        <row r="5152">
          <cell r="G5152" t="str">
            <v>08</v>
          </cell>
          <cell r="M5152">
            <v>1</v>
          </cell>
          <cell r="N5152" t="str">
            <v>633</v>
          </cell>
          <cell r="Q5152" t="str">
            <v>DO6</v>
          </cell>
          <cell r="S5152">
            <v>0</v>
          </cell>
          <cell r="T5152">
            <v>90582200</v>
          </cell>
          <cell r="U5152">
            <v>-1539.9</v>
          </cell>
        </row>
        <row r="5153">
          <cell r="G5153" t="str">
            <v>08</v>
          </cell>
          <cell r="M5153">
            <v>1</v>
          </cell>
          <cell r="N5153" t="str">
            <v>676</v>
          </cell>
          <cell r="Q5153" t="str">
            <v>DO6</v>
          </cell>
          <cell r="S5153">
            <v>0</v>
          </cell>
          <cell r="T5153">
            <v>2383550</v>
          </cell>
          <cell r="U5153">
            <v>-129.75</v>
          </cell>
        </row>
        <row r="5154">
          <cell r="G5154" t="str">
            <v>07</v>
          </cell>
          <cell r="M5154">
            <v>2</v>
          </cell>
          <cell r="N5154" t="str">
            <v>624</v>
          </cell>
          <cell r="Q5154" t="str">
            <v>DS4</v>
          </cell>
          <cell r="S5154">
            <v>0</v>
          </cell>
          <cell r="T5154">
            <v>108834</v>
          </cell>
          <cell r="U5154">
            <v>9.4700000000000006</v>
          </cell>
        </row>
        <row r="5155">
          <cell r="G5155" t="str">
            <v>04</v>
          </cell>
          <cell r="M5155">
            <v>6</v>
          </cell>
          <cell r="N5155" t="str">
            <v>624</v>
          </cell>
          <cell r="Q5155" t="str">
            <v>DO3</v>
          </cell>
          <cell r="S5155">
            <v>0</v>
          </cell>
          <cell r="T5155">
            <v>271600</v>
          </cell>
          <cell r="U5155">
            <v>216.19</v>
          </cell>
        </row>
        <row r="5156">
          <cell r="G5156" t="str">
            <v>08</v>
          </cell>
          <cell r="M5156">
            <v>1</v>
          </cell>
          <cell r="N5156" t="str">
            <v>626</v>
          </cell>
          <cell r="Q5156" t="str">
            <v>DS1</v>
          </cell>
          <cell r="S5156">
            <v>0</v>
          </cell>
          <cell r="T5156">
            <v>430560</v>
          </cell>
          <cell r="U5156">
            <v>-2.58</v>
          </cell>
        </row>
        <row r="5157">
          <cell r="G5157" t="str">
            <v>02</v>
          </cell>
          <cell r="M5157">
            <v>52</v>
          </cell>
          <cell r="N5157" t="str">
            <v>611</v>
          </cell>
          <cell r="Q5157" t="str">
            <v>EBF</v>
          </cell>
          <cell r="S5157">
            <v>0</v>
          </cell>
          <cell r="T5157">
            <v>3428</v>
          </cell>
          <cell r="U5157">
            <v>-98.48</v>
          </cell>
        </row>
        <row r="5158">
          <cell r="G5158" t="str">
            <v>08</v>
          </cell>
          <cell r="M5158">
            <v>3</v>
          </cell>
          <cell r="N5158" t="str">
            <v>624</v>
          </cell>
          <cell r="Q5158" t="str">
            <v>EC</v>
          </cell>
          <cell r="S5158">
            <v>2</v>
          </cell>
          <cell r="T5158">
            <v>70000</v>
          </cell>
          <cell r="U5158">
            <v>4324.67</v>
          </cell>
        </row>
        <row r="5159">
          <cell r="G5159" t="str">
            <v>08</v>
          </cell>
          <cell r="M5159">
            <v>6</v>
          </cell>
          <cell r="N5159" t="str">
            <v>626</v>
          </cell>
          <cell r="Q5159" t="str">
            <v>EC</v>
          </cell>
          <cell r="S5159">
            <v>1</v>
          </cell>
          <cell r="T5159">
            <v>4821795</v>
          </cell>
          <cell r="U5159">
            <v>157171.23000000001</v>
          </cell>
        </row>
        <row r="5160">
          <cell r="G5160" t="str">
            <v>07</v>
          </cell>
          <cell r="M5160">
            <v>1</v>
          </cell>
          <cell r="N5160" t="str">
            <v>650</v>
          </cell>
          <cell r="Q5160" t="str">
            <v>EIN</v>
          </cell>
          <cell r="S5160">
            <v>0</v>
          </cell>
          <cell r="T5160">
            <v>1483</v>
          </cell>
          <cell r="U5160">
            <v>0.79</v>
          </cell>
        </row>
        <row r="5161">
          <cell r="G5161" t="str">
            <v>04</v>
          </cell>
          <cell r="M5161">
            <v>11</v>
          </cell>
          <cell r="N5161" t="str">
            <v>623</v>
          </cell>
          <cell r="Q5161" t="str">
            <v>ICN</v>
          </cell>
          <cell r="S5161">
            <v>0</v>
          </cell>
          <cell r="T5161">
            <v>403035</v>
          </cell>
          <cell r="U5161">
            <v>0</v>
          </cell>
        </row>
        <row r="5162">
          <cell r="G5162" t="str">
            <v>05</v>
          </cell>
          <cell r="M5162">
            <v>2</v>
          </cell>
          <cell r="N5162" t="str">
            <v>626</v>
          </cell>
          <cell r="Q5162" t="str">
            <v>PRC</v>
          </cell>
          <cell r="S5162">
            <v>0</v>
          </cell>
          <cell r="T5162">
            <v>396792</v>
          </cell>
          <cell r="U5162">
            <v>510.67</v>
          </cell>
        </row>
        <row r="5163">
          <cell r="G5163" t="str">
            <v>04</v>
          </cell>
          <cell r="M5163">
            <v>6</v>
          </cell>
          <cell r="N5163" t="str">
            <v>624</v>
          </cell>
          <cell r="Q5163" t="str">
            <v>PRV</v>
          </cell>
          <cell r="S5163">
            <v>0</v>
          </cell>
          <cell r="T5163">
            <v>164415</v>
          </cell>
          <cell r="U5163">
            <v>1.81</v>
          </cell>
        </row>
        <row r="5164">
          <cell r="G5164" t="str">
            <v>17</v>
          </cell>
          <cell r="M5164">
            <v>1</v>
          </cell>
          <cell r="N5164" t="str">
            <v>644</v>
          </cell>
          <cell r="Q5164" t="str">
            <v>RIV</v>
          </cell>
          <cell r="S5164">
            <v>0</v>
          </cell>
          <cell r="T5164">
            <v>1688750</v>
          </cell>
          <cell r="U5164">
            <v>0</v>
          </cell>
        </row>
        <row r="5165">
          <cell r="G5165" t="str">
            <v>05</v>
          </cell>
          <cell r="M5165">
            <v>3</v>
          </cell>
          <cell r="N5165" t="str">
            <v>624</v>
          </cell>
          <cell r="Q5165" t="str">
            <v>SD</v>
          </cell>
          <cell r="S5165">
            <v>0</v>
          </cell>
          <cell r="T5165">
            <v>508.56</v>
          </cell>
          <cell r="U5165">
            <v>-366.16</v>
          </cell>
        </row>
        <row r="5166">
          <cell r="G5166" t="str">
            <v>08</v>
          </cell>
          <cell r="M5166">
            <v>6</v>
          </cell>
          <cell r="N5166" t="str">
            <v>626</v>
          </cell>
          <cell r="Q5166" t="str">
            <v>TIU</v>
          </cell>
          <cell r="S5166">
            <v>0</v>
          </cell>
          <cell r="T5166">
            <v>4821795</v>
          </cell>
          <cell r="U5166">
            <v>0</v>
          </cell>
        </row>
        <row r="5167">
          <cell r="G5167" t="str">
            <v>04</v>
          </cell>
          <cell r="M5167">
            <v>4</v>
          </cell>
          <cell r="N5167" t="str">
            <v>623</v>
          </cell>
          <cell r="Q5167" t="str">
            <v>TSC</v>
          </cell>
          <cell r="S5167">
            <v>0</v>
          </cell>
          <cell r="T5167">
            <v>123384</v>
          </cell>
          <cell r="U5167">
            <v>0</v>
          </cell>
        </row>
        <row r="5168">
          <cell r="G5168" t="str">
            <v>04</v>
          </cell>
          <cell r="M5168">
            <v>11</v>
          </cell>
          <cell r="N5168" t="str">
            <v>623</v>
          </cell>
          <cell r="Q5168" t="str">
            <v>TSC</v>
          </cell>
          <cell r="S5168">
            <v>0</v>
          </cell>
          <cell r="T5168">
            <v>403035</v>
          </cell>
          <cell r="U5168">
            <v>0</v>
          </cell>
        </row>
        <row r="5169">
          <cell r="G5169" t="str">
            <v>05</v>
          </cell>
          <cell r="M5169">
            <v>3</v>
          </cell>
          <cell r="N5169" t="str">
            <v>624</v>
          </cell>
          <cell r="Q5169" t="str">
            <v>MSO</v>
          </cell>
          <cell r="S5169">
            <v>0</v>
          </cell>
          <cell r="T5169">
            <v>169344</v>
          </cell>
          <cell r="U5169">
            <v>112.95</v>
          </cell>
        </row>
        <row r="5170">
          <cell r="G5170" t="str">
            <v>08</v>
          </cell>
          <cell r="M5170">
            <v>3</v>
          </cell>
          <cell r="N5170" t="str">
            <v>624</v>
          </cell>
          <cell r="Q5170" t="str">
            <v>MSV</v>
          </cell>
          <cell r="S5170">
            <v>0</v>
          </cell>
          <cell r="T5170">
            <v>626400</v>
          </cell>
          <cell r="U5170">
            <v>-316.95999999999998</v>
          </cell>
        </row>
        <row r="5171">
          <cell r="G5171" t="str">
            <v>07</v>
          </cell>
          <cell r="M5171">
            <v>1</v>
          </cell>
          <cell r="N5171" t="str">
            <v>625</v>
          </cell>
          <cell r="Q5171" t="str">
            <v>MSV</v>
          </cell>
          <cell r="S5171">
            <v>0</v>
          </cell>
          <cell r="T5171">
            <v>542400</v>
          </cell>
          <cell r="U5171">
            <v>-310.8</v>
          </cell>
        </row>
        <row r="5172">
          <cell r="G5172" t="str">
            <v>16</v>
          </cell>
          <cell r="M5172">
            <v>3</v>
          </cell>
          <cell r="N5172" t="str">
            <v>650</v>
          </cell>
          <cell r="Q5172" t="str">
            <v>TTC</v>
          </cell>
          <cell r="S5172">
            <v>0</v>
          </cell>
          <cell r="T5172">
            <v>38</v>
          </cell>
          <cell r="U5172">
            <v>0</v>
          </cell>
        </row>
        <row r="5173">
          <cell r="G5173" t="str">
            <v>23</v>
          </cell>
          <cell r="M5173">
            <v>2</v>
          </cell>
          <cell r="N5173" t="str">
            <v>685</v>
          </cell>
          <cell r="Q5173" t="str">
            <v>EIV</v>
          </cell>
          <cell r="S5173">
            <v>0</v>
          </cell>
          <cell r="T5173">
            <v>85</v>
          </cell>
          <cell r="U5173">
            <v>0</v>
          </cell>
        </row>
        <row r="5174">
          <cell r="G5174" t="str">
            <v>07</v>
          </cell>
          <cell r="M5174">
            <v>1</v>
          </cell>
          <cell r="N5174" t="str">
            <v>625</v>
          </cell>
          <cell r="Q5174" t="str">
            <v>TDE</v>
          </cell>
          <cell r="S5174">
            <v>0</v>
          </cell>
          <cell r="T5174">
            <v>542400</v>
          </cell>
          <cell r="U5174">
            <v>0</v>
          </cell>
        </row>
        <row r="5175">
          <cell r="G5175" t="str">
            <v>04</v>
          </cell>
          <cell r="M5175">
            <v>6</v>
          </cell>
          <cell r="N5175" t="str">
            <v>624</v>
          </cell>
          <cell r="Q5175" t="str">
            <v>EFL</v>
          </cell>
          <cell r="S5175">
            <v>0</v>
          </cell>
          <cell r="T5175">
            <v>436015</v>
          </cell>
          <cell r="U5175">
            <v>13451.5</v>
          </cell>
        </row>
        <row r="5176">
          <cell r="G5176" t="str">
            <v>06</v>
          </cell>
          <cell r="M5176">
            <v>1</v>
          </cell>
          <cell r="N5176" t="str">
            <v>620</v>
          </cell>
          <cell r="Q5176" t="str">
            <v>EIV</v>
          </cell>
          <cell r="S5176">
            <v>0</v>
          </cell>
          <cell r="T5176">
            <v>3789</v>
          </cell>
          <cell r="U5176">
            <v>0</v>
          </cell>
        </row>
        <row r="5177">
          <cell r="G5177" t="str">
            <v>07</v>
          </cell>
          <cell r="M5177">
            <v>1</v>
          </cell>
          <cell r="N5177" t="str">
            <v>650</v>
          </cell>
          <cell r="Q5177" t="str">
            <v>CAP</v>
          </cell>
          <cell r="S5177">
            <v>0</v>
          </cell>
          <cell r="T5177">
            <v>1483</v>
          </cell>
          <cell r="U5177">
            <v>-0.01</v>
          </cell>
        </row>
        <row r="5178">
          <cell r="G5178" t="str">
            <v>04</v>
          </cell>
          <cell r="M5178">
            <v>5</v>
          </cell>
          <cell r="N5178" t="str">
            <v>624</v>
          </cell>
          <cell r="Q5178" t="str">
            <v>FVC</v>
          </cell>
          <cell r="S5178">
            <v>0</v>
          </cell>
          <cell r="T5178">
            <v>79200</v>
          </cell>
          <cell r="U5178">
            <v>0</v>
          </cell>
        </row>
        <row r="5179">
          <cell r="G5179" t="str">
            <v>08</v>
          </cell>
          <cell r="M5179">
            <v>6</v>
          </cell>
          <cell r="N5179" t="str">
            <v>626</v>
          </cell>
          <cell r="Q5179" t="str">
            <v>DC</v>
          </cell>
          <cell r="S5179">
            <v>4</v>
          </cell>
          <cell r="T5179">
            <v>2378.54</v>
          </cell>
          <cell r="U5179">
            <v>53921.5</v>
          </cell>
        </row>
        <row r="5180">
          <cell r="G5180" t="str">
            <v>08</v>
          </cell>
          <cell r="M5180">
            <v>1</v>
          </cell>
          <cell r="N5180" t="str">
            <v>634</v>
          </cell>
          <cell r="Q5180" t="str">
            <v>OMS</v>
          </cell>
          <cell r="S5180">
            <v>0</v>
          </cell>
          <cell r="T5180">
            <v>174477080</v>
          </cell>
          <cell r="U5180">
            <v>32278.26</v>
          </cell>
        </row>
        <row r="5181">
          <cell r="G5181" t="str">
            <v>07</v>
          </cell>
          <cell r="M5181">
            <v>6</v>
          </cell>
          <cell r="N5181" t="str">
            <v>624</v>
          </cell>
          <cell r="Q5181" t="str">
            <v>TSE</v>
          </cell>
          <cell r="S5181">
            <v>0</v>
          </cell>
          <cell r="T5181">
            <v>698400</v>
          </cell>
          <cell r="U5181">
            <v>0</v>
          </cell>
        </row>
        <row r="5182">
          <cell r="G5182" t="str">
            <v>09</v>
          </cell>
          <cell r="M5182">
            <v>2</v>
          </cell>
          <cell r="N5182" t="str">
            <v>650</v>
          </cell>
          <cell r="Q5182" t="str">
            <v>RAU</v>
          </cell>
          <cell r="S5182">
            <v>0</v>
          </cell>
          <cell r="T5182">
            <v>10900</v>
          </cell>
          <cell r="U5182">
            <v>0.1</v>
          </cell>
        </row>
        <row r="5183">
          <cell r="G5183" t="str">
            <v>08</v>
          </cell>
          <cell r="M5183">
            <v>3</v>
          </cell>
          <cell r="N5183" t="str">
            <v>624</v>
          </cell>
          <cell r="Q5183" t="str">
            <v>DSM</v>
          </cell>
          <cell r="S5183">
            <v>0</v>
          </cell>
          <cell r="T5183">
            <v>626400</v>
          </cell>
          <cell r="U5183">
            <v>1397.5</v>
          </cell>
        </row>
        <row r="5184">
          <cell r="G5184" t="str">
            <v>04</v>
          </cell>
          <cell r="M5184">
            <v>10</v>
          </cell>
          <cell r="N5184" t="str">
            <v>624</v>
          </cell>
          <cell r="Q5184" t="str">
            <v>RAU</v>
          </cell>
          <cell r="S5184">
            <v>0</v>
          </cell>
          <cell r="T5184">
            <v>460944</v>
          </cell>
          <cell r="U5184">
            <v>11.52</v>
          </cell>
        </row>
        <row r="5185">
          <cell r="G5185" t="str">
            <v>16</v>
          </cell>
          <cell r="M5185">
            <v>4</v>
          </cell>
          <cell r="N5185" t="str">
            <v>641</v>
          </cell>
          <cell r="Q5185" t="str">
            <v>EP2</v>
          </cell>
          <cell r="S5185">
            <v>0</v>
          </cell>
          <cell r="T5185">
            <v>117680</v>
          </cell>
          <cell r="U5185">
            <v>-25.89</v>
          </cell>
        </row>
        <row r="5186">
          <cell r="G5186" t="str">
            <v>17</v>
          </cell>
          <cell r="M5186">
            <v>1</v>
          </cell>
          <cell r="N5186" t="str">
            <v>644</v>
          </cell>
          <cell r="Q5186" t="str">
            <v>DO4</v>
          </cell>
          <cell r="S5186">
            <v>0</v>
          </cell>
          <cell r="T5186">
            <v>1688750</v>
          </cell>
          <cell r="U5186">
            <v>0</v>
          </cell>
        </row>
        <row r="5187">
          <cell r="G5187" t="str">
            <v>08</v>
          </cell>
          <cell r="M5187">
            <v>4</v>
          </cell>
          <cell r="N5187" t="str">
            <v>626</v>
          </cell>
          <cell r="Q5187" t="str">
            <v>DO8</v>
          </cell>
          <cell r="S5187">
            <v>0</v>
          </cell>
          <cell r="T5187">
            <v>2238192</v>
          </cell>
          <cell r="U5187">
            <v>4.4800000000000004</v>
          </cell>
        </row>
        <row r="5188">
          <cell r="G5188" t="str">
            <v>05</v>
          </cell>
          <cell r="M5188">
            <v>1</v>
          </cell>
          <cell r="N5188" t="str">
            <v>626</v>
          </cell>
          <cell r="Q5188" t="str">
            <v>DS0</v>
          </cell>
          <cell r="S5188">
            <v>0</v>
          </cell>
          <cell r="T5188">
            <v>1353600</v>
          </cell>
          <cell r="U5188">
            <v>155.66</v>
          </cell>
        </row>
        <row r="5189">
          <cell r="G5189" t="str">
            <v>07</v>
          </cell>
          <cell r="M5189">
            <v>2</v>
          </cell>
          <cell r="N5189" t="str">
            <v>623</v>
          </cell>
          <cell r="Q5189" t="str">
            <v>DS6</v>
          </cell>
          <cell r="S5189">
            <v>0</v>
          </cell>
          <cell r="T5189">
            <v>371316</v>
          </cell>
          <cell r="U5189">
            <v>-4.45</v>
          </cell>
        </row>
        <row r="5190">
          <cell r="G5190" t="str">
            <v>05</v>
          </cell>
          <cell r="M5190">
            <v>6</v>
          </cell>
          <cell r="N5190" t="str">
            <v>626</v>
          </cell>
          <cell r="Q5190" t="str">
            <v>ICV</v>
          </cell>
          <cell r="S5190">
            <v>0</v>
          </cell>
          <cell r="T5190">
            <v>813780</v>
          </cell>
          <cell r="U5190">
            <v>0</v>
          </cell>
        </row>
        <row r="5191">
          <cell r="G5191" t="str">
            <v>08</v>
          </cell>
          <cell r="M5191">
            <v>1</v>
          </cell>
          <cell r="N5191" t="str">
            <v>634</v>
          </cell>
          <cell r="Q5191" t="str">
            <v>DO5</v>
          </cell>
          <cell r="S5191">
            <v>0</v>
          </cell>
          <cell r="T5191">
            <v>174477080</v>
          </cell>
          <cell r="U5191">
            <v>8374.9</v>
          </cell>
        </row>
        <row r="5192">
          <cell r="G5192" t="str">
            <v>07</v>
          </cell>
          <cell r="M5192">
            <v>1</v>
          </cell>
          <cell r="N5192" t="str">
            <v>626</v>
          </cell>
          <cell r="Q5192" t="str">
            <v>DS1</v>
          </cell>
          <cell r="S5192">
            <v>0</v>
          </cell>
          <cell r="T5192">
            <v>683712</v>
          </cell>
          <cell r="U5192">
            <v>-4.0999999999999996</v>
          </cell>
        </row>
        <row r="5193">
          <cell r="G5193" t="str">
            <v>04</v>
          </cell>
          <cell r="M5193">
            <v>4</v>
          </cell>
          <cell r="N5193" t="str">
            <v>624</v>
          </cell>
          <cell r="Q5193" t="str">
            <v>DS5</v>
          </cell>
          <cell r="S5193">
            <v>0</v>
          </cell>
          <cell r="T5193">
            <v>1032080</v>
          </cell>
          <cell r="U5193">
            <v>0</v>
          </cell>
        </row>
        <row r="5194">
          <cell r="G5194" t="str">
            <v>04</v>
          </cell>
          <cell r="M5194">
            <v>3</v>
          </cell>
          <cell r="N5194" t="str">
            <v>623</v>
          </cell>
          <cell r="Q5194" t="str">
            <v>EP4</v>
          </cell>
          <cell r="S5194">
            <v>0</v>
          </cell>
          <cell r="T5194">
            <v>174000</v>
          </cell>
          <cell r="U5194">
            <v>0</v>
          </cell>
        </row>
        <row r="5195">
          <cell r="G5195" t="str">
            <v>01</v>
          </cell>
          <cell r="M5195">
            <v>1</v>
          </cell>
          <cell r="N5195" t="str">
            <v>655</v>
          </cell>
          <cell r="Q5195" t="str">
            <v>FFE</v>
          </cell>
          <cell r="S5195">
            <v>0</v>
          </cell>
          <cell r="T5195">
            <v>287</v>
          </cell>
          <cell r="U5195">
            <v>0.03</v>
          </cell>
        </row>
        <row r="5196">
          <cell r="G5196" t="str">
            <v>08</v>
          </cell>
          <cell r="M5196">
            <v>1</v>
          </cell>
          <cell r="N5196" t="str">
            <v>626</v>
          </cell>
          <cell r="Q5196" t="str">
            <v>ICN</v>
          </cell>
          <cell r="S5196">
            <v>0</v>
          </cell>
          <cell r="T5196">
            <v>1437120</v>
          </cell>
          <cell r="U5196">
            <v>0</v>
          </cell>
        </row>
        <row r="5197">
          <cell r="G5197" t="str">
            <v>08</v>
          </cell>
          <cell r="M5197">
            <v>3</v>
          </cell>
          <cell r="N5197" t="str">
            <v>624</v>
          </cell>
          <cell r="Q5197" t="str">
            <v>LMV</v>
          </cell>
          <cell r="S5197">
            <v>0</v>
          </cell>
          <cell r="T5197">
            <v>626400</v>
          </cell>
          <cell r="U5197">
            <v>-1.25</v>
          </cell>
        </row>
        <row r="5198">
          <cell r="G5198" t="str">
            <v>05</v>
          </cell>
          <cell r="M5198">
            <v>5</v>
          </cell>
          <cell r="N5198" t="str">
            <v>624</v>
          </cell>
          <cell r="Q5198" t="str">
            <v>RTU</v>
          </cell>
          <cell r="S5198">
            <v>0</v>
          </cell>
          <cell r="T5198">
            <v>54400</v>
          </cell>
          <cell r="U5198">
            <v>0.23</v>
          </cell>
        </row>
        <row r="5199">
          <cell r="G5199" t="str">
            <v>05</v>
          </cell>
          <cell r="M5199">
            <v>3</v>
          </cell>
          <cell r="N5199" t="str">
            <v>624</v>
          </cell>
          <cell r="Q5199" t="str">
            <v>TDC</v>
          </cell>
          <cell r="S5199">
            <v>0</v>
          </cell>
          <cell r="T5199">
            <v>169344</v>
          </cell>
          <cell r="U5199">
            <v>0</v>
          </cell>
        </row>
        <row r="5200">
          <cell r="G5200" t="str">
            <v>05</v>
          </cell>
          <cell r="M5200">
            <v>15</v>
          </cell>
          <cell r="N5200" t="str">
            <v>624</v>
          </cell>
          <cell r="Q5200" t="str">
            <v>TIU</v>
          </cell>
          <cell r="S5200">
            <v>0</v>
          </cell>
          <cell r="T5200">
            <v>703056</v>
          </cell>
          <cell r="U5200">
            <v>0</v>
          </cell>
        </row>
        <row r="5201">
          <cell r="G5201" t="str">
            <v>05</v>
          </cell>
          <cell r="M5201">
            <v>2</v>
          </cell>
          <cell r="N5201" t="str">
            <v>626</v>
          </cell>
          <cell r="Q5201" t="str">
            <v>TSC</v>
          </cell>
          <cell r="S5201">
            <v>0</v>
          </cell>
          <cell r="T5201">
            <v>396792</v>
          </cell>
          <cell r="U5201">
            <v>0</v>
          </cell>
        </row>
        <row r="5202">
          <cell r="G5202" t="str">
            <v>23</v>
          </cell>
          <cell r="M5202">
            <v>1</v>
          </cell>
          <cell r="N5202" t="str">
            <v>686</v>
          </cell>
          <cell r="Q5202" t="str">
            <v>VVC</v>
          </cell>
          <cell r="S5202">
            <v>0</v>
          </cell>
          <cell r="T5202">
            <v>406</v>
          </cell>
          <cell r="U5202">
            <v>0</v>
          </cell>
        </row>
        <row r="5203">
          <cell r="G5203" t="str">
            <v>08</v>
          </cell>
          <cell r="M5203">
            <v>1</v>
          </cell>
          <cell r="N5203" t="str">
            <v>634</v>
          </cell>
          <cell r="Q5203" t="str">
            <v>MSO</v>
          </cell>
          <cell r="S5203">
            <v>0</v>
          </cell>
          <cell r="T5203">
            <v>174477080</v>
          </cell>
          <cell r="U5203">
            <v>76072.009999999995</v>
          </cell>
        </row>
        <row r="5204">
          <cell r="G5204" t="str">
            <v>16</v>
          </cell>
          <cell r="M5204">
            <v>1</v>
          </cell>
          <cell r="N5204" t="str">
            <v>650</v>
          </cell>
          <cell r="Q5204" t="str">
            <v>RIN</v>
          </cell>
          <cell r="S5204">
            <v>0</v>
          </cell>
          <cell r="T5204">
            <v>565</v>
          </cell>
          <cell r="U5204">
            <v>0.37</v>
          </cell>
        </row>
        <row r="5205">
          <cell r="G5205" t="str">
            <v>16</v>
          </cell>
          <cell r="M5205">
            <v>2</v>
          </cell>
          <cell r="N5205" t="str">
            <v>641</v>
          </cell>
          <cell r="Q5205" t="str">
            <v>RIN</v>
          </cell>
          <cell r="S5205">
            <v>0</v>
          </cell>
          <cell r="T5205">
            <v>806</v>
          </cell>
          <cell r="U5205">
            <v>1.46</v>
          </cell>
        </row>
        <row r="5206">
          <cell r="G5206" t="str">
            <v>16</v>
          </cell>
          <cell r="M5206">
            <v>1</v>
          </cell>
          <cell r="N5206" t="str">
            <v>623</v>
          </cell>
          <cell r="Q5206" t="str">
            <v>TTE</v>
          </cell>
          <cell r="S5206">
            <v>0</v>
          </cell>
          <cell r="T5206">
            <v>87168</v>
          </cell>
          <cell r="U5206">
            <v>0</v>
          </cell>
        </row>
        <row r="5207">
          <cell r="G5207" t="str">
            <v>04</v>
          </cell>
          <cell r="M5207">
            <v>11</v>
          </cell>
          <cell r="N5207" t="str">
            <v>623</v>
          </cell>
          <cell r="Q5207" t="str">
            <v>TTC</v>
          </cell>
          <cell r="S5207">
            <v>0</v>
          </cell>
          <cell r="T5207">
            <v>403035</v>
          </cell>
          <cell r="U5207">
            <v>0</v>
          </cell>
        </row>
        <row r="5208">
          <cell r="G5208" t="str">
            <v>08</v>
          </cell>
          <cell r="M5208">
            <v>1</v>
          </cell>
          <cell r="N5208" t="str">
            <v>634</v>
          </cell>
          <cell r="Q5208" t="str">
            <v>EEX</v>
          </cell>
          <cell r="S5208">
            <v>0</v>
          </cell>
          <cell r="T5208">
            <v>174477080</v>
          </cell>
          <cell r="U5208">
            <v>199776.26</v>
          </cell>
        </row>
        <row r="5209">
          <cell r="G5209" t="str">
            <v>16</v>
          </cell>
          <cell r="M5209">
            <v>2</v>
          </cell>
          <cell r="N5209" t="str">
            <v>641</v>
          </cell>
          <cell r="Q5209" t="str">
            <v>TDE</v>
          </cell>
          <cell r="S5209">
            <v>0</v>
          </cell>
          <cell r="T5209">
            <v>806</v>
          </cell>
          <cell r="U5209">
            <v>0</v>
          </cell>
        </row>
        <row r="5210">
          <cell r="G5210" t="str">
            <v>16</v>
          </cell>
          <cell r="M5210">
            <v>1</v>
          </cell>
          <cell r="N5210" t="str">
            <v>660</v>
          </cell>
          <cell r="Q5210" t="str">
            <v>E16</v>
          </cell>
          <cell r="S5210">
            <v>0</v>
          </cell>
          <cell r="T5210">
            <v>78</v>
          </cell>
          <cell r="U5210">
            <v>2.46</v>
          </cell>
        </row>
        <row r="5211">
          <cell r="G5211" t="str">
            <v>23</v>
          </cell>
          <cell r="M5211">
            <v>2</v>
          </cell>
          <cell r="N5211" t="str">
            <v>685</v>
          </cell>
          <cell r="Q5211" t="str">
            <v>VFC</v>
          </cell>
          <cell r="S5211">
            <v>0</v>
          </cell>
          <cell r="T5211">
            <v>85</v>
          </cell>
          <cell r="U5211">
            <v>0</v>
          </cell>
        </row>
        <row r="5212">
          <cell r="G5212" t="str">
            <v>08</v>
          </cell>
          <cell r="M5212">
            <v>1</v>
          </cell>
          <cell r="N5212" t="str">
            <v>626</v>
          </cell>
          <cell r="Q5212" t="str">
            <v>DC</v>
          </cell>
          <cell r="S5212">
            <v>0</v>
          </cell>
          <cell r="T5212">
            <v>5522.15</v>
          </cell>
          <cell r="U5212">
            <v>130303.43</v>
          </cell>
        </row>
        <row r="5213">
          <cell r="G5213" t="str">
            <v>04</v>
          </cell>
          <cell r="M5213">
            <v>2</v>
          </cell>
          <cell r="N5213" t="str">
            <v>623</v>
          </cell>
          <cell r="Q5213" t="str">
            <v>DO1</v>
          </cell>
          <cell r="S5213">
            <v>0</v>
          </cell>
          <cell r="T5213">
            <v>36084</v>
          </cell>
          <cell r="U5213">
            <v>15.12</v>
          </cell>
        </row>
        <row r="5214">
          <cell r="G5214" t="str">
            <v>08</v>
          </cell>
          <cell r="M5214">
            <v>1</v>
          </cell>
          <cell r="N5214" t="str">
            <v>633</v>
          </cell>
          <cell r="Q5214" t="str">
            <v>DO8</v>
          </cell>
          <cell r="S5214">
            <v>0</v>
          </cell>
          <cell r="T5214">
            <v>90582200</v>
          </cell>
          <cell r="U5214">
            <v>90.58</v>
          </cell>
        </row>
        <row r="5215">
          <cell r="G5215" t="str">
            <v>04</v>
          </cell>
          <cell r="M5215">
            <v>4</v>
          </cell>
          <cell r="N5215" t="str">
            <v>624</v>
          </cell>
          <cell r="Q5215" t="str">
            <v>DS4</v>
          </cell>
          <cell r="S5215">
            <v>0</v>
          </cell>
          <cell r="T5215">
            <v>1032080</v>
          </cell>
          <cell r="U5215">
            <v>89.79</v>
          </cell>
        </row>
        <row r="5216">
          <cell r="G5216" t="str">
            <v>16</v>
          </cell>
          <cell r="M5216">
            <v>1</v>
          </cell>
          <cell r="N5216" t="str">
            <v>623</v>
          </cell>
          <cell r="Q5216" t="str">
            <v>FVE</v>
          </cell>
          <cell r="S5216">
            <v>0</v>
          </cell>
          <cell r="T5216">
            <v>87168</v>
          </cell>
          <cell r="U5216">
            <v>0</v>
          </cell>
        </row>
        <row r="5217">
          <cell r="G5217" t="str">
            <v>07</v>
          </cell>
          <cell r="M5217">
            <v>1</v>
          </cell>
          <cell r="N5217" t="str">
            <v>625</v>
          </cell>
          <cell r="Q5217" t="str">
            <v>ICV</v>
          </cell>
          <cell r="S5217">
            <v>0</v>
          </cell>
          <cell r="T5217">
            <v>542400</v>
          </cell>
          <cell r="U5217">
            <v>0</v>
          </cell>
        </row>
        <row r="5218">
          <cell r="G5218" t="str">
            <v>05</v>
          </cell>
          <cell r="M5218">
            <v>5</v>
          </cell>
          <cell r="N5218" t="str">
            <v>624</v>
          </cell>
          <cell r="Q5218" t="str">
            <v>EC</v>
          </cell>
          <cell r="S5218">
            <v>0</v>
          </cell>
          <cell r="T5218">
            <v>54400</v>
          </cell>
          <cell r="U5218">
            <v>3591.89</v>
          </cell>
        </row>
        <row r="5219">
          <cell r="G5219" t="str">
            <v>05</v>
          </cell>
          <cell r="M5219">
            <v>5</v>
          </cell>
          <cell r="N5219" t="str">
            <v>624</v>
          </cell>
          <cell r="Q5219" t="str">
            <v>EC</v>
          </cell>
          <cell r="S5219">
            <v>1</v>
          </cell>
          <cell r="T5219">
            <v>30000</v>
          </cell>
          <cell r="U5219">
            <v>2084.4299999999998</v>
          </cell>
        </row>
        <row r="5220">
          <cell r="G5220" t="str">
            <v>05</v>
          </cell>
          <cell r="M5220">
            <v>2</v>
          </cell>
          <cell r="N5220" t="str">
            <v>626</v>
          </cell>
          <cell r="Q5220" t="str">
            <v>EC</v>
          </cell>
          <cell r="S5220">
            <v>0</v>
          </cell>
          <cell r="T5220">
            <v>396792</v>
          </cell>
          <cell r="U5220">
            <v>12933.83</v>
          </cell>
        </row>
        <row r="5221">
          <cell r="G5221" t="str">
            <v>07</v>
          </cell>
          <cell r="M5221">
            <v>3</v>
          </cell>
          <cell r="N5221" t="str">
            <v>624</v>
          </cell>
          <cell r="Q5221" t="str">
            <v>EP4</v>
          </cell>
          <cell r="S5221">
            <v>0</v>
          </cell>
          <cell r="T5221">
            <v>578160</v>
          </cell>
          <cell r="U5221">
            <v>0</v>
          </cell>
        </row>
        <row r="5222">
          <cell r="G5222" t="str">
            <v>04</v>
          </cell>
          <cell r="M5222">
            <v>4</v>
          </cell>
          <cell r="N5222" t="str">
            <v>623</v>
          </cell>
          <cell r="Q5222" t="str">
            <v>PRV</v>
          </cell>
          <cell r="S5222">
            <v>0</v>
          </cell>
          <cell r="T5222">
            <v>123384</v>
          </cell>
          <cell r="U5222">
            <v>15.18</v>
          </cell>
        </row>
        <row r="5223">
          <cell r="G5223" t="str">
            <v>04</v>
          </cell>
          <cell r="M5223">
            <v>5</v>
          </cell>
          <cell r="N5223" t="str">
            <v>624</v>
          </cell>
          <cell r="Q5223" t="str">
            <v>TSC</v>
          </cell>
          <cell r="S5223">
            <v>0</v>
          </cell>
          <cell r="T5223">
            <v>79200</v>
          </cell>
          <cell r="U5223">
            <v>0</v>
          </cell>
        </row>
        <row r="5224">
          <cell r="G5224" t="str">
            <v>05</v>
          </cell>
          <cell r="M5224">
            <v>6</v>
          </cell>
          <cell r="N5224" t="str">
            <v>626</v>
          </cell>
          <cell r="Q5224" t="str">
            <v>RIN</v>
          </cell>
          <cell r="S5224">
            <v>0</v>
          </cell>
          <cell r="T5224">
            <v>813780</v>
          </cell>
          <cell r="U5224">
            <v>1291.47</v>
          </cell>
        </row>
        <row r="5225">
          <cell r="G5225" t="str">
            <v>08</v>
          </cell>
          <cell r="M5225">
            <v>1</v>
          </cell>
          <cell r="N5225" t="str">
            <v>634</v>
          </cell>
          <cell r="Q5225" t="str">
            <v>TTE</v>
          </cell>
          <cell r="S5225">
            <v>0</v>
          </cell>
          <cell r="T5225">
            <v>174477080</v>
          </cell>
          <cell r="U5225">
            <v>0</v>
          </cell>
        </row>
        <row r="5226">
          <cell r="G5226" t="str">
            <v>23</v>
          </cell>
          <cell r="M5226">
            <v>1</v>
          </cell>
          <cell r="N5226" t="str">
            <v>686</v>
          </cell>
          <cell r="Q5226" t="str">
            <v>VAV</v>
          </cell>
          <cell r="S5226">
            <v>0</v>
          </cell>
          <cell r="T5226">
            <v>406</v>
          </cell>
          <cell r="U5226">
            <v>-7.0000000000000007E-2</v>
          </cell>
        </row>
        <row r="5227">
          <cell r="G5227" t="str">
            <v>23</v>
          </cell>
          <cell r="M5227">
            <v>2</v>
          </cell>
          <cell r="N5227" t="str">
            <v>685</v>
          </cell>
          <cell r="Q5227" t="str">
            <v>VSV</v>
          </cell>
          <cell r="S5227">
            <v>0</v>
          </cell>
          <cell r="T5227">
            <v>85</v>
          </cell>
          <cell r="U5227">
            <v>0.04</v>
          </cell>
        </row>
        <row r="5228">
          <cell r="G5228" t="str">
            <v>08</v>
          </cell>
          <cell r="M5228">
            <v>1</v>
          </cell>
          <cell r="N5228" t="str">
            <v>634</v>
          </cell>
          <cell r="Q5228" t="str">
            <v>DO7</v>
          </cell>
          <cell r="S5228">
            <v>0</v>
          </cell>
          <cell r="T5228">
            <v>174477080</v>
          </cell>
          <cell r="U5228">
            <v>0</v>
          </cell>
        </row>
        <row r="5229">
          <cell r="G5229" t="str">
            <v>04</v>
          </cell>
          <cell r="M5229">
            <v>10</v>
          </cell>
          <cell r="N5229" t="str">
            <v>624</v>
          </cell>
          <cell r="Q5229" t="str">
            <v>TTC</v>
          </cell>
          <cell r="S5229">
            <v>0</v>
          </cell>
          <cell r="T5229">
            <v>460944</v>
          </cell>
          <cell r="U5229">
            <v>0</v>
          </cell>
        </row>
        <row r="5230">
          <cell r="G5230" t="str">
            <v>23</v>
          </cell>
          <cell r="M5230">
            <v>2</v>
          </cell>
          <cell r="N5230" t="str">
            <v>685</v>
          </cell>
          <cell r="Q5230" t="str">
            <v>FFC</v>
          </cell>
          <cell r="S5230">
            <v>0</v>
          </cell>
          <cell r="T5230">
            <v>85</v>
          </cell>
          <cell r="U5230">
            <v>0</v>
          </cell>
        </row>
        <row r="5231">
          <cell r="G5231" t="str">
            <v>05</v>
          </cell>
          <cell r="M5231">
            <v>2</v>
          </cell>
          <cell r="N5231" t="str">
            <v>626</v>
          </cell>
          <cell r="Q5231" t="str">
            <v>LMR</v>
          </cell>
          <cell r="S5231">
            <v>0</v>
          </cell>
          <cell r="T5231">
            <v>396792</v>
          </cell>
          <cell r="U5231">
            <v>40.869999999999997</v>
          </cell>
        </row>
        <row r="5232">
          <cell r="G5232" t="str">
            <v>08</v>
          </cell>
          <cell r="M5232">
            <v>1</v>
          </cell>
          <cell r="N5232" t="str">
            <v>634</v>
          </cell>
          <cell r="Q5232" t="str">
            <v>FFC</v>
          </cell>
          <cell r="S5232">
            <v>0</v>
          </cell>
          <cell r="T5232">
            <v>174477080</v>
          </cell>
          <cell r="U5232">
            <v>2442.6799999999998</v>
          </cell>
        </row>
        <row r="5233">
          <cell r="G5233" t="str">
            <v>04</v>
          </cell>
          <cell r="M5233">
            <v>4</v>
          </cell>
          <cell r="N5233" t="str">
            <v>623</v>
          </cell>
          <cell r="Q5233" t="str">
            <v>FFC</v>
          </cell>
          <cell r="S5233">
            <v>0</v>
          </cell>
          <cell r="T5233">
            <v>123384</v>
          </cell>
          <cell r="U5233">
            <v>3.21</v>
          </cell>
        </row>
        <row r="5234">
          <cell r="G5234" t="str">
            <v>07</v>
          </cell>
          <cell r="M5234">
            <v>1</v>
          </cell>
          <cell r="N5234" t="str">
            <v>625</v>
          </cell>
          <cell r="Q5234" t="str">
            <v>DC</v>
          </cell>
          <cell r="S5234">
            <v>1</v>
          </cell>
          <cell r="T5234">
            <v>500</v>
          </cell>
          <cell r="U5234">
            <v>10625</v>
          </cell>
        </row>
        <row r="5235">
          <cell r="G5235" t="str">
            <v>17</v>
          </cell>
          <cell r="M5235">
            <v>1</v>
          </cell>
          <cell r="N5235" t="str">
            <v>644</v>
          </cell>
          <cell r="Q5235" t="str">
            <v>FVC</v>
          </cell>
          <cell r="S5235">
            <v>0</v>
          </cell>
          <cell r="T5235">
            <v>1688750</v>
          </cell>
          <cell r="U5235">
            <v>0</v>
          </cell>
        </row>
        <row r="5236">
          <cell r="G5236" t="str">
            <v>06</v>
          </cell>
          <cell r="M5236">
            <v>1</v>
          </cell>
          <cell r="N5236" t="str">
            <v>620</v>
          </cell>
          <cell r="Q5236" t="str">
            <v>CAP</v>
          </cell>
          <cell r="S5236">
            <v>0</v>
          </cell>
          <cell r="T5236">
            <v>3789</v>
          </cell>
          <cell r="U5236">
            <v>-2.11</v>
          </cell>
        </row>
        <row r="5237">
          <cell r="G5237" t="str">
            <v>07</v>
          </cell>
          <cell r="M5237">
            <v>3</v>
          </cell>
          <cell r="N5237" t="str">
            <v>624</v>
          </cell>
          <cell r="Q5237" t="str">
            <v>DC</v>
          </cell>
          <cell r="S5237">
            <v>0</v>
          </cell>
          <cell r="T5237">
            <v>1818.14</v>
          </cell>
          <cell r="U5237">
            <v>21877.69</v>
          </cell>
        </row>
        <row r="5238">
          <cell r="G5238" t="str">
            <v>04</v>
          </cell>
          <cell r="M5238">
            <v>4</v>
          </cell>
          <cell r="N5238" t="str">
            <v>623</v>
          </cell>
          <cell r="Q5238" t="str">
            <v>EP2</v>
          </cell>
          <cell r="S5238">
            <v>0</v>
          </cell>
          <cell r="T5238">
            <v>123384</v>
          </cell>
          <cell r="U5238">
            <v>-15.55</v>
          </cell>
        </row>
        <row r="5239">
          <cell r="G5239" t="str">
            <v>05</v>
          </cell>
          <cell r="M5239">
            <v>3</v>
          </cell>
          <cell r="N5239" t="str">
            <v>624</v>
          </cell>
          <cell r="Q5239" t="str">
            <v>CAP</v>
          </cell>
          <cell r="S5239">
            <v>0</v>
          </cell>
          <cell r="T5239">
            <v>169344</v>
          </cell>
          <cell r="U5239">
            <v>-9.48</v>
          </cell>
        </row>
        <row r="5240">
          <cell r="G5240" t="str">
            <v>04</v>
          </cell>
          <cell r="M5240">
            <v>10</v>
          </cell>
          <cell r="N5240" t="str">
            <v>624</v>
          </cell>
          <cell r="Q5240" t="str">
            <v>CAV</v>
          </cell>
          <cell r="S5240">
            <v>0</v>
          </cell>
          <cell r="T5240">
            <v>460944</v>
          </cell>
          <cell r="U5240">
            <v>-13.83</v>
          </cell>
        </row>
        <row r="5241">
          <cell r="G5241" t="str">
            <v>02</v>
          </cell>
          <cell r="M5241">
            <v>2</v>
          </cell>
          <cell r="N5241" t="str">
            <v>613</v>
          </cell>
          <cell r="Q5241" t="str">
            <v>FFC</v>
          </cell>
          <cell r="S5241">
            <v>0</v>
          </cell>
          <cell r="T5241">
            <v>704079</v>
          </cell>
          <cell r="U5241">
            <v>19.829999999999998</v>
          </cell>
        </row>
        <row r="5242">
          <cell r="G5242" t="str">
            <v>04</v>
          </cell>
          <cell r="M5242">
            <v>3</v>
          </cell>
          <cell r="N5242" t="str">
            <v>650</v>
          </cell>
          <cell r="Q5242" t="str">
            <v>CAP</v>
          </cell>
          <cell r="S5242">
            <v>0</v>
          </cell>
          <cell r="T5242">
            <v>41467</v>
          </cell>
          <cell r="U5242">
            <v>-0.67</v>
          </cell>
        </row>
        <row r="5243">
          <cell r="G5243" t="str">
            <v>08</v>
          </cell>
          <cell r="M5243">
            <v>1</v>
          </cell>
          <cell r="N5243" t="str">
            <v>624</v>
          </cell>
          <cell r="Q5243" t="str">
            <v>DO3</v>
          </cell>
          <cell r="S5243">
            <v>0</v>
          </cell>
          <cell r="T5243">
            <v>547520</v>
          </cell>
          <cell r="U5243">
            <v>435.83</v>
          </cell>
        </row>
        <row r="5244">
          <cell r="G5244" t="str">
            <v>04</v>
          </cell>
          <cell r="M5244">
            <v>2</v>
          </cell>
          <cell r="N5244" t="str">
            <v>624</v>
          </cell>
          <cell r="Q5244" t="str">
            <v>CAP</v>
          </cell>
          <cell r="S5244">
            <v>0</v>
          </cell>
          <cell r="T5244">
            <v>8465249</v>
          </cell>
          <cell r="U5244">
            <v>-474.06</v>
          </cell>
        </row>
        <row r="5245">
          <cell r="G5245" t="str">
            <v>09</v>
          </cell>
          <cell r="M5245">
            <v>3</v>
          </cell>
          <cell r="N5245" t="str">
            <v>650</v>
          </cell>
          <cell r="Q5245" t="str">
            <v>E12</v>
          </cell>
          <cell r="S5245">
            <v>0</v>
          </cell>
          <cell r="T5245">
            <v>364</v>
          </cell>
          <cell r="U5245">
            <v>11.48</v>
          </cell>
        </row>
        <row r="5246">
          <cell r="G5246" t="str">
            <v>04</v>
          </cell>
          <cell r="M5246">
            <v>10</v>
          </cell>
          <cell r="N5246" t="str">
            <v>624</v>
          </cell>
          <cell r="Q5246" t="str">
            <v>EP3</v>
          </cell>
          <cell r="S5246">
            <v>0</v>
          </cell>
          <cell r="T5246">
            <v>460944</v>
          </cell>
          <cell r="U5246">
            <v>0</v>
          </cell>
        </row>
        <row r="5247">
          <cell r="G5247" t="str">
            <v>05</v>
          </cell>
          <cell r="M5247">
            <v>4</v>
          </cell>
          <cell r="N5247" t="str">
            <v>626</v>
          </cell>
          <cell r="Q5247" t="str">
            <v>DC</v>
          </cell>
          <cell r="S5247">
            <v>0</v>
          </cell>
          <cell r="T5247">
            <v>6595.7</v>
          </cell>
          <cell r="U5247">
            <v>156963.71</v>
          </cell>
        </row>
        <row r="5248">
          <cell r="G5248" t="str">
            <v>08</v>
          </cell>
          <cell r="M5248">
            <v>1</v>
          </cell>
          <cell r="N5248" t="str">
            <v>633</v>
          </cell>
          <cell r="Q5248" t="str">
            <v>DS0</v>
          </cell>
          <cell r="S5248">
            <v>0</v>
          </cell>
          <cell r="T5248">
            <v>145852383</v>
          </cell>
          <cell r="U5248">
            <v>388.56</v>
          </cell>
        </row>
        <row r="5249">
          <cell r="G5249" t="str">
            <v>08</v>
          </cell>
          <cell r="M5249">
            <v>2</v>
          </cell>
          <cell r="N5249" t="str">
            <v>626</v>
          </cell>
          <cell r="Q5249" t="str">
            <v>PPT</v>
          </cell>
          <cell r="S5249">
            <v>0</v>
          </cell>
          <cell r="T5249">
            <v>13892472</v>
          </cell>
          <cell r="U5249">
            <v>0</v>
          </cell>
        </row>
        <row r="5250">
          <cell r="G5250" t="str">
            <v>04</v>
          </cell>
          <cell r="M5250">
            <v>1</v>
          </cell>
          <cell r="N5250" t="str">
            <v>623</v>
          </cell>
          <cell r="Q5250" t="str">
            <v>TTC</v>
          </cell>
          <cell r="S5250">
            <v>0</v>
          </cell>
          <cell r="T5250">
            <v>93735282</v>
          </cell>
          <cell r="U5250">
            <v>27.65</v>
          </cell>
        </row>
        <row r="5251">
          <cell r="G5251" t="str">
            <v>01</v>
          </cell>
          <cell r="M5251">
            <v>1</v>
          </cell>
          <cell r="N5251" t="str">
            <v>660</v>
          </cell>
          <cell r="Q5251" t="str">
            <v>L12</v>
          </cell>
          <cell r="S5251">
            <v>0</v>
          </cell>
          <cell r="T5251">
            <v>887</v>
          </cell>
          <cell r="U5251">
            <v>9272.93</v>
          </cell>
        </row>
        <row r="5252">
          <cell r="G5252" t="str">
            <v>04</v>
          </cell>
          <cell r="M5252">
            <v>4</v>
          </cell>
          <cell r="N5252" t="str">
            <v>626</v>
          </cell>
          <cell r="Q5252" t="str">
            <v>DSU</v>
          </cell>
          <cell r="S5252">
            <v>0</v>
          </cell>
          <cell r="T5252">
            <v>3538426</v>
          </cell>
          <cell r="U5252">
            <v>74.319999999999993</v>
          </cell>
        </row>
        <row r="5253">
          <cell r="G5253" t="str">
            <v>07</v>
          </cell>
          <cell r="M5253">
            <v>2</v>
          </cell>
          <cell r="N5253" t="str">
            <v>624</v>
          </cell>
          <cell r="Q5253" t="str">
            <v>PRC</v>
          </cell>
          <cell r="S5253">
            <v>0</v>
          </cell>
          <cell r="T5253">
            <v>2571567</v>
          </cell>
          <cell r="U5253">
            <v>3453.61</v>
          </cell>
        </row>
        <row r="5254">
          <cell r="G5254" t="str">
            <v>04</v>
          </cell>
          <cell r="M5254">
            <v>3</v>
          </cell>
          <cell r="N5254" t="str">
            <v>624</v>
          </cell>
          <cell r="Q5254" t="str">
            <v>EFL</v>
          </cell>
          <cell r="S5254">
            <v>0</v>
          </cell>
          <cell r="T5254">
            <v>491328</v>
          </cell>
          <cell r="U5254">
            <v>15157.96</v>
          </cell>
        </row>
        <row r="5255">
          <cell r="G5255" t="str">
            <v>05</v>
          </cell>
          <cell r="M5255">
            <v>2</v>
          </cell>
          <cell r="N5255" t="str">
            <v>621</v>
          </cell>
          <cell r="Q5255" t="str">
            <v>DS2</v>
          </cell>
          <cell r="S5255">
            <v>0</v>
          </cell>
          <cell r="T5255">
            <v>258400</v>
          </cell>
          <cell r="U5255">
            <v>0</v>
          </cell>
        </row>
        <row r="5256">
          <cell r="G5256" t="str">
            <v>07</v>
          </cell>
          <cell r="M5256">
            <v>1</v>
          </cell>
          <cell r="N5256" t="str">
            <v>650</v>
          </cell>
          <cell r="Q5256" t="str">
            <v>E12</v>
          </cell>
          <cell r="S5256">
            <v>0</v>
          </cell>
          <cell r="T5256">
            <v>287</v>
          </cell>
          <cell r="U5256">
            <v>9.0299999999999994</v>
          </cell>
        </row>
        <row r="5257">
          <cell r="G5257" t="str">
            <v>07</v>
          </cell>
          <cell r="M5257">
            <v>1</v>
          </cell>
          <cell r="N5257" t="str">
            <v>624</v>
          </cell>
          <cell r="Q5257" t="str">
            <v>FFC</v>
          </cell>
          <cell r="S5257">
            <v>0</v>
          </cell>
          <cell r="T5257">
            <v>14947856</v>
          </cell>
          <cell r="U5257">
            <v>284.04000000000002</v>
          </cell>
        </row>
        <row r="5258">
          <cell r="G5258" t="str">
            <v>01</v>
          </cell>
          <cell r="M5258">
            <v>1</v>
          </cell>
          <cell r="N5258" t="str">
            <v>660</v>
          </cell>
          <cell r="Q5258" t="str">
            <v>RAU</v>
          </cell>
          <cell r="S5258">
            <v>0</v>
          </cell>
          <cell r="T5258">
            <v>525277</v>
          </cell>
          <cell r="U5258">
            <v>3.73</v>
          </cell>
        </row>
        <row r="5259">
          <cell r="G5259" t="str">
            <v>04</v>
          </cell>
          <cell r="M5259">
            <v>2</v>
          </cell>
          <cell r="N5259" t="str">
            <v>621</v>
          </cell>
          <cell r="Q5259" t="str">
            <v>EP1</v>
          </cell>
          <cell r="S5259">
            <v>0</v>
          </cell>
          <cell r="T5259">
            <v>35387612</v>
          </cell>
          <cell r="U5259">
            <v>0</v>
          </cell>
        </row>
        <row r="5260">
          <cell r="G5260" t="str">
            <v>04</v>
          </cell>
          <cell r="M5260">
            <v>3</v>
          </cell>
          <cell r="N5260" t="str">
            <v>650</v>
          </cell>
          <cell r="Q5260" t="str">
            <v>EEX</v>
          </cell>
          <cell r="S5260">
            <v>0</v>
          </cell>
          <cell r="T5260">
            <v>41467</v>
          </cell>
          <cell r="U5260">
            <v>40.340000000000003</v>
          </cell>
        </row>
        <row r="5261">
          <cell r="G5261" t="str">
            <v>04</v>
          </cell>
          <cell r="M5261">
            <v>11</v>
          </cell>
          <cell r="N5261" t="str">
            <v>621</v>
          </cell>
          <cell r="Q5261" t="str">
            <v>LMR</v>
          </cell>
          <cell r="S5261">
            <v>0</v>
          </cell>
          <cell r="T5261">
            <v>127517</v>
          </cell>
          <cell r="U5261">
            <v>310.24</v>
          </cell>
        </row>
        <row r="5262">
          <cell r="G5262" t="str">
            <v>05</v>
          </cell>
          <cell r="M5262">
            <v>1</v>
          </cell>
          <cell r="N5262" t="str">
            <v>621</v>
          </cell>
          <cell r="Q5262" t="str">
            <v>RIV</v>
          </cell>
          <cell r="S5262">
            <v>0</v>
          </cell>
          <cell r="T5262">
            <v>24467</v>
          </cell>
          <cell r="U5262">
            <v>0</v>
          </cell>
        </row>
        <row r="5263">
          <cell r="G5263" t="str">
            <v>23</v>
          </cell>
          <cell r="M5263">
            <v>1</v>
          </cell>
          <cell r="N5263" t="str">
            <v>685</v>
          </cell>
          <cell r="Q5263" t="str">
            <v>VMS</v>
          </cell>
          <cell r="S5263">
            <v>0</v>
          </cell>
          <cell r="T5263">
            <v>28650</v>
          </cell>
          <cell r="U5263">
            <v>-7.1</v>
          </cell>
        </row>
        <row r="5264">
          <cell r="G5264" t="str">
            <v>04</v>
          </cell>
          <cell r="M5264">
            <v>2</v>
          </cell>
          <cell r="N5264" t="str">
            <v>642</v>
          </cell>
          <cell r="Q5264" t="str">
            <v>EFV</v>
          </cell>
          <cell r="S5264">
            <v>0</v>
          </cell>
          <cell r="T5264">
            <v>26774</v>
          </cell>
          <cell r="U5264">
            <v>-58.79</v>
          </cell>
        </row>
        <row r="5265">
          <cell r="G5265" t="str">
            <v>08</v>
          </cell>
          <cell r="M5265">
            <v>6</v>
          </cell>
          <cell r="N5265" t="str">
            <v>624</v>
          </cell>
          <cell r="Q5265" t="str">
            <v>BFC</v>
          </cell>
          <cell r="S5265">
            <v>0</v>
          </cell>
          <cell r="T5265">
            <v>14995812</v>
          </cell>
          <cell r="U5265">
            <v>431174.59</v>
          </cell>
        </row>
        <row r="5266">
          <cell r="G5266" t="str">
            <v>06</v>
          </cell>
          <cell r="M5266">
            <v>1</v>
          </cell>
          <cell r="N5266" t="str">
            <v>620</v>
          </cell>
          <cell r="Q5266" t="str">
            <v>TDE</v>
          </cell>
          <cell r="S5266">
            <v>0</v>
          </cell>
          <cell r="T5266">
            <v>3789</v>
          </cell>
          <cell r="U5266">
            <v>0</v>
          </cell>
        </row>
        <row r="5267">
          <cell r="G5267" t="str">
            <v>01</v>
          </cell>
          <cell r="M5267">
            <v>11</v>
          </cell>
          <cell r="N5267" t="str">
            <v>611</v>
          </cell>
          <cell r="Q5267" t="str">
            <v>RIV</v>
          </cell>
          <cell r="S5267">
            <v>0</v>
          </cell>
          <cell r="T5267">
            <v>31921</v>
          </cell>
          <cell r="U5267">
            <v>0</v>
          </cell>
        </row>
        <row r="5268">
          <cell r="G5268" t="str">
            <v>04</v>
          </cell>
          <cell r="M5268">
            <v>1</v>
          </cell>
          <cell r="N5268" t="str">
            <v>624</v>
          </cell>
          <cell r="Q5268" t="str">
            <v>DSM</v>
          </cell>
          <cell r="S5268">
            <v>0</v>
          </cell>
          <cell r="T5268">
            <v>30713904</v>
          </cell>
          <cell r="U5268">
            <v>68522.740000000005</v>
          </cell>
        </row>
        <row r="5269">
          <cell r="G5269" t="str">
            <v>01</v>
          </cell>
          <cell r="M5269">
            <v>1</v>
          </cell>
          <cell r="N5269" t="str">
            <v>660</v>
          </cell>
          <cell r="Q5269" t="str">
            <v>L19</v>
          </cell>
          <cell r="S5269">
            <v>0</v>
          </cell>
          <cell r="T5269">
            <v>803</v>
          </cell>
          <cell r="U5269">
            <v>8188.38</v>
          </cell>
        </row>
        <row r="5270">
          <cell r="G5270" t="str">
            <v>08</v>
          </cell>
          <cell r="M5270">
            <v>1</v>
          </cell>
          <cell r="N5270" t="str">
            <v>621</v>
          </cell>
          <cell r="Q5270" t="str">
            <v>TSE</v>
          </cell>
          <cell r="S5270">
            <v>0</v>
          </cell>
          <cell r="T5270">
            <v>645187</v>
          </cell>
          <cell r="U5270">
            <v>0</v>
          </cell>
        </row>
        <row r="5271">
          <cell r="G5271" t="str">
            <v>04</v>
          </cell>
          <cell r="M5271">
            <v>1</v>
          </cell>
          <cell r="N5271" t="str">
            <v>623</v>
          </cell>
          <cell r="Q5271" t="str">
            <v>DC</v>
          </cell>
          <cell r="S5271">
            <v>0</v>
          </cell>
          <cell r="T5271">
            <v>265082.46999999997</v>
          </cell>
          <cell r="U5271">
            <v>3069171.19</v>
          </cell>
        </row>
        <row r="5272">
          <cell r="G5272" t="str">
            <v>07</v>
          </cell>
          <cell r="M5272">
            <v>1</v>
          </cell>
          <cell r="N5272" t="str">
            <v>650</v>
          </cell>
          <cell r="Q5272" t="str">
            <v>BFC</v>
          </cell>
          <cell r="S5272">
            <v>0</v>
          </cell>
          <cell r="T5272">
            <v>1483</v>
          </cell>
          <cell r="U5272">
            <v>42.8</v>
          </cell>
        </row>
        <row r="5273">
          <cell r="G5273" t="str">
            <v>04</v>
          </cell>
          <cell r="M5273">
            <v>9</v>
          </cell>
          <cell r="N5273" t="str">
            <v>624</v>
          </cell>
          <cell r="Q5273" t="str">
            <v>EP2</v>
          </cell>
          <cell r="S5273">
            <v>0</v>
          </cell>
          <cell r="T5273">
            <v>538080</v>
          </cell>
          <cell r="U5273">
            <v>-69.42</v>
          </cell>
        </row>
        <row r="5274">
          <cell r="G5274" t="str">
            <v>04</v>
          </cell>
          <cell r="M5274">
            <v>2</v>
          </cell>
          <cell r="N5274" t="str">
            <v>623</v>
          </cell>
          <cell r="Q5274" t="str">
            <v>FMU</v>
          </cell>
          <cell r="S5274">
            <v>0</v>
          </cell>
          <cell r="T5274">
            <v>5525661</v>
          </cell>
          <cell r="U5274">
            <v>5.49</v>
          </cell>
        </row>
        <row r="5275">
          <cell r="G5275" t="str">
            <v>16</v>
          </cell>
          <cell r="M5275">
            <v>4</v>
          </cell>
          <cell r="N5275" t="str">
            <v>641</v>
          </cell>
          <cell r="Q5275" t="str">
            <v>LMV</v>
          </cell>
          <cell r="S5275">
            <v>0</v>
          </cell>
          <cell r="T5275">
            <v>117680</v>
          </cell>
          <cell r="U5275">
            <v>-9.06</v>
          </cell>
        </row>
        <row r="5276">
          <cell r="G5276" t="str">
            <v>05</v>
          </cell>
          <cell r="M5276">
            <v>4</v>
          </cell>
          <cell r="N5276" t="str">
            <v>626</v>
          </cell>
          <cell r="Q5276" t="str">
            <v>RAU</v>
          </cell>
          <cell r="S5276">
            <v>0</v>
          </cell>
          <cell r="T5276">
            <v>3674484</v>
          </cell>
          <cell r="U5276">
            <v>84.52</v>
          </cell>
        </row>
        <row r="5277">
          <cell r="G5277" t="str">
            <v>04</v>
          </cell>
          <cell r="M5277">
            <v>91</v>
          </cell>
          <cell r="N5277" t="str">
            <v>621</v>
          </cell>
          <cell r="Q5277" t="str">
            <v>FMU</v>
          </cell>
          <cell r="S5277">
            <v>0</v>
          </cell>
          <cell r="T5277">
            <v>11100</v>
          </cell>
          <cell r="U5277">
            <v>0.06</v>
          </cell>
        </row>
        <row r="5278">
          <cell r="G5278" t="str">
            <v>02</v>
          </cell>
          <cell r="M5278">
            <v>52</v>
          </cell>
          <cell r="N5278" t="str">
            <v>611</v>
          </cell>
          <cell r="Q5278" t="str">
            <v>ECR</v>
          </cell>
          <cell r="S5278">
            <v>0</v>
          </cell>
          <cell r="T5278">
            <v>3428</v>
          </cell>
          <cell r="U5278">
            <v>19.850000000000001</v>
          </cell>
        </row>
        <row r="5279">
          <cell r="G5279" t="str">
            <v>04</v>
          </cell>
          <cell r="M5279">
            <v>1</v>
          </cell>
          <cell r="N5279" t="str">
            <v>660</v>
          </cell>
          <cell r="Q5279" t="str">
            <v>TSC</v>
          </cell>
          <cell r="S5279">
            <v>0</v>
          </cell>
          <cell r="T5279">
            <v>376029</v>
          </cell>
          <cell r="U5279">
            <v>0</v>
          </cell>
        </row>
        <row r="5280">
          <cell r="G5280" t="str">
            <v>05</v>
          </cell>
          <cell r="M5280">
            <v>6</v>
          </cell>
          <cell r="N5280" t="str">
            <v>626</v>
          </cell>
          <cell r="Q5280" t="str">
            <v>DC</v>
          </cell>
          <cell r="S5280">
            <v>2</v>
          </cell>
          <cell r="T5280">
            <v>500</v>
          </cell>
          <cell r="U5280">
            <v>12085</v>
          </cell>
        </row>
        <row r="5281">
          <cell r="G5281" t="str">
            <v>05</v>
          </cell>
          <cell r="M5281">
            <v>2</v>
          </cell>
          <cell r="N5281" t="str">
            <v>626</v>
          </cell>
          <cell r="Q5281" t="str">
            <v>PRV</v>
          </cell>
          <cell r="S5281">
            <v>0</v>
          </cell>
          <cell r="T5281">
            <v>396792</v>
          </cell>
          <cell r="U5281">
            <v>15.08</v>
          </cell>
        </row>
        <row r="5282">
          <cell r="G5282" t="str">
            <v>08</v>
          </cell>
          <cell r="M5282">
            <v>1</v>
          </cell>
          <cell r="N5282" t="str">
            <v>626</v>
          </cell>
          <cell r="Q5282" t="str">
            <v>EP3</v>
          </cell>
          <cell r="S5282">
            <v>0</v>
          </cell>
          <cell r="T5282">
            <v>3096480</v>
          </cell>
          <cell r="U5282">
            <v>0</v>
          </cell>
        </row>
        <row r="5283">
          <cell r="G5283" t="str">
            <v>08</v>
          </cell>
          <cell r="M5283">
            <v>1</v>
          </cell>
          <cell r="N5283" t="str">
            <v>634</v>
          </cell>
          <cell r="Q5283" t="str">
            <v>DO8</v>
          </cell>
          <cell r="S5283">
            <v>0</v>
          </cell>
          <cell r="T5283">
            <v>174477080</v>
          </cell>
          <cell r="U5283">
            <v>1744.76</v>
          </cell>
        </row>
        <row r="5284">
          <cell r="G5284" t="str">
            <v>08</v>
          </cell>
          <cell r="M5284">
            <v>4</v>
          </cell>
          <cell r="N5284" t="str">
            <v>624</v>
          </cell>
          <cell r="Q5284" t="str">
            <v>DSO</v>
          </cell>
          <cell r="S5284">
            <v>0</v>
          </cell>
          <cell r="T5284">
            <v>7299056</v>
          </cell>
          <cell r="U5284">
            <v>4306.4399999999996</v>
          </cell>
        </row>
        <row r="5285">
          <cell r="G5285" t="str">
            <v>07</v>
          </cell>
          <cell r="M5285">
            <v>2</v>
          </cell>
          <cell r="N5285" t="str">
            <v>624</v>
          </cell>
          <cell r="Q5285" t="str">
            <v>EP3</v>
          </cell>
          <cell r="S5285">
            <v>0</v>
          </cell>
          <cell r="T5285">
            <v>3418959</v>
          </cell>
          <cell r="U5285">
            <v>0</v>
          </cell>
        </row>
        <row r="5286">
          <cell r="G5286" t="str">
            <v>08</v>
          </cell>
          <cell r="M5286">
            <v>4</v>
          </cell>
          <cell r="N5286" t="str">
            <v>626</v>
          </cell>
          <cell r="Q5286" t="str">
            <v>DO4</v>
          </cell>
          <cell r="S5286">
            <v>0</v>
          </cell>
          <cell r="T5286">
            <v>2238192</v>
          </cell>
          <cell r="U5286">
            <v>0</v>
          </cell>
        </row>
        <row r="5287">
          <cell r="G5287" t="str">
            <v>08</v>
          </cell>
          <cell r="M5287">
            <v>1</v>
          </cell>
          <cell r="N5287" t="str">
            <v>632</v>
          </cell>
          <cell r="Q5287" t="str">
            <v>TTE</v>
          </cell>
          <cell r="S5287">
            <v>0</v>
          </cell>
          <cell r="T5287">
            <v>128886903</v>
          </cell>
          <cell r="U5287">
            <v>0</v>
          </cell>
        </row>
        <row r="5288">
          <cell r="G5288" t="str">
            <v>09</v>
          </cell>
          <cell r="M5288">
            <v>3</v>
          </cell>
          <cell r="N5288" t="str">
            <v>650</v>
          </cell>
          <cell r="Q5288" t="str">
            <v>E14</v>
          </cell>
          <cell r="S5288">
            <v>0</v>
          </cell>
          <cell r="T5288">
            <v>19742</v>
          </cell>
          <cell r="U5288">
            <v>621.79</v>
          </cell>
        </row>
        <row r="5289">
          <cell r="G5289" t="str">
            <v>08</v>
          </cell>
          <cell r="M5289">
            <v>6</v>
          </cell>
          <cell r="N5289" t="str">
            <v>626</v>
          </cell>
          <cell r="Q5289" t="str">
            <v>MSV</v>
          </cell>
          <cell r="S5289">
            <v>0</v>
          </cell>
          <cell r="T5289">
            <v>4821795</v>
          </cell>
          <cell r="U5289">
            <v>-2097.48</v>
          </cell>
        </row>
        <row r="5290">
          <cell r="G5290" t="str">
            <v>04</v>
          </cell>
          <cell r="M5290">
            <v>1</v>
          </cell>
          <cell r="N5290" t="str">
            <v>624</v>
          </cell>
          <cell r="Q5290" t="str">
            <v>DS4</v>
          </cell>
          <cell r="S5290">
            <v>0</v>
          </cell>
          <cell r="T5290">
            <v>550400</v>
          </cell>
          <cell r="U5290">
            <v>47.88</v>
          </cell>
        </row>
        <row r="5291">
          <cell r="G5291" t="str">
            <v>05</v>
          </cell>
          <cell r="M5291">
            <v>6</v>
          </cell>
          <cell r="N5291" t="str">
            <v>626</v>
          </cell>
          <cell r="Q5291" t="str">
            <v>MSV</v>
          </cell>
          <cell r="S5291">
            <v>0</v>
          </cell>
          <cell r="T5291">
            <v>813780</v>
          </cell>
          <cell r="U5291">
            <v>-353.99</v>
          </cell>
        </row>
        <row r="5292">
          <cell r="G5292" t="str">
            <v>09</v>
          </cell>
          <cell r="M5292">
            <v>1</v>
          </cell>
          <cell r="N5292" t="str">
            <v>660</v>
          </cell>
          <cell r="Q5292" t="str">
            <v>FMU</v>
          </cell>
          <cell r="S5292">
            <v>0</v>
          </cell>
          <cell r="T5292">
            <v>6758</v>
          </cell>
          <cell r="U5292">
            <v>0.02</v>
          </cell>
        </row>
        <row r="5293">
          <cell r="G5293" t="str">
            <v>04</v>
          </cell>
          <cell r="M5293">
            <v>4</v>
          </cell>
          <cell r="N5293" t="str">
            <v>626</v>
          </cell>
          <cell r="Q5293" t="str">
            <v>EEX</v>
          </cell>
          <cell r="S5293">
            <v>0</v>
          </cell>
          <cell r="T5293">
            <v>3538426</v>
          </cell>
          <cell r="U5293">
            <v>5516.42</v>
          </cell>
        </row>
        <row r="5294">
          <cell r="G5294" t="str">
            <v>04</v>
          </cell>
          <cell r="M5294">
            <v>3</v>
          </cell>
          <cell r="N5294" t="str">
            <v>650</v>
          </cell>
          <cell r="Q5294" t="str">
            <v>FVC</v>
          </cell>
          <cell r="S5294">
            <v>0</v>
          </cell>
          <cell r="T5294">
            <v>41467</v>
          </cell>
          <cell r="U5294">
            <v>0</v>
          </cell>
        </row>
        <row r="5295">
          <cell r="G5295" t="str">
            <v>23</v>
          </cell>
          <cell r="M5295">
            <v>1</v>
          </cell>
          <cell r="N5295" t="str">
            <v>685</v>
          </cell>
          <cell r="Q5295" t="str">
            <v>VMV</v>
          </cell>
          <cell r="S5295">
            <v>0</v>
          </cell>
          <cell r="T5295">
            <v>28650</v>
          </cell>
          <cell r="U5295">
            <v>3.07</v>
          </cell>
        </row>
        <row r="5296">
          <cell r="G5296" t="str">
            <v>08</v>
          </cell>
          <cell r="M5296">
            <v>1</v>
          </cell>
          <cell r="N5296" t="str">
            <v>626</v>
          </cell>
          <cell r="Q5296" t="str">
            <v>DC</v>
          </cell>
          <cell r="S5296">
            <v>3</v>
          </cell>
          <cell r="T5296">
            <v>2732.56</v>
          </cell>
          <cell r="U5296">
            <v>63313.42</v>
          </cell>
        </row>
        <row r="5297">
          <cell r="G5297" t="str">
            <v>04</v>
          </cell>
          <cell r="M5297">
            <v>2</v>
          </cell>
          <cell r="N5297" t="str">
            <v>642</v>
          </cell>
          <cell r="Q5297" t="str">
            <v>CAV</v>
          </cell>
          <cell r="S5297">
            <v>0</v>
          </cell>
          <cell r="T5297">
            <v>26774</v>
          </cell>
          <cell r="U5297">
            <v>-0.78</v>
          </cell>
        </row>
        <row r="5298">
          <cell r="G5298" t="str">
            <v>08</v>
          </cell>
          <cell r="M5298">
            <v>3</v>
          </cell>
          <cell r="N5298" t="str">
            <v>676</v>
          </cell>
          <cell r="Q5298" t="str">
            <v>BTE</v>
          </cell>
          <cell r="S5298">
            <v>0</v>
          </cell>
          <cell r="T5298">
            <v>0</v>
          </cell>
          <cell r="U5298">
            <v>0</v>
          </cell>
        </row>
        <row r="5299">
          <cell r="G5299" t="str">
            <v>04</v>
          </cell>
          <cell r="M5299">
            <v>92</v>
          </cell>
          <cell r="N5299" t="str">
            <v>621</v>
          </cell>
          <cell r="Q5299" t="str">
            <v>EFV</v>
          </cell>
          <cell r="S5299">
            <v>0</v>
          </cell>
          <cell r="T5299">
            <v>3180</v>
          </cell>
          <cell r="U5299">
            <v>-6.77</v>
          </cell>
        </row>
        <row r="5300">
          <cell r="G5300" t="str">
            <v>04</v>
          </cell>
          <cell r="M5300">
            <v>1</v>
          </cell>
          <cell r="N5300" t="str">
            <v>626</v>
          </cell>
          <cell r="Q5300" t="str">
            <v>EP2</v>
          </cell>
          <cell r="S5300">
            <v>0</v>
          </cell>
          <cell r="T5300">
            <v>20087880</v>
          </cell>
          <cell r="U5300">
            <v>-2229.79</v>
          </cell>
        </row>
        <row r="5301">
          <cell r="G5301" t="str">
            <v>08</v>
          </cell>
          <cell r="M5301">
            <v>1</v>
          </cell>
          <cell r="N5301" t="str">
            <v>632</v>
          </cell>
          <cell r="Q5301" t="str">
            <v>RIV</v>
          </cell>
          <cell r="S5301">
            <v>0</v>
          </cell>
          <cell r="T5301">
            <v>99243541</v>
          </cell>
          <cell r="U5301">
            <v>0</v>
          </cell>
        </row>
        <row r="5302">
          <cell r="G5302" t="str">
            <v>02</v>
          </cell>
          <cell r="M5302">
            <v>52</v>
          </cell>
          <cell r="N5302" t="str">
            <v>612</v>
          </cell>
          <cell r="Q5302" t="str">
            <v>EUR</v>
          </cell>
          <cell r="S5302">
            <v>0</v>
          </cell>
          <cell r="T5302">
            <v>5872</v>
          </cell>
          <cell r="U5302">
            <v>0.05</v>
          </cell>
        </row>
        <row r="5303">
          <cell r="G5303" t="str">
            <v>16</v>
          </cell>
          <cell r="M5303">
            <v>1</v>
          </cell>
          <cell r="N5303" t="str">
            <v>641</v>
          </cell>
          <cell r="Q5303" t="str">
            <v>PRV</v>
          </cell>
          <cell r="S5303">
            <v>0</v>
          </cell>
          <cell r="T5303">
            <v>45081</v>
          </cell>
          <cell r="U5303">
            <v>3.61</v>
          </cell>
        </row>
        <row r="5304">
          <cell r="G5304" t="str">
            <v>09</v>
          </cell>
          <cell r="M5304">
            <v>3</v>
          </cell>
          <cell r="N5304" t="str">
            <v>650</v>
          </cell>
          <cell r="Q5304" t="str">
            <v>CAV</v>
          </cell>
          <cell r="S5304">
            <v>0</v>
          </cell>
          <cell r="T5304">
            <v>2309388</v>
          </cell>
          <cell r="U5304">
            <v>-30.81</v>
          </cell>
        </row>
        <row r="5305">
          <cell r="G5305" t="str">
            <v>03</v>
          </cell>
          <cell r="M5305">
            <v>1</v>
          </cell>
          <cell r="N5305" t="str">
            <v>611</v>
          </cell>
          <cell r="Q5305" t="str">
            <v>EEX</v>
          </cell>
          <cell r="S5305">
            <v>0</v>
          </cell>
          <cell r="T5305">
            <v>265037</v>
          </cell>
          <cell r="U5305">
            <v>613.11</v>
          </cell>
        </row>
        <row r="5306">
          <cell r="G5306" t="str">
            <v>02</v>
          </cell>
          <cell r="M5306">
            <v>12</v>
          </cell>
          <cell r="N5306" t="str">
            <v>611</v>
          </cell>
          <cell r="Q5306" t="str">
            <v>EP1</v>
          </cell>
          <cell r="S5306">
            <v>0</v>
          </cell>
          <cell r="T5306">
            <v>6488</v>
          </cell>
          <cell r="U5306">
            <v>0</v>
          </cell>
        </row>
        <row r="5307">
          <cell r="G5307" t="str">
            <v>04</v>
          </cell>
          <cell r="M5307">
            <v>3</v>
          </cell>
          <cell r="N5307" t="str">
            <v>624</v>
          </cell>
          <cell r="Q5307" t="str">
            <v>TIU</v>
          </cell>
          <cell r="S5307">
            <v>0</v>
          </cell>
          <cell r="T5307">
            <v>491328</v>
          </cell>
          <cell r="U5307">
            <v>0</v>
          </cell>
        </row>
        <row r="5308">
          <cell r="G5308" t="str">
            <v>08</v>
          </cell>
          <cell r="M5308">
            <v>4</v>
          </cell>
          <cell r="N5308" t="str">
            <v>626</v>
          </cell>
          <cell r="Q5308" t="str">
            <v>ICN</v>
          </cell>
          <cell r="S5308">
            <v>0</v>
          </cell>
          <cell r="T5308">
            <v>10544688</v>
          </cell>
          <cell r="U5308">
            <v>0</v>
          </cell>
        </row>
        <row r="5309">
          <cell r="G5309" t="str">
            <v>09</v>
          </cell>
          <cell r="M5309">
            <v>2</v>
          </cell>
          <cell r="N5309" t="str">
            <v>650</v>
          </cell>
          <cell r="Q5309" t="str">
            <v>EFL</v>
          </cell>
          <cell r="S5309">
            <v>0</v>
          </cell>
          <cell r="T5309">
            <v>10900</v>
          </cell>
          <cell r="U5309">
            <v>336.27</v>
          </cell>
        </row>
        <row r="5310">
          <cell r="G5310" t="str">
            <v>01</v>
          </cell>
          <cell r="M5310">
            <v>1</v>
          </cell>
          <cell r="N5310" t="str">
            <v>660</v>
          </cell>
          <cell r="Q5310" t="str">
            <v>L33</v>
          </cell>
          <cell r="S5310">
            <v>0</v>
          </cell>
          <cell r="T5310">
            <v>791.3</v>
          </cell>
          <cell r="U5310">
            <v>8444.5</v>
          </cell>
        </row>
        <row r="5311">
          <cell r="G5311" t="str">
            <v>08</v>
          </cell>
          <cell r="M5311">
            <v>2</v>
          </cell>
          <cell r="N5311" t="str">
            <v>625</v>
          </cell>
          <cell r="Q5311" t="str">
            <v>DSM</v>
          </cell>
          <cell r="S5311">
            <v>0</v>
          </cell>
          <cell r="T5311">
            <v>7432128</v>
          </cell>
          <cell r="U5311">
            <v>7721.98</v>
          </cell>
        </row>
        <row r="5312">
          <cell r="G5312" t="str">
            <v>04</v>
          </cell>
          <cell r="M5312">
            <v>92</v>
          </cell>
          <cell r="N5312" t="str">
            <v>621</v>
          </cell>
          <cell r="Q5312" t="str">
            <v>PPT</v>
          </cell>
          <cell r="S5312">
            <v>0</v>
          </cell>
          <cell r="T5312">
            <v>3180</v>
          </cell>
          <cell r="U5312">
            <v>0</v>
          </cell>
        </row>
        <row r="5313">
          <cell r="G5313" t="str">
            <v>05</v>
          </cell>
          <cell r="M5313">
            <v>15</v>
          </cell>
          <cell r="N5313" t="str">
            <v>624</v>
          </cell>
          <cell r="Q5313" t="str">
            <v>EIN</v>
          </cell>
          <cell r="S5313">
            <v>0</v>
          </cell>
          <cell r="T5313">
            <v>703056</v>
          </cell>
          <cell r="U5313">
            <v>395.12</v>
          </cell>
        </row>
        <row r="5314">
          <cell r="G5314" t="str">
            <v>07</v>
          </cell>
          <cell r="M5314">
            <v>1</v>
          </cell>
          <cell r="N5314" t="str">
            <v>623</v>
          </cell>
          <cell r="Q5314" t="str">
            <v>BFC</v>
          </cell>
          <cell r="S5314">
            <v>0</v>
          </cell>
          <cell r="T5314">
            <v>19183936</v>
          </cell>
          <cell r="U5314">
            <v>553993.79</v>
          </cell>
        </row>
        <row r="5315">
          <cell r="G5315" t="str">
            <v>06</v>
          </cell>
          <cell r="M5315">
            <v>2</v>
          </cell>
          <cell r="N5315" t="str">
            <v>620</v>
          </cell>
          <cell r="Q5315" t="str">
            <v>EP3</v>
          </cell>
          <cell r="S5315">
            <v>0</v>
          </cell>
          <cell r="T5315">
            <v>0</v>
          </cell>
          <cell r="U5315">
            <v>0</v>
          </cell>
        </row>
        <row r="5316">
          <cell r="G5316" t="str">
            <v>03</v>
          </cell>
          <cell r="M5316">
            <v>1</v>
          </cell>
          <cell r="N5316" t="str">
            <v>611</v>
          </cell>
          <cell r="Q5316" t="str">
            <v>EC</v>
          </cell>
          <cell r="S5316">
            <v>0</v>
          </cell>
          <cell r="T5316">
            <v>265037</v>
          </cell>
          <cell r="U5316">
            <v>25930.15</v>
          </cell>
        </row>
        <row r="5317">
          <cell r="G5317" t="str">
            <v>06</v>
          </cell>
          <cell r="M5317">
            <v>2</v>
          </cell>
          <cell r="N5317" t="str">
            <v>620</v>
          </cell>
          <cell r="Q5317" t="str">
            <v>TDE</v>
          </cell>
          <cell r="S5317">
            <v>0</v>
          </cell>
          <cell r="T5317">
            <v>0</v>
          </cell>
          <cell r="U5317">
            <v>0</v>
          </cell>
        </row>
        <row r="5318">
          <cell r="G5318" t="str">
            <v>05</v>
          </cell>
          <cell r="M5318">
            <v>1</v>
          </cell>
          <cell r="N5318" t="str">
            <v>624</v>
          </cell>
          <cell r="Q5318" t="str">
            <v>ECR</v>
          </cell>
          <cell r="S5318">
            <v>0</v>
          </cell>
          <cell r="T5318">
            <v>7488592</v>
          </cell>
          <cell r="U5318">
            <v>27258.46</v>
          </cell>
        </row>
        <row r="5319">
          <cell r="G5319" t="str">
            <v>04</v>
          </cell>
          <cell r="M5319">
            <v>5</v>
          </cell>
          <cell r="N5319" t="str">
            <v>624</v>
          </cell>
          <cell r="Q5319" t="str">
            <v>MSO</v>
          </cell>
          <cell r="S5319">
            <v>0</v>
          </cell>
          <cell r="T5319">
            <v>79200</v>
          </cell>
          <cell r="U5319">
            <v>52.83</v>
          </cell>
        </row>
        <row r="5320">
          <cell r="G5320" t="str">
            <v>07</v>
          </cell>
          <cell r="M5320">
            <v>2</v>
          </cell>
          <cell r="N5320" t="str">
            <v>621</v>
          </cell>
          <cell r="Q5320" t="str">
            <v>ICN</v>
          </cell>
          <cell r="S5320">
            <v>0</v>
          </cell>
          <cell r="T5320">
            <v>6253875</v>
          </cell>
          <cell r="U5320">
            <v>0</v>
          </cell>
        </row>
        <row r="5321">
          <cell r="G5321" t="str">
            <v>05</v>
          </cell>
          <cell r="M5321">
            <v>1</v>
          </cell>
          <cell r="N5321" t="str">
            <v>621</v>
          </cell>
          <cell r="Q5321" t="str">
            <v>EBF</v>
          </cell>
          <cell r="S5321">
            <v>0</v>
          </cell>
          <cell r="T5321">
            <v>24467</v>
          </cell>
          <cell r="U5321">
            <v>-702.92</v>
          </cell>
        </row>
        <row r="5322">
          <cell r="G5322" t="str">
            <v>02</v>
          </cell>
          <cell r="M5322">
            <v>2</v>
          </cell>
          <cell r="N5322" t="str">
            <v>613</v>
          </cell>
          <cell r="Q5322" t="str">
            <v>TDC</v>
          </cell>
          <cell r="S5322">
            <v>0</v>
          </cell>
          <cell r="T5322">
            <v>704079</v>
          </cell>
          <cell r="U5322">
            <v>0.01</v>
          </cell>
        </row>
        <row r="5323">
          <cell r="G5323" t="str">
            <v>07</v>
          </cell>
          <cell r="M5323">
            <v>1</v>
          </cell>
          <cell r="N5323" t="str">
            <v>660</v>
          </cell>
          <cell r="Q5323" t="str">
            <v>L21</v>
          </cell>
          <cell r="S5323">
            <v>0</v>
          </cell>
          <cell r="T5323">
            <v>9</v>
          </cell>
          <cell r="U5323">
            <v>93.96</v>
          </cell>
        </row>
        <row r="5324">
          <cell r="G5324" t="str">
            <v>08</v>
          </cell>
          <cell r="M5324">
            <v>1</v>
          </cell>
          <cell r="N5324" t="str">
            <v>632</v>
          </cell>
          <cell r="Q5324" t="str">
            <v>RIN</v>
          </cell>
          <cell r="S5324">
            <v>0</v>
          </cell>
          <cell r="T5324">
            <v>99243541</v>
          </cell>
          <cell r="U5324">
            <v>121275.61</v>
          </cell>
        </row>
        <row r="5325">
          <cell r="G5325" t="str">
            <v>08</v>
          </cell>
          <cell r="M5325">
            <v>2</v>
          </cell>
          <cell r="N5325" t="str">
            <v>621</v>
          </cell>
          <cell r="Q5325" t="str">
            <v>EP1</v>
          </cell>
          <cell r="S5325">
            <v>0</v>
          </cell>
          <cell r="T5325">
            <v>536928</v>
          </cell>
          <cell r="U5325">
            <v>0</v>
          </cell>
        </row>
        <row r="5326">
          <cell r="G5326" t="str">
            <v>04</v>
          </cell>
          <cell r="M5326">
            <v>2</v>
          </cell>
          <cell r="N5326" t="str">
            <v>642</v>
          </cell>
          <cell r="Q5326" t="str">
            <v>MSV</v>
          </cell>
          <cell r="S5326">
            <v>0</v>
          </cell>
          <cell r="T5326">
            <v>26774</v>
          </cell>
          <cell r="U5326">
            <v>-8.19</v>
          </cell>
        </row>
        <row r="5327">
          <cell r="G5327" t="str">
            <v>08</v>
          </cell>
          <cell r="M5327">
            <v>2</v>
          </cell>
          <cell r="N5327" t="str">
            <v>625</v>
          </cell>
          <cell r="Q5327" t="str">
            <v>EP3</v>
          </cell>
          <cell r="S5327">
            <v>0</v>
          </cell>
          <cell r="T5327">
            <v>7432128</v>
          </cell>
          <cell r="U5327">
            <v>0</v>
          </cell>
        </row>
        <row r="5328">
          <cell r="G5328" t="str">
            <v>08</v>
          </cell>
          <cell r="M5328">
            <v>1</v>
          </cell>
          <cell r="N5328" t="str">
            <v>626</v>
          </cell>
          <cell r="Q5328" t="str">
            <v>TIU</v>
          </cell>
          <cell r="S5328">
            <v>0</v>
          </cell>
          <cell r="T5328">
            <v>3096480</v>
          </cell>
          <cell r="U5328">
            <v>0</v>
          </cell>
        </row>
        <row r="5329">
          <cell r="G5329" t="str">
            <v>07</v>
          </cell>
          <cell r="M5329">
            <v>1</v>
          </cell>
          <cell r="N5329" t="str">
            <v>626</v>
          </cell>
          <cell r="Q5329" t="str">
            <v>MSV</v>
          </cell>
          <cell r="S5329">
            <v>0</v>
          </cell>
          <cell r="T5329">
            <v>4321312</v>
          </cell>
          <cell r="U5329">
            <v>-1879.76</v>
          </cell>
        </row>
        <row r="5330">
          <cell r="G5330" t="str">
            <v>04</v>
          </cell>
          <cell r="M5330">
            <v>2</v>
          </cell>
          <cell r="N5330" t="str">
            <v>641</v>
          </cell>
          <cell r="Q5330" t="str">
            <v>TSC</v>
          </cell>
          <cell r="S5330">
            <v>0</v>
          </cell>
          <cell r="T5330">
            <v>2526</v>
          </cell>
          <cell r="U5330">
            <v>0</v>
          </cell>
        </row>
        <row r="5331">
          <cell r="G5331" t="str">
            <v>04</v>
          </cell>
          <cell r="M5331">
            <v>1</v>
          </cell>
          <cell r="N5331" t="str">
            <v>626</v>
          </cell>
          <cell r="Q5331" t="str">
            <v>TTC</v>
          </cell>
          <cell r="S5331">
            <v>0</v>
          </cell>
          <cell r="T5331">
            <v>20087880</v>
          </cell>
          <cell r="U5331">
            <v>8.1300000000000008</v>
          </cell>
        </row>
        <row r="5332">
          <cell r="G5332" t="str">
            <v>23</v>
          </cell>
          <cell r="M5332">
            <v>2</v>
          </cell>
          <cell r="N5332" t="str">
            <v>685</v>
          </cell>
          <cell r="Q5332" t="str">
            <v>EIN</v>
          </cell>
          <cell r="S5332">
            <v>0</v>
          </cell>
          <cell r="T5332">
            <v>85</v>
          </cell>
          <cell r="U5332">
            <v>0.05</v>
          </cell>
        </row>
        <row r="5333">
          <cell r="G5333" t="str">
            <v>04</v>
          </cell>
          <cell r="M5333">
            <v>6</v>
          </cell>
          <cell r="N5333" t="str">
            <v>624</v>
          </cell>
          <cell r="Q5333" t="str">
            <v>MSO</v>
          </cell>
          <cell r="S5333">
            <v>0</v>
          </cell>
          <cell r="T5333">
            <v>436015</v>
          </cell>
          <cell r="U5333">
            <v>290.82</v>
          </cell>
        </row>
        <row r="5334">
          <cell r="G5334" t="str">
            <v>08</v>
          </cell>
          <cell r="M5334">
            <v>1</v>
          </cell>
          <cell r="N5334" t="str">
            <v>626</v>
          </cell>
          <cell r="Q5334" t="str">
            <v>TDC</v>
          </cell>
          <cell r="S5334">
            <v>0</v>
          </cell>
          <cell r="T5334">
            <v>3096480</v>
          </cell>
          <cell r="U5334">
            <v>0</v>
          </cell>
        </row>
        <row r="5335">
          <cell r="G5335" t="str">
            <v>07</v>
          </cell>
          <cell r="M5335">
            <v>1</v>
          </cell>
          <cell r="N5335" t="str">
            <v>621</v>
          </cell>
          <cell r="Q5335" t="str">
            <v>OMS</v>
          </cell>
          <cell r="S5335">
            <v>0</v>
          </cell>
          <cell r="T5335">
            <v>5463877</v>
          </cell>
          <cell r="U5335">
            <v>1344.03</v>
          </cell>
        </row>
        <row r="5336">
          <cell r="G5336" t="str">
            <v>04</v>
          </cell>
          <cell r="M5336">
            <v>2</v>
          </cell>
          <cell r="N5336" t="str">
            <v>641</v>
          </cell>
          <cell r="Q5336" t="str">
            <v>ICV</v>
          </cell>
          <cell r="S5336">
            <v>0</v>
          </cell>
          <cell r="T5336">
            <v>2526</v>
          </cell>
          <cell r="U5336">
            <v>0</v>
          </cell>
        </row>
        <row r="5337">
          <cell r="G5337" t="str">
            <v>04</v>
          </cell>
          <cell r="M5337">
            <v>2</v>
          </cell>
          <cell r="N5337" t="str">
            <v>641</v>
          </cell>
          <cell r="Q5337" t="str">
            <v>FMU</v>
          </cell>
          <cell r="S5337">
            <v>0</v>
          </cell>
          <cell r="T5337">
            <v>2526</v>
          </cell>
          <cell r="U5337">
            <v>0</v>
          </cell>
        </row>
        <row r="5338">
          <cell r="G5338" t="str">
            <v>08</v>
          </cell>
          <cell r="M5338">
            <v>2</v>
          </cell>
          <cell r="N5338" t="str">
            <v>625</v>
          </cell>
          <cell r="Q5338" t="str">
            <v>DC</v>
          </cell>
          <cell r="S5338">
            <v>1</v>
          </cell>
          <cell r="T5338">
            <v>2000</v>
          </cell>
          <cell r="U5338">
            <v>42500</v>
          </cell>
        </row>
        <row r="5339">
          <cell r="G5339" t="str">
            <v>08</v>
          </cell>
          <cell r="M5339">
            <v>3</v>
          </cell>
          <cell r="N5339" t="str">
            <v>624</v>
          </cell>
          <cell r="Q5339" t="str">
            <v>OMS</v>
          </cell>
          <cell r="S5339">
            <v>0</v>
          </cell>
          <cell r="T5339">
            <v>626400</v>
          </cell>
          <cell r="U5339">
            <v>157.22999999999999</v>
          </cell>
        </row>
        <row r="5340">
          <cell r="G5340" t="str">
            <v>08</v>
          </cell>
          <cell r="M5340">
            <v>2</v>
          </cell>
          <cell r="N5340" t="str">
            <v>626</v>
          </cell>
          <cell r="Q5340" t="str">
            <v>FVC</v>
          </cell>
          <cell r="S5340">
            <v>0</v>
          </cell>
          <cell r="T5340">
            <v>13892472</v>
          </cell>
          <cell r="U5340">
            <v>0</v>
          </cell>
        </row>
        <row r="5341">
          <cell r="G5341" t="str">
            <v>05</v>
          </cell>
          <cell r="M5341">
            <v>5</v>
          </cell>
          <cell r="N5341" t="str">
            <v>624</v>
          </cell>
          <cell r="Q5341" t="str">
            <v>EEX</v>
          </cell>
          <cell r="S5341">
            <v>0</v>
          </cell>
          <cell r="T5341">
            <v>54400</v>
          </cell>
          <cell r="U5341">
            <v>94.22</v>
          </cell>
        </row>
        <row r="5342">
          <cell r="G5342" t="str">
            <v>16</v>
          </cell>
          <cell r="M5342">
            <v>1</v>
          </cell>
          <cell r="N5342" t="str">
            <v>650</v>
          </cell>
          <cell r="Q5342" t="str">
            <v>EP1</v>
          </cell>
          <cell r="S5342">
            <v>0</v>
          </cell>
          <cell r="T5342">
            <v>565</v>
          </cell>
          <cell r="U5342">
            <v>0</v>
          </cell>
        </row>
        <row r="5343">
          <cell r="G5343" t="str">
            <v>07</v>
          </cell>
          <cell r="M5343">
            <v>2</v>
          </cell>
          <cell r="N5343" t="str">
            <v>621</v>
          </cell>
          <cell r="Q5343" t="str">
            <v>DO7</v>
          </cell>
          <cell r="S5343">
            <v>0</v>
          </cell>
          <cell r="T5343">
            <v>69601</v>
          </cell>
          <cell r="U5343">
            <v>0</v>
          </cell>
        </row>
        <row r="5344">
          <cell r="G5344" t="str">
            <v>04</v>
          </cell>
          <cell r="M5344">
            <v>6</v>
          </cell>
          <cell r="N5344" t="str">
            <v>624</v>
          </cell>
          <cell r="Q5344" t="str">
            <v>DO0</v>
          </cell>
          <cell r="S5344">
            <v>0</v>
          </cell>
          <cell r="T5344">
            <v>271600</v>
          </cell>
          <cell r="U5344">
            <v>38.299999999999997</v>
          </cell>
        </row>
        <row r="5345">
          <cell r="G5345" t="str">
            <v>09</v>
          </cell>
          <cell r="M5345">
            <v>1</v>
          </cell>
          <cell r="N5345" t="str">
            <v>660</v>
          </cell>
          <cell r="Q5345" t="str">
            <v>E14</v>
          </cell>
          <cell r="S5345">
            <v>0</v>
          </cell>
          <cell r="T5345">
            <v>141</v>
          </cell>
          <cell r="U5345">
            <v>4.45</v>
          </cell>
        </row>
        <row r="5346">
          <cell r="G5346" t="str">
            <v>16</v>
          </cell>
          <cell r="M5346">
            <v>2</v>
          </cell>
          <cell r="N5346" t="str">
            <v>641</v>
          </cell>
          <cell r="Q5346" t="str">
            <v>PRV</v>
          </cell>
          <cell r="S5346">
            <v>0</v>
          </cell>
          <cell r="T5346">
            <v>806</v>
          </cell>
          <cell r="U5346">
            <v>7.0000000000000007E-2</v>
          </cell>
        </row>
        <row r="5347">
          <cell r="G5347" t="str">
            <v>04</v>
          </cell>
          <cell r="M5347">
            <v>2</v>
          </cell>
          <cell r="N5347" t="str">
            <v>623</v>
          </cell>
          <cell r="Q5347" t="str">
            <v>DO0</v>
          </cell>
          <cell r="S5347">
            <v>0</v>
          </cell>
          <cell r="T5347">
            <v>36084</v>
          </cell>
          <cell r="U5347">
            <v>30.06</v>
          </cell>
        </row>
        <row r="5348">
          <cell r="G5348" t="str">
            <v>02</v>
          </cell>
          <cell r="M5348">
            <v>2</v>
          </cell>
          <cell r="N5348" t="str">
            <v>613</v>
          </cell>
          <cell r="Q5348" t="str">
            <v>ICV</v>
          </cell>
          <cell r="S5348">
            <v>0</v>
          </cell>
          <cell r="T5348">
            <v>704079</v>
          </cell>
          <cell r="U5348">
            <v>0</v>
          </cell>
        </row>
        <row r="5349">
          <cell r="G5349" t="str">
            <v>04</v>
          </cell>
          <cell r="M5349">
            <v>6</v>
          </cell>
          <cell r="N5349" t="str">
            <v>624</v>
          </cell>
          <cell r="Q5349" t="str">
            <v>DO5</v>
          </cell>
          <cell r="S5349">
            <v>0</v>
          </cell>
          <cell r="T5349">
            <v>271600</v>
          </cell>
          <cell r="U5349">
            <v>-46.72</v>
          </cell>
        </row>
        <row r="5350">
          <cell r="G5350" t="str">
            <v>04</v>
          </cell>
          <cell r="M5350">
            <v>1</v>
          </cell>
          <cell r="N5350" t="str">
            <v>623</v>
          </cell>
          <cell r="Q5350" t="str">
            <v>MC</v>
          </cell>
          <cell r="S5350">
            <v>0</v>
          </cell>
          <cell r="T5350">
            <v>1899.33</v>
          </cell>
          <cell r="U5350">
            <v>20617.88</v>
          </cell>
        </row>
        <row r="5351">
          <cell r="G5351" t="str">
            <v>07</v>
          </cell>
          <cell r="M5351">
            <v>1</v>
          </cell>
          <cell r="N5351" t="str">
            <v>624</v>
          </cell>
          <cell r="Q5351" t="str">
            <v>DS0</v>
          </cell>
          <cell r="S5351">
            <v>0</v>
          </cell>
          <cell r="T5351">
            <v>732192</v>
          </cell>
          <cell r="U5351">
            <v>64.430000000000007</v>
          </cell>
        </row>
        <row r="5352">
          <cell r="G5352" t="str">
            <v>02</v>
          </cell>
          <cell r="M5352">
            <v>2</v>
          </cell>
          <cell r="N5352" t="str">
            <v>612</v>
          </cell>
          <cell r="Q5352" t="str">
            <v>CAV</v>
          </cell>
          <cell r="S5352">
            <v>0</v>
          </cell>
          <cell r="T5352">
            <v>4045543</v>
          </cell>
          <cell r="U5352">
            <v>679.62</v>
          </cell>
        </row>
        <row r="5353">
          <cell r="G5353" t="str">
            <v>04</v>
          </cell>
          <cell r="M5353">
            <v>2</v>
          </cell>
          <cell r="N5353" t="str">
            <v>626</v>
          </cell>
          <cell r="Q5353" t="str">
            <v>LMR</v>
          </cell>
          <cell r="S5353">
            <v>0</v>
          </cell>
          <cell r="T5353">
            <v>1020195</v>
          </cell>
          <cell r="U5353">
            <v>105.08</v>
          </cell>
        </row>
        <row r="5354">
          <cell r="G5354" t="str">
            <v>07</v>
          </cell>
          <cell r="M5354">
            <v>2</v>
          </cell>
          <cell r="N5354" t="str">
            <v>624</v>
          </cell>
          <cell r="Q5354" t="str">
            <v>CAP</v>
          </cell>
          <cell r="S5354">
            <v>0</v>
          </cell>
          <cell r="T5354">
            <v>3418959</v>
          </cell>
          <cell r="U5354">
            <v>-191.45</v>
          </cell>
        </row>
        <row r="5355">
          <cell r="G5355" t="str">
            <v>08</v>
          </cell>
          <cell r="M5355">
            <v>1</v>
          </cell>
          <cell r="N5355" t="str">
            <v>626</v>
          </cell>
          <cell r="Q5355" t="str">
            <v>EFV</v>
          </cell>
          <cell r="S5355">
            <v>0</v>
          </cell>
          <cell r="T5355">
            <v>3096480</v>
          </cell>
          <cell r="U5355">
            <v>-6592.41</v>
          </cell>
        </row>
        <row r="5356">
          <cell r="G5356" t="str">
            <v>01</v>
          </cell>
          <cell r="M5356">
            <v>11</v>
          </cell>
          <cell r="N5356" t="str">
            <v>611</v>
          </cell>
          <cell r="Q5356" t="str">
            <v>EP2</v>
          </cell>
          <cell r="S5356">
            <v>0</v>
          </cell>
          <cell r="T5356">
            <v>31921</v>
          </cell>
          <cell r="U5356">
            <v>-4.25</v>
          </cell>
        </row>
        <row r="5357">
          <cell r="G5357" t="str">
            <v>08</v>
          </cell>
          <cell r="M5357">
            <v>1</v>
          </cell>
          <cell r="N5357" t="str">
            <v>624</v>
          </cell>
          <cell r="Q5357" t="str">
            <v>TSE</v>
          </cell>
          <cell r="S5357">
            <v>0</v>
          </cell>
          <cell r="T5357">
            <v>20977984</v>
          </cell>
          <cell r="U5357">
            <v>0</v>
          </cell>
        </row>
        <row r="5358">
          <cell r="G5358" t="str">
            <v>04</v>
          </cell>
          <cell r="M5358">
            <v>1</v>
          </cell>
          <cell r="N5358" t="str">
            <v>623</v>
          </cell>
          <cell r="Q5358" t="str">
            <v>EEX</v>
          </cell>
          <cell r="S5358">
            <v>0</v>
          </cell>
          <cell r="T5358">
            <v>93735282</v>
          </cell>
          <cell r="U5358">
            <v>205476.6</v>
          </cell>
        </row>
        <row r="5359">
          <cell r="G5359" t="str">
            <v>07</v>
          </cell>
          <cell r="M5359">
            <v>2</v>
          </cell>
          <cell r="N5359" t="str">
            <v>623</v>
          </cell>
          <cell r="Q5359" t="str">
            <v>TTC</v>
          </cell>
          <cell r="S5359">
            <v>0</v>
          </cell>
          <cell r="T5359">
            <v>2764790</v>
          </cell>
          <cell r="U5359">
            <v>0</v>
          </cell>
        </row>
        <row r="5360">
          <cell r="G5360" t="str">
            <v>05</v>
          </cell>
          <cell r="M5360">
            <v>6</v>
          </cell>
          <cell r="N5360" t="str">
            <v>624</v>
          </cell>
          <cell r="Q5360" t="str">
            <v>EFL</v>
          </cell>
          <cell r="S5360">
            <v>0</v>
          </cell>
          <cell r="T5360">
            <v>3870300</v>
          </cell>
          <cell r="U5360">
            <v>119402.62</v>
          </cell>
        </row>
        <row r="5361">
          <cell r="G5361" t="str">
            <v>02</v>
          </cell>
          <cell r="M5361">
            <v>52</v>
          </cell>
          <cell r="N5361" t="str">
            <v>612</v>
          </cell>
          <cell r="Q5361" t="str">
            <v>EP2</v>
          </cell>
          <cell r="S5361">
            <v>0</v>
          </cell>
          <cell r="T5361">
            <v>5872</v>
          </cell>
          <cell r="U5361">
            <v>-0.8</v>
          </cell>
        </row>
        <row r="5362">
          <cell r="G5362" t="str">
            <v>01</v>
          </cell>
          <cell r="M5362">
            <v>1</v>
          </cell>
          <cell r="N5362" t="str">
            <v>660</v>
          </cell>
          <cell r="Q5362" t="str">
            <v>TSC</v>
          </cell>
          <cell r="S5362">
            <v>0</v>
          </cell>
          <cell r="T5362">
            <v>525277</v>
          </cell>
          <cell r="U5362">
            <v>0</v>
          </cell>
        </row>
        <row r="5363">
          <cell r="G5363" t="str">
            <v>07</v>
          </cell>
          <cell r="M5363">
            <v>3</v>
          </cell>
          <cell r="N5363" t="str">
            <v>642</v>
          </cell>
          <cell r="Q5363" t="str">
            <v>EP1</v>
          </cell>
          <cell r="S5363">
            <v>0</v>
          </cell>
          <cell r="T5363">
            <v>419</v>
          </cell>
          <cell r="U5363">
            <v>0</v>
          </cell>
        </row>
        <row r="5364">
          <cell r="G5364" t="str">
            <v>04</v>
          </cell>
          <cell r="M5364">
            <v>1</v>
          </cell>
          <cell r="N5364" t="str">
            <v>650</v>
          </cell>
          <cell r="Q5364" t="str">
            <v>EP2</v>
          </cell>
          <cell r="S5364">
            <v>0</v>
          </cell>
          <cell r="T5364">
            <v>111994</v>
          </cell>
          <cell r="U5364">
            <v>-11.08</v>
          </cell>
        </row>
        <row r="5365">
          <cell r="G5365" t="str">
            <v>23</v>
          </cell>
          <cell r="M5365">
            <v>2</v>
          </cell>
          <cell r="N5365" t="str">
            <v>685</v>
          </cell>
          <cell r="Q5365" t="str">
            <v>ICN</v>
          </cell>
          <cell r="S5365">
            <v>0</v>
          </cell>
          <cell r="T5365">
            <v>85</v>
          </cell>
          <cell r="U5365">
            <v>0</v>
          </cell>
        </row>
        <row r="5366">
          <cell r="G5366" t="str">
            <v>07</v>
          </cell>
          <cell r="M5366">
            <v>1</v>
          </cell>
          <cell r="N5366" t="str">
            <v>624</v>
          </cell>
          <cell r="Q5366" t="str">
            <v>EIN</v>
          </cell>
          <cell r="S5366">
            <v>0</v>
          </cell>
          <cell r="T5366">
            <v>14947856</v>
          </cell>
          <cell r="U5366">
            <v>8400.69</v>
          </cell>
        </row>
        <row r="5367">
          <cell r="G5367" t="str">
            <v>08</v>
          </cell>
          <cell r="M5367">
            <v>1</v>
          </cell>
          <cell r="N5367" t="str">
            <v>632</v>
          </cell>
          <cell r="Q5367" t="str">
            <v>DO7</v>
          </cell>
          <cell r="S5367">
            <v>0</v>
          </cell>
          <cell r="T5367">
            <v>4659291</v>
          </cell>
          <cell r="U5367">
            <v>0</v>
          </cell>
        </row>
        <row r="5368">
          <cell r="G5368" t="str">
            <v>04</v>
          </cell>
          <cell r="M5368">
            <v>2</v>
          </cell>
          <cell r="N5368" t="str">
            <v>624</v>
          </cell>
          <cell r="Q5368" t="str">
            <v>EBF</v>
          </cell>
          <cell r="S5368">
            <v>0</v>
          </cell>
          <cell r="T5368">
            <v>8465249</v>
          </cell>
          <cell r="U5368">
            <v>-243198.14</v>
          </cell>
        </row>
        <row r="5369">
          <cell r="G5369" t="str">
            <v>08</v>
          </cell>
          <cell r="M5369">
            <v>3</v>
          </cell>
          <cell r="N5369" t="str">
            <v>624</v>
          </cell>
          <cell r="Q5369" t="str">
            <v>ECR</v>
          </cell>
          <cell r="S5369">
            <v>0</v>
          </cell>
          <cell r="T5369">
            <v>626400</v>
          </cell>
          <cell r="U5369">
            <v>2280.1</v>
          </cell>
        </row>
        <row r="5370">
          <cell r="G5370" t="str">
            <v>04</v>
          </cell>
          <cell r="M5370">
            <v>3</v>
          </cell>
          <cell r="N5370" t="str">
            <v>642</v>
          </cell>
          <cell r="Q5370" t="str">
            <v>CAV</v>
          </cell>
          <cell r="S5370">
            <v>0</v>
          </cell>
          <cell r="T5370">
            <v>1416</v>
          </cell>
          <cell r="U5370">
            <v>-0.03</v>
          </cell>
        </row>
        <row r="5371">
          <cell r="G5371" t="str">
            <v>07</v>
          </cell>
          <cell r="M5371">
            <v>3</v>
          </cell>
          <cell r="N5371" t="str">
            <v>641</v>
          </cell>
          <cell r="Q5371" t="str">
            <v>ICN</v>
          </cell>
          <cell r="S5371">
            <v>0</v>
          </cell>
          <cell r="T5371">
            <v>3936</v>
          </cell>
          <cell r="U5371">
            <v>0</v>
          </cell>
        </row>
        <row r="5372">
          <cell r="G5372" t="str">
            <v>08</v>
          </cell>
          <cell r="M5372">
            <v>1</v>
          </cell>
          <cell r="N5372" t="str">
            <v>676</v>
          </cell>
          <cell r="Q5372" t="str">
            <v>TIU</v>
          </cell>
          <cell r="S5372">
            <v>0</v>
          </cell>
          <cell r="T5372">
            <v>2649750</v>
          </cell>
          <cell r="U5372">
            <v>0</v>
          </cell>
        </row>
        <row r="5373">
          <cell r="G5373" t="str">
            <v>01</v>
          </cell>
          <cell r="M5373">
            <v>3</v>
          </cell>
          <cell r="N5373" t="str">
            <v>650</v>
          </cell>
          <cell r="Q5373" t="str">
            <v>EP4</v>
          </cell>
          <cell r="S5373">
            <v>0</v>
          </cell>
          <cell r="T5373">
            <v>1793</v>
          </cell>
          <cell r="U5373">
            <v>0</v>
          </cell>
        </row>
        <row r="5374">
          <cell r="G5374" t="str">
            <v>05</v>
          </cell>
          <cell r="M5374">
            <v>1</v>
          </cell>
          <cell r="N5374" t="str">
            <v>621</v>
          </cell>
          <cell r="Q5374" t="str">
            <v>LMV</v>
          </cell>
          <cell r="S5374">
            <v>0</v>
          </cell>
          <cell r="T5374">
            <v>24147</v>
          </cell>
          <cell r="U5374">
            <v>-0.86</v>
          </cell>
        </row>
        <row r="5375">
          <cell r="G5375" t="str">
            <v>04</v>
          </cell>
          <cell r="M5375">
            <v>1</v>
          </cell>
          <cell r="N5375" t="str">
            <v>660</v>
          </cell>
          <cell r="Q5375" t="str">
            <v>TSE</v>
          </cell>
          <cell r="S5375">
            <v>0</v>
          </cell>
          <cell r="T5375">
            <v>376029</v>
          </cell>
          <cell r="U5375">
            <v>0</v>
          </cell>
        </row>
        <row r="5376">
          <cell r="G5376" t="str">
            <v>07</v>
          </cell>
          <cell r="M5376">
            <v>2</v>
          </cell>
          <cell r="N5376" t="str">
            <v>621</v>
          </cell>
          <cell r="Q5376" t="str">
            <v>DS3</v>
          </cell>
          <cell r="S5376">
            <v>0</v>
          </cell>
          <cell r="T5376">
            <v>0</v>
          </cell>
          <cell r="U5376">
            <v>0</v>
          </cell>
        </row>
        <row r="5377">
          <cell r="G5377" t="str">
            <v>08</v>
          </cell>
          <cell r="M5377">
            <v>6</v>
          </cell>
          <cell r="N5377" t="str">
            <v>624</v>
          </cell>
          <cell r="Q5377" t="str">
            <v>TDC</v>
          </cell>
          <cell r="S5377">
            <v>0</v>
          </cell>
          <cell r="T5377">
            <v>14995812</v>
          </cell>
          <cell r="U5377">
            <v>0</v>
          </cell>
        </row>
        <row r="5378">
          <cell r="G5378" t="str">
            <v>05</v>
          </cell>
          <cell r="M5378">
            <v>1</v>
          </cell>
          <cell r="N5378" t="str">
            <v>626</v>
          </cell>
          <cell r="Q5378" t="str">
            <v>MSV</v>
          </cell>
          <cell r="S5378">
            <v>0</v>
          </cell>
          <cell r="T5378">
            <v>6707584</v>
          </cell>
          <cell r="U5378">
            <v>-2917.8</v>
          </cell>
        </row>
        <row r="5379">
          <cell r="G5379" t="str">
            <v>04</v>
          </cell>
          <cell r="M5379">
            <v>1</v>
          </cell>
          <cell r="N5379" t="str">
            <v>660</v>
          </cell>
          <cell r="Q5379" t="str">
            <v>E16</v>
          </cell>
          <cell r="S5379">
            <v>0</v>
          </cell>
          <cell r="T5379">
            <v>42551</v>
          </cell>
          <cell r="U5379">
            <v>1341.6</v>
          </cell>
        </row>
        <row r="5380">
          <cell r="G5380" t="str">
            <v>08</v>
          </cell>
          <cell r="M5380">
            <v>2</v>
          </cell>
          <cell r="N5380" t="str">
            <v>676</v>
          </cell>
          <cell r="Q5380" t="str">
            <v>MDW</v>
          </cell>
          <cell r="S5380">
            <v>0</v>
          </cell>
          <cell r="T5380">
            <v>0</v>
          </cell>
          <cell r="U5380">
            <v>0</v>
          </cell>
        </row>
        <row r="5381">
          <cell r="G5381" t="str">
            <v>04</v>
          </cell>
          <cell r="M5381">
            <v>10</v>
          </cell>
          <cell r="N5381" t="str">
            <v>624</v>
          </cell>
          <cell r="Q5381" t="str">
            <v>TSC</v>
          </cell>
          <cell r="S5381">
            <v>0</v>
          </cell>
          <cell r="T5381">
            <v>460944</v>
          </cell>
          <cell r="U5381">
            <v>0</v>
          </cell>
        </row>
        <row r="5382">
          <cell r="G5382" t="str">
            <v>01</v>
          </cell>
          <cell r="M5382">
            <v>1</v>
          </cell>
          <cell r="N5382" t="str">
            <v>611</v>
          </cell>
          <cell r="Q5382" t="str">
            <v>TDC</v>
          </cell>
          <cell r="S5382">
            <v>0</v>
          </cell>
          <cell r="T5382">
            <v>244198440</v>
          </cell>
          <cell r="U5382">
            <v>4.12</v>
          </cell>
        </row>
        <row r="5383">
          <cell r="G5383" t="str">
            <v>05</v>
          </cell>
          <cell r="M5383">
            <v>4</v>
          </cell>
          <cell r="N5383" t="str">
            <v>624</v>
          </cell>
          <cell r="Q5383" t="str">
            <v>DS4</v>
          </cell>
          <cell r="S5383">
            <v>0</v>
          </cell>
          <cell r="T5383">
            <v>244440</v>
          </cell>
          <cell r="U5383">
            <v>21.27</v>
          </cell>
        </row>
        <row r="5384">
          <cell r="G5384" t="str">
            <v>09</v>
          </cell>
          <cell r="M5384">
            <v>1</v>
          </cell>
          <cell r="N5384" t="str">
            <v>650</v>
          </cell>
          <cell r="Q5384" t="str">
            <v>FFE</v>
          </cell>
          <cell r="S5384">
            <v>0</v>
          </cell>
          <cell r="T5384">
            <v>1553695</v>
          </cell>
          <cell r="U5384">
            <v>40.409999999999997</v>
          </cell>
        </row>
        <row r="5385">
          <cell r="G5385" t="str">
            <v>22</v>
          </cell>
          <cell r="M5385">
            <v>9</v>
          </cell>
          <cell r="N5385" t="str">
            <v>677</v>
          </cell>
          <cell r="Q5385" t="str">
            <v>EDE</v>
          </cell>
          <cell r="S5385">
            <v>3</v>
          </cell>
          <cell r="T5385">
            <v>904</v>
          </cell>
          <cell r="U5385">
            <v>10097.68</v>
          </cell>
        </row>
        <row r="5386">
          <cell r="G5386" t="str">
            <v>08</v>
          </cell>
          <cell r="M5386">
            <v>3</v>
          </cell>
          <cell r="N5386" t="str">
            <v>624</v>
          </cell>
          <cell r="Q5386" t="str">
            <v>EP4</v>
          </cell>
          <cell r="S5386">
            <v>0</v>
          </cell>
          <cell r="T5386">
            <v>626400</v>
          </cell>
          <cell r="U5386">
            <v>0</v>
          </cell>
        </row>
        <row r="5387">
          <cell r="G5387" t="str">
            <v>08</v>
          </cell>
          <cell r="M5387">
            <v>2</v>
          </cell>
          <cell r="N5387" t="str">
            <v>625</v>
          </cell>
          <cell r="Q5387" t="str">
            <v>RIV</v>
          </cell>
          <cell r="S5387">
            <v>0</v>
          </cell>
          <cell r="T5387">
            <v>7432128</v>
          </cell>
          <cell r="U5387">
            <v>0</v>
          </cell>
        </row>
        <row r="5388">
          <cell r="G5388" t="str">
            <v>05</v>
          </cell>
          <cell r="M5388">
            <v>3</v>
          </cell>
          <cell r="N5388" t="str">
            <v>624</v>
          </cell>
          <cell r="Q5388" t="str">
            <v>LMV</v>
          </cell>
          <cell r="S5388">
            <v>0</v>
          </cell>
          <cell r="T5388">
            <v>169344</v>
          </cell>
          <cell r="U5388">
            <v>-0.34</v>
          </cell>
        </row>
        <row r="5389">
          <cell r="G5389" t="str">
            <v>08</v>
          </cell>
          <cell r="M5389">
            <v>1</v>
          </cell>
          <cell r="N5389" t="str">
            <v>624</v>
          </cell>
          <cell r="Q5389" t="str">
            <v>ICN</v>
          </cell>
          <cell r="S5389">
            <v>0</v>
          </cell>
          <cell r="T5389">
            <v>11252224</v>
          </cell>
          <cell r="U5389">
            <v>0</v>
          </cell>
        </row>
        <row r="5390">
          <cell r="G5390" t="str">
            <v>07</v>
          </cell>
          <cell r="M5390">
            <v>1</v>
          </cell>
          <cell r="N5390" t="str">
            <v>623</v>
          </cell>
          <cell r="Q5390" t="str">
            <v>PRV</v>
          </cell>
          <cell r="S5390">
            <v>0</v>
          </cell>
          <cell r="T5390">
            <v>19183936</v>
          </cell>
          <cell r="U5390">
            <v>2359.62</v>
          </cell>
        </row>
        <row r="5391">
          <cell r="G5391" t="str">
            <v>05</v>
          </cell>
          <cell r="M5391">
            <v>4</v>
          </cell>
          <cell r="N5391" t="str">
            <v>624</v>
          </cell>
          <cell r="Q5391" t="str">
            <v>ICN</v>
          </cell>
          <cell r="S5391">
            <v>0</v>
          </cell>
          <cell r="T5391">
            <v>9647232</v>
          </cell>
          <cell r="U5391">
            <v>0</v>
          </cell>
        </row>
        <row r="5392">
          <cell r="G5392" t="str">
            <v>04</v>
          </cell>
          <cell r="M5392">
            <v>2</v>
          </cell>
          <cell r="N5392" t="str">
            <v>621</v>
          </cell>
          <cell r="Q5392" t="str">
            <v>DO0</v>
          </cell>
          <cell r="S5392">
            <v>0</v>
          </cell>
          <cell r="T5392">
            <v>41410</v>
          </cell>
          <cell r="U5392">
            <v>8.2799999999999994</v>
          </cell>
        </row>
        <row r="5393">
          <cell r="G5393" t="str">
            <v>04</v>
          </cell>
          <cell r="M5393">
            <v>2</v>
          </cell>
          <cell r="N5393" t="str">
            <v>641</v>
          </cell>
          <cell r="Q5393" t="str">
            <v>CAP</v>
          </cell>
          <cell r="S5393">
            <v>0</v>
          </cell>
          <cell r="T5393">
            <v>2526</v>
          </cell>
          <cell r="U5393">
            <v>-0.15</v>
          </cell>
        </row>
        <row r="5394">
          <cell r="G5394" t="str">
            <v>07</v>
          </cell>
          <cell r="M5394">
            <v>4</v>
          </cell>
          <cell r="N5394" t="str">
            <v>624</v>
          </cell>
          <cell r="Q5394" t="str">
            <v>EC</v>
          </cell>
          <cell r="S5394">
            <v>0</v>
          </cell>
          <cell r="T5394">
            <v>11110089</v>
          </cell>
          <cell r="U5394">
            <v>655583.16</v>
          </cell>
        </row>
        <row r="5395">
          <cell r="G5395" t="str">
            <v>01</v>
          </cell>
          <cell r="M5395">
            <v>61</v>
          </cell>
          <cell r="N5395" t="str">
            <v>611</v>
          </cell>
          <cell r="Q5395" t="str">
            <v>FFE</v>
          </cell>
          <cell r="S5395">
            <v>0</v>
          </cell>
          <cell r="T5395">
            <v>31</v>
          </cell>
          <cell r="U5395">
            <v>0</v>
          </cell>
        </row>
        <row r="5396">
          <cell r="G5396" t="str">
            <v>05</v>
          </cell>
          <cell r="M5396">
            <v>1</v>
          </cell>
          <cell r="N5396" t="str">
            <v>621</v>
          </cell>
          <cell r="Q5396" t="str">
            <v>EP3</v>
          </cell>
          <cell r="S5396">
            <v>0</v>
          </cell>
          <cell r="T5396">
            <v>24467</v>
          </cell>
          <cell r="U5396">
            <v>0</v>
          </cell>
        </row>
        <row r="5397">
          <cell r="G5397" t="str">
            <v>01</v>
          </cell>
          <cell r="M5397">
            <v>1</v>
          </cell>
          <cell r="N5397" t="str">
            <v>655</v>
          </cell>
          <cell r="Q5397" t="str">
            <v>FVE</v>
          </cell>
          <cell r="S5397">
            <v>0</v>
          </cell>
          <cell r="T5397">
            <v>287</v>
          </cell>
          <cell r="U5397">
            <v>0</v>
          </cell>
        </row>
        <row r="5398">
          <cell r="G5398" t="str">
            <v>09</v>
          </cell>
          <cell r="M5398">
            <v>1</v>
          </cell>
          <cell r="N5398" t="str">
            <v>660</v>
          </cell>
          <cell r="Q5398" t="str">
            <v>L12</v>
          </cell>
          <cell r="S5398">
            <v>0</v>
          </cell>
          <cell r="T5398">
            <v>1</v>
          </cell>
          <cell r="U5398">
            <v>10.47</v>
          </cell>
        </row>
        <row r="5399">
          <cell r="G5399" t="str">
            <v>08</v>
          </cell>
          <cell r="M5399">
            <v>6</v>
          </cell>
          <cell r="N5399" t="str">
            <v>624</v>
          </cell>
          <cell r="Q5399" t="str">
            <v>FVE</v>
          </cell>
          <cell r="S5399">
            <v>0</v>
          </cell>
          <cell r="T5399">
            <v>14995812</v>
          </cell>
          <cell r="U5399">
            <v>0</v>
          </cell>
        </row>
        <row r="5400">
          <cell r="G5400" t="str">
            <v>08</v>
          </cell>
          <cell r="M5400">
            <v>1</v>
          </cell>
          <cell r="N5400" t="str">
            <v>676</v>
          </cell>
          <cell r="Q5400" t="str">
            <v>DS4</v>
          </cell>
          <cell r="S5400">
            <v>0</v>
          </cell>
          <cell r="T5400">
            <v>0</v>
          </cell>
          <cell r="U5400">
            <v>0</v>
          </cell>
        </row>
        <row r="5401">
          <cell r="G5401" t="str">
            <v>04</v>
          </cell>
          <cell r="M5401">
            <v>2</v>
          </cell>
          <cell r="N5401" t="str">
            <v>623</v>
          </cell>
          <cell r="Q5401" t="str">
            <v>EP4</v>
          </cell>
          <cell r="S5401">
            <v>0</v>
          </cell>
          <cell r="T5401">
            <v>5525661</v>
          </cell>
          <cell r="U5401">
            <v>0</v>
          </cell>
        </row>
        <row r="5402">
          <cell r="G5402" t="str">
            <v>05</v>
          </cell>
          <cell r="M5402">
            <v>3</v>
          </cell>
          <cell r="N5402" t="str">
            <v>624</v>
          </cell>
          <cell r="Q5402" t="str">
            <v>DC</v>
          </cell>
          <cell r="S5402">
            <v>2</v>
          </cell>
          <cell r="T5402">
            <v>458.56</v>
          </cell>
          <cell r="U5402">
            <v>5351.4</v>
          </cell>
        </row>
        <row r="5403">
          <cell r="G5403" t="str">
            <v>04</v>
          </cell>
          <cell r="M5403">
            <v>11</v>
          </cell>
          <cell r="N5403" t="str">
            <v>621</v>
          </cell>
          <cell r="Q5403" t="str">
            <v>TSC</v>
          </cell>
          <cell r="S5403">
            <v>0</v>
          </cell>
          <cell r="T5403">
            <v>127517</v>
          </cell>
          <cell r="U5403">
            <v>0</v>
          </cell>
        </row>
        <row r="5404">
          <cell r="G5404" t="str">
            <v>08</v>
          </cell>
          <cell r="M5404">
            <v>2</v>
          </cell>
          <cell r="N5404" t="str">
            <v>621</v>
          </cell>
          <cell r="Q5404" t="str">
            <v>FVC</v>
          </cell>
          <cell r="S5404">
            <v>0</v>
          </cell>
          <cell r="T5404">
            <v>536928</v>
          </cell>
          <cell r="U5404">
            <v>0</v>
          </cell>
        </row>
        <row r="5405">
          <cell r="G5405" t="str">
            <v>07</v>
          </cell>
          <cell r="M5405">
            <v>1</v>
          </cell>
          <cell r="N5405" t="str">
            <v>626</v>
          </cell>
          <cell r="Q5405" t="str">
            <v>EP4</v>
          </cell>
          <cell r="S5405">
            <v>0</v>
          </cell>
          <cell r="T5405">
            <v>4321312</v>
          </cell>
          <cell r="U5405">
            <v>0</v>
          </cell>
        </row>
        <row r="5406">
          <cell r="G5406" t="str">
            <v>02</v>
          </cell>
          <cell r="M5406">
            <v>2</v>
          </cell>
          <cell r="N5406" t="str">
            <v>811</v>
          </cell>
          <cell r="Q5406" t="str">
            <v>PAJ</v>
          </cell>
          <cell r="S5406">
            <v>0</v>
          </cell>
          <cell r="T5406">
            <v>0</v>
          </cell>
          <cell r="U5406">
            <v>-39.89</v>
          </cell>
        </row>
        <row r="5407">
          <cell r="G5407" t="str">
            <v>04</v>
          </cell>
          <cell r="M5407">
            <v>11</v>
          </cell>
          <cell r="N5407" t="str">
            <v>623</v>
          </cell>
          <cell r="Q5407" t="str">
            <v>MSO</v>
          </cell>
          <cell r="S5407">
            <v>0</v>
          </cell>
          <cell r="T5407">
            <v>403035</v>
          </cell>
          <cell r="U5407">
            <v>365.55</v>
          </cell>
        </row>
        <row r="5408">
          <cell r="G5408" t="str">
            <v>07</v>
          </cell>
          <cell r="M5408">
            <v>1</v>
          </cell>
          <cell r="N5408" t="str">
            <v>621</v>
          </cell>
          <cell r="Q5408" t="str">
            <v>PPT</v>
          </cell>
          <cell r="S5408">
            <v>0</v>
          </cell>
          <cell r="T5408">
            <v>5463877</v>
          </cell>
          <cell r="U5408">
            <v>0</v>
          </cell>
        </row>
        <row r="5409">
          <cell r="G5409" t="str">
            <v>02</v>
          </cell>
          <cell r="M5409">
            <v>2</v>
          </cell>
          <cell r="N5409" t="str">
            <v>612</v>
          </cell>
          <cell r="Q5409" t="str">
            <v>TSC</v>
          </cell>
          <cell r="S5409">
            <v>0</v>
          </cell>
          <cell r="T5409">
            <v>4045543</v>
          </cell>
          <cell r="U5409">
            <v>0</v>
          </cell>
        </row>
        <row r="5410">
          <cell r="G5410" t="str">
            <v>07</v>
          </cell>
          <cell r="M5410">
            <v>3</v>
          </cell>
          <cell r="N5410" t="str">
            <v>641</v>
          </cell>
          <cell r="Q5410" t="str">
            <v>FFC</v>
          </cell>
          <cell r="S5410">
            <v>0</v>
          </cell>
          <cell r="T5410">
            <v>3936</v>
          </cell>
          <cell r="U5410">
            <v>0.06</v>
          </cell>
        </row>
        <row r="5411">
          <cell r="G5411" t="str">
            <v>08</v>
          </cell>
          <cell r="M5411">
            <v>2</v>
          </cell>
          <cell r="N5411" t="str">
            <v>621</v>
          </cell>
          <cell r="Q5411" t="str">
            <v>TIU</v>
          </cell>
          <cell r="S5411">
            <v>0</v>
          </cell>
          <cell r="T5411">
            <v>536928</v>
          </cell>
          <cell r="U5411">
            <v>0</v>
          </cell>
        </row>
        <row r="5412">
          <cell r="G5412" t="str">
            <v>07</v>
          </cell>
          <cell r="M5412">
            <v>1</v>
          </cell>
          <cell r="N5412" t="str">
            <v>621</v>
          </cell>
          <cell r="Q5412" t="str">
            <v>PRC</v>
          </cell>
          <cell r="S5412">
            <v>0</v>
          </cell>
          <cell r="T5412">
            <v>5436500</v>
          </cell>
          <cell r="U5412">
            <v>40567.019999999997</v>
          </cell>
        </row>
        <row r="5413">
          <cell r="G5413" t="str">
            <v>04</v>
          </cell>
          <cell r="M5413">
            <v>2</v>
          </cell>
          <cell r="N5413" t="str">
            <v>623</v>
          </cell>
          <cell r="Q5413" t="str">
            <v>EIV</v>
          </cell>
          <cell r="S5413">
            <v>0</v>
          </cell>
          <cell r="T5413">
            <v>5525661</v>
          </cell>
          <cell r="U5413">
            <v>0</v>
          </cell>
        </row>
        <row r="5414">
          <cell r="G5414" t="str">
            <v>01</v>
          </cell>
          <cell r="M5414">
            <v>3</v>
          </cell>
          <cell r="N5414" t="str">
            <v>650</v>
          </cell>
          <cell r="Q5414" t="str">
            <v>TTC</v>
          </cell>
          <cell r="S5414">
            <v>0</v>
          </cell>
          <cell r="T5414">
            <v>1793</v>
          </cell>
          <cell r="U5414">
            <v>0</v>
          </cell>
        </row>
        <row r="5415">
          <cell r="G5415" t="str">
            <v>07</v>
          </cell>
          <cell r="M5415">
            <v>1</v>
          </cell>
          <cell r="N5415" t="str">
            <v>624</v>
          </cell>
          <cell r="Q5415" t="str">
            <v>DO4</v>
          </cell>
          <cell r="S5415">
            <v>0</v>
          </cell>
          <cell r="T5415">
            <v>235200</v>
          </cell>
          <cell r="U5415">
            <v>0</v>
          </cell>
        </row>
        <row r="5416">
          <cell r="G5416" t="str">
            <v>06</v>
          </cell>
          <cell r="M5416">
            <v>2</v>
          </cell>
          <cell r="N5416" t="str">
            <v>620</v>
          </cell>
          <cell r="Q5416" t="str">
            <v>LMV</v>
          </cell>
          <cell r="S5416">
            <v>0</v>
          </cell>
          <cell r="T5416">
            <v>0</v>
          </cell>
          <cell r="U5416">
            <v>0</v>
          </cell>
        </row>
        <row r="5417">
          <cell r="G5417" t="str">
            <v>08</v>
          </cell>
          <cell r="M5417">
            <v>1</v>
          </cell>
          <cell r="N5417" t="str">
            <v>621</v>
          </cell>
          <cell r="Q5417" t="str">
            <v>EBF</v>
          </cell>
          <cell r="S5417">
            <v>0</v>
          </cell>
          <cell r="T5417">
            <v>645187</v>
          </cell>
          <cell r="U5417">
            <v>-18535.580000000002</v>
          </cell>
        </row>
        <row r="5418">
          <cell r="G5418" t="str">
            <v>06</v>
          </cell>
          <cell r="M5418">
            <v>1</v>
          </cell>
          <cell r="N5418" t="str">
            <v>622</v>
          </cell>
          <cell r="Q5418" t="str">
            <v>FFE</v>
          </cell>
          <cell r="S5418">
            <v>0</v>
          </cell>
          <cell r="T5418">
            <v>37559</v>
          </cell>
          <cell r="U5418">
            <v>2.56</v>
          </cell>
        </row>
        <row r="5419">
          <cell r="G5419" t="str">
            <v>04</v>
          </cell>
          <cell r="M5419">
            <v>2</v>
          </cell>
          <cell r="N5419" t="str">
            <v>621</v>
          </cell>
          <cell r="Q5419" t="str">
            <v>FMU</v>
          </cell>
          <cell r="S5419">
            <v>0</v>
          </cell>
          <cell r="T5419">
            <v>35417372</v>
          </cell>
          <cell r="U5419">
            <v>72.14</v>
          </cell>
        </row>
        <row r="5420">
          <cell r="G5420" t="str">
            <v>03</v>
          </cell>
          <cell r="M5420">
            <v>1</v>
          </cell>
          <cell r="N5420" t="str">
            <v>660</v>
          </cell>
          <cell r="Q5420" t="str">
            <v>TSC</v>
          </cell>
          <cell r="S5420">
            <v>0</v>
          </cell>
          <cell r="T5420">
            <v>425</v>
          </cell>
          <cell r="U5420">
            <v>0</v>
          </cell>
        </row>
        <row r="5421">
          <cell r="G5421" t="str">
            <v>07</v>
          </cell>
          <cell r="M5421">
            <v>2</v>
          </cell>
          <cell r="N5421" t="str">
            <v>621</v>
          </cell>
          <cell r="Q5421" t="str">
            <v>EEX</v>
          </cell>
          <cell r="S5421">
            <v>0</v>
          </cell>
          <cell r="T5421">
            <v>6323476</v>
          </cell>
          <cell r="U5421">
            <v>12792.2</v>
          </cell>
        </row>
        <row r="5422">
          <cell r="G5422" t="str">
            <v>07</v>
          </cell>
          <cell r="M5422">
            <v>1</v>
          </cell>
          <cell r="N5422" t="str">
            <v>624</v>
          </cell>
          <cell r="Q5422" t="str">
            <v>EC</v>
          </cell>
          <cell r="S5422">
            <v>0</v>
          </cell>
          <cell r="T5422">
            <v>14916176</v>
          </cell>
          <cell r="U5422">
            <v>909186.95</v>
          </cell>
        </row>
        <row r="5423">
          <cell r="G5423" t="str">
            <v>02</v>
          </cell>
          <cell r="M5423">
            <v>2</v>
          </cell>
          <cell r="N5423" t="str">
            <v>611</v>
          </cell>
          <cell r="Q5423" t="str">
            <v>TTC</v>
          </cell>
          <cell r="S5423">
            <v>0</v>
          </cell>
          <cell r="T5423">
            <v>11972486</v>
          </cell>
          <cell r="U5423">
            <v>-0.11</v>
          </cell>
        </row>
        <row r="5424">
          <cell r="G5424" t="str">
            <v>04</v>
          </cell>
          <cell r="M5424">
            <v>2</v>
          </cell>
          <cell r="N5424" t="str">
            <v>626</v>
          </cell>
          <cell r="Q5424" t="str">
            <v>ECR</v>
          </cell>
          <cell r="S5424">
            <v>0</v>
          </cell>
          <cell r="T5424">
            <v>1020195</v>
          </cell>
          <cell r="U5424">
            <v>3495.18</v>
          </cell>
        </row>
        <row r="5425">
          <cell r="G5425" t="str">
            <v>04</v>
          </cell>
          <cell r="M5425">
            <v>4</v>
          </cell>
          <cell r="N5425" t="str">
            <v>623</v>
          </cell>
          <cell r="Q5425" t="str">
            <v>TTC</v>
          </cell>
          <cell r="S5425">
            <v>0</v>
          </cell>
          <cell r="T5425">
            <v>123384</v>
          </cell>
          <cell r="U5425">
            <v>0</v>
          </cell>
        </row>
        <row r="5426">
          <cell r="G5426" t="str">
            <v>16</v>
          </cell>
          <cell r="M5426">
            <v>1</v>
          </cell>
          <cell r="N5426" t="str">
            <v>641</v>
          </cell>
          <cell r="Q5426" t="str">
            <v>RAU</v>
          </cell>
          <cell r="S5426">
            <v>0</v>
          </cell>
          <cell r="T5426">
            <v>45081</v>
          </cell>
          <cell r="U5426">
            <v>0.88</v>
          </cell>
        </row>
        <row r="5427">
          <cell r="G5427" t="str">
            <v>05</v>
          </cell>
          <cell r="M5427">
            <v>1</v>
          </cell>
          <cell r="N5427" t="str">
            <v>621</v>
          </cell>
          <cell r="Q5427" t="str">
            <v>DO5</v>
          </cell>
          <cell r="S5427">
            <v>0</v>
          </cell>
          <cell r="T5427">
            <v>320</v>
          </cell>
          <cell r="U5427">
            <v>-0.14000000000000001</v>
          </cell>
        </row>
        <row r="5428">
          <cell r="G5428" t="str">
            <v>04</v>
          </cell>
          <cell r="M5428">
            <v>2</v>
          </cell>
          <cell r="N5428" t="str">
            <v>624</v>
          </cell>
          <cell r="Q5428" t="str">
            <v>DSU</v>
          </cell>
          <cell r="S5428">
            <v>0</v>
          </cell>
          <cell r="T5428">
            <v>7606217</v>
          </cell>
          <cell r="U5428">
            <v>250.98</v>
          </cell>
        </row>
        <row r="5429">
          <cell r="G5429" t="str">
            <v>05</v>
          </cell>
          <cell r="M5429">
            <v>6</v>
          </cell>
          <cell r="N5429" t="str">
            <v>624</v>
          </cell>
          <cell r="Q5429" t="str">
            <v>RIN</v>
          </cell>
          <cell r="S5429">
            <v>0</v>
          </cell>
          <cell r="T5429">
            <v>3870300</v>
          </cell>
          <cell r="U5429">
            <v>6637.56</v>
          </cell>
        </row>
        <row r="5430">
          <cell r="G5430" t="str">
            <v>02</v>
          </cell>
          <cell r="M5430">
            <v>12</v>
          </cell>
          <cell r="N5430" t="str">
            <v>611</v>
          </cell>
          <cell r="Q5430" t="str">
            <v>FMU</v>
          </cell>
          <cell r="S5430">
            <v>0</v>
          </cell>
          <cell r="T5430">
            <v>6488</v>
          </cell>
          <cell r="U5430">
            <v>0</v>
          </cell>
        </row>
        <row r="5431">
          <cell r="G5431" t="str">
            <v>09</v>
          </cell>
          <cell r="M5431">
            <v>1</v>
          </cell>
          <cell r="N5431" t="str">
            <v>655</v>
          </cell>
          <cell r="Q5431" t="str">
            <v>EP1</v>
          </cell>
          <cell r="S5431">
            <v>0</v>
          </cell>
          <cell r="T5431">
            <v>587250</v>
          </cell>
          <cell r="U5431">
            <v>0</v>
          </cell>
        </row>
        <row r="5432">
          <cell r="G5432" t="str">
            <v>04</v>
          </cell>
          <cell r="M5432">
            <v>3</v>
          </cell>
          <cell r="N5432" t="str">
            <v>624</v>
          </cell>
          <cell r="Q5432" t="str">
            <v>LMV</v>
          </cell>
          <cell r="S5432">
            <v>0</v>
          </cell>
          <cell r="T5432">
            <v>491328</v>
          </cell>
          <cell r="U5432">
            <v>-0.98</v>
          </cell>
        </row>
        <row r="5433">
          <cell r="G5433" t="str">
            <v>04</v>
          </cell>
          <cell r="M5433">
            <v>6</v>
          </cell>
          <cell r="N5433" t="str">
            <v>624</v>
          </cell>
          <cell r="Q5433" t="str">
            <v>DC</v>
          </cell>
          <cell r="S5433">
            <v>0</v>
          </cell>
          <cell r="T5433">
            <v>2330.21</v>
          </cell>
          <cell r="U5433">
            <v>27853.55</v>
          </cell>
        </row>
        <row r="5434">
          <cell r="G5434" t="str">
            <v>04</v>
          </cell>
          <cell r="M5434">
            <v>4</v>
          </cell>
          <cell r="N5434" t="str">
            <v>623</v>
          </cell>
          <cell r="Q5434" t="str">
            <v>DSU</v>
          </cell>
          <cell r="S5434">
            <v>0</v>
          </cell>
          <cell r="T5434">
            <v>123384</v>
          </cell>
          <cell r="U5434">
            <v>12.46</v>
          </cell>
        </row>
        <row r="5435">
          <cell r="G5435" t="str">
            <v>05</v>
          </cell>
          <cell r="M5435">
            <v>2</v>
          </cell>
          <cell r="N5435" t="str">
            <v>624</v>
          </cell>
          <cell r="Q5435" t="str">
            <v>EIN</v>
          </cell>
          <cell r="S5435">
            <v>0</v>
          </cell>
          <cell r="T5435">
            <v>5617464</v>
          </cell>
          <cell r="U5435">
            <v>3157.02</v>
          </cell>
        </row>
        <row r="5436">
          <cell r="G5436" t="str">
            <v>04</v>
          </cell>
          <cell r="M5436">
            <v>1</v>
          </cell>
          <cell r="N5436" t="str">
            <v>624</v>
          </cell>
          <cell r="Q5436" t="str">
            <v>DO4</v>
          </cell>
          <cell r="S5436">
            <v>0</v>
          </cell>
          <cell r="T5436">
            <v>123264</v>
          </cell>
          <cell r="U5436">
            <v>0</v>
          </cell>
        </row>
        <row r="5437">
          <cell r="G5437" t="str">
            <v>04</v>
          </cell>
          <cell r="M5437">
            <v>1</v>
          </cell>
          <cell r="N5437" t="str">
            <v>624</v>
          </cell>
          <cell r="Q5437" t="str">
            <v>DC</v>
          </cell>
          <cell r="S5437">
            <v>2</v>
          </cell>
          <cell r="T5437">
            <v>56133.8</v>
          </cell>
          <cell r="U5437">
            <v>685965.06</v>
          </cell>
        </row>
        <row r="5438">
          <cell r="G5438" t="str">
            <v>07</v>
          </cell>
          <cell r="M5438">
            <v>2</v>
          </cell>
          <cell r="N5438" t="str">
            <v>624</v>
          </cell>
          <cell r="Q5438" t="str">
            <v>BFC</v>
          </cell>
          <cell r="S5438">
            <v>0</v>
          </cell>
          <cell r="T5438">
            <v>3418959</v>
          </cell>
          <cell r="U5438">
            <v>98305.32</v>
          </cell>
        </row>
        <row r="5439">
          <cell r="G5439" t="str">
            <v>04</v>
          </cell>
          <cell r="M5439">
            <v>10</v>
          </cell>
          <cell r="N5439" t="str">
            <v>624</v>
          </cell>
          <cell r="Q5439" t="str">
            <v>FVE</v>
          </cell>
          <cell r="S5439">
            <v>0</v>
          </cell>
          <cell r="T5439">
            <v>460944</v>
          </cell>
          <cell r="U5439">
            <v>0</v>
          </cell>
        </row>
        <row r="5440">
          <cell r="G5440" t="str">
            <v>16</v>
          </cell>
          <cell r="M5440">
            <v>1</v>
          </cell>
          <cell r="N5440" t="str">
            <v>623</v>
          </cell>
          <cell r="Q5440" t="str">
            <v>PRV</v>
          </cell>
          <cell r="S5440">
            <v>0</v>
          </cell>
          <cell r="T5440">
            <v>87168</v>
          </cell>
          <cell r="U5440">
            <v>10.72</v>
          </cell>
        </row>
        <row r="5441">
          <cell r="G5441" t="str">
            <v>07</v>
          </cell>
          <cell r="M5441">
            <v>2</v>
          </cell>
          <cell r="N5441" t="str">
            <v>624</v>
          </cell>
          <cell r="Q5441" t="str">
            <v>DS3</v>
          </cell>
          <cell r="S5441">
            <v>0</v>
          </cell>
          <cell r="T5441">
            <v>108834</v>
          </cell>
          <cell r="U5441">
            <v>-21.88</v>
          </cell>
        </row>
        <row r="5442">
          <cell r="G5442" t="str">
            <v>02</v>
          </cell>
          <cell r="M5442">
            <v>52</v>
          </cell>
          <cell r="N5442" t="str">
            <v>612</v>
          </cell>
          <cell r="Q5442" t="str">
            <v>EC</v>
          </cell>
          <cell r="S5442">
            <v>1</v>
          </cell>
          <cell r="T5442">
            <v>5872</v>
          </cell>
          <cell r="U5442">
            <v>574.5</v>
          </cell>
        </row>
        <row r="5443">
          <cell r="G5443" t="str">
            <v>04</v>
          </cell>
          <cell r="M5443">
            <v>3</v>
          </cell>
          <cell r="N5443" t="str">
            <v>623</v>
          </cell>
          <cell r="Q5443" t="str">
            <v>PRC</v>
          </cell>
          <cell r="S5443">
            <v>0</v>
          </cell>
          <cell r="T5443">
            <v>174000</v>
          </cell>
          <cell r="U5443">
            <v>889.49</v>
          </cell>
        </row>
        <row r="5444">
          <cell r="G5444" t="str">
            <v>23</v>
          </cell>
          <cell r="M5444">
            <v>1</v>
          </cell>
          <cell r="N5444" t="str">
            <v>685</v>
          </cell>
          <cell r="Q5444" t="str">
            <v>VEC</v>
          </cell>
          <cell r="S5444">
            <v>0</v>
          </cell>
          <cell r="T5444">
            <v>28650</v>
          </cell>
          <cell r="U5444">
            <v>-827.77</v>
          </cell>
        </row>
        <row r="5445">
          <cell r="G5445" t="str">
            <v>05</v>
          </cell>
          <cell r="M5445">
            <v>15</v>
          </cell>
          <cell r="N5445" t="str">
            <v>624</v>
          </cell>
          <cell r="Q5445" t="str">
            <v>PRC</v>
          </cell>
          <cell r="S5445">
            <v>0</v>
          </cell>
          <cell r="T5445">
            <v>703056</v>
          </cell>
          <cell r="U5445">
            <v>944.2</v>
          </cell>
        </row>
        <row r="5446">
          <cell r="G5446" t="str">
            <v>05</v>
          </cell>
          <cell r="M5446">
            <v>1</v>
          </cell>
          <cell r="N5446" t="str">
            <v>626</v>
          </cell>
          <cell r="Q5446" t="str">
            <v>DS2</v>
          </cell>
          <cell r="S5446">
            <v>0</v>
          </cell>
          <cell r="T5446">
            <v>1353600</v>
          </cell>
          <cell r="U5446">
            <v>0</v>
          </cell>
        </row>
        <row r="5447">
          <cell r="G5447" t="str">
            <v>16</v>
          </cell>
          <cell r="M5447">
            <v>3</v>
          </cell>
          <cell r="N5447" t="str">
            <v>641</v>
          </cell>
          <cell r="Q5447" t="str">
            <v>PRC</v>
          </cell>
          <cell r="S5447">
            <v>0</v>
          </cell>
          <cell r="T5447">
            <v>1438380</v>
          </cell>
          <cell r="U5447">
            <v>7204.91</v>
          </cell>
        </row>
        <row r="5448">
          <cell r="G5448" t="str">
            <v>07</v>
          </cell>
          <cell r="M5448">
            <v>1</v>
          </cell>
          <cell r="N5448" t="str">
            <v>626</v>
          </cell>
          <cell r="Q5448" t="str">
            <v>DS6</v>
          </cell>
          <cell r="S5448">
            <v>0</v>
          </cell>
          <cell r="T5448">
            <v>683712</v>
          </cell>
          <cell r="U5448">
            <v>0.68</v>
          </cell>
        </row>
        <row r="5449">
          <cell r="G5449" t="str">
            <v>16</v>
          </cell>
          <cell r="M5449">
            <v>2</v>
          </cell>
          <cell r="N5449" t="str">
            <v>641</v>
          </cell>
          <cell r="Q5449" t="str">
            <v>BFC</v>
          </cell>
          <cell r="S5449">
            <v>0</v>
          </cell>
          <cell r="T5449">
            <v>806</v>
          </cell>
          <cell r="U5449">
            <v>23.27</v>
          </cell>
        </row>
        <row r="5450">
          <cell r="G5450" t="str">
            <v>08</v>
          </cell>
          <cell r="M5450">
            <v>1</v>
          </cell>
          <cell r="N5450" t="str">
            <v>621</v>
          </cell>
          <cell r="Q5450" t="str">
            <v>LMV</v>
          </cell>
          <cell r="S5450">
            <v>0</v>
          </cell>
          <cell r="T5450">
            <v>638179</v>
          </cell>
          <cell r="U5450">
            <v>-22.98</v>
          </cell>
        </row>
        <row r="5451">
          <cell r="G5451" t="str">
            <v>04</v>
          </cell>
          <cell r="M5451">
            <v>2</v>
          </cell>
          <cell r="N5451" t="str">
            <v>642</v>
          </cell>
          <cell r="Q5451" t="str">
            <v>TTE</v>
          </cell>
          <cell r="S5451">
            <v>0</v>
          </cell>
          <cell r="T5451">
            <v>26774</v>
          </cell>
          <cell r="U5451">
            <v>0</v>
          </cell>
        </row>
        <row r="5452">
          <cell r="G5452" t="str">
            <v>04</v>
          </cell>
          <cell r="M5452">
            <v>3</v>
          </cell>
          <cell r="N5452" t="str">
            <v>642</v>
          </cell>
          <cell r="Q5452" t="str">
            <v>EFL</v>
          </cell>
          <cell r="S5452">
            <v>0</v>
          </cell>
          <cell r="T5452">
            <v>1416</v>
          </cell>
          <cell r="U5452">
            <v>43.72</v>
          </cell>
        </row>
        <row r="5453">
          <cell r="G5453" t="str">
            <v>08</v>
          </cell>
          <cell r="M5453">
            <v>6</v>
          </cell>
          <cell r="N5453" t="str">
            <v>626</v>
          </cell>
          <cell r="Q5453" t="str">
            <v>EIN</v>
          </cell>
          <cell r="S5453">
            <v>0</v>
          </cell>
          <cell r="T5453">
            <v>4821795</v>
          </cell>
          <cell r="U5453">
            <v>2709.84</v>
          </cell>
        </row>
        <row r="5454">
          <cell r="G5454" t="str">
            <v>04</v>
          </cell>
          <cell r="M5454">
            <v>9</v>
          </cell>
          <cell r="N5454" t="str">
            <v>624</v>
          </cell>
          <cell r="Q5454" t="str">
            <v>RIN</v>
          </cell>
          <cell r="S5454">
            <v>0</v>
          </cell>
          <cell r="T5454">
            <v>538080</v>
          </cell>
          <cell r="U5454">
            <v>922.8</v>
          </cell>
        </row>
        <row r="5455">
          <cell r="G5455" t="str">
            <v>07</v>
          </cell>
          <cell r="M5455">
            <v>2</v>
          </cell>
          <cell r="N5455" t="str">
            <v>623</v>
          </cell>
          <cell r="Q5455" t="str">
            <v>PRV</v>
          </cell>
          <cell r="S5455">
            <v>0</v>
          </cell>
          <cell r="T5455">
            <v>2393474</v>
          </cell>
          <cell r="U5455">
            <v>294.38</v>
          </cell>
        </row>
        <row r="5456">
          <cell r="G5456" t="str">
            <v>04</v>
          </cell>
          <cell r="M5456">
            <v>3</v>
          </cell>
          <cell r="N5456" t="str">
            <v>650</v>
          </cell>
          <cell r="Q5456" t="str">
            <v>EP2</v>
          </cell>
          <cell r="S5456">
            <v>0</v>
          </cell>
          <cell r="T5456">
            <v>41467</v>
          </cell>
          <cell r="U5456">
            <v>-3.53</v>
          </cell>
        </row>
        <row r="5457">
          <cell r="G5457" t="str">
            <v>08</v>
          </cell>
          <cell r="M5457">
            <v>6</v>
          </cell>
          <cell r="N5457" t="str">
            <v>626</v>
          </cell>
          <cell r="Q5457" t="str">
            <v>PRC</v>
          </cell>
          <cell r="S5457">
            <v>0</v>
          </cell>
          <cell r="T5457">
            <v>1623105</v>
          </cell>
          <cell r="U5457">
            <v>2088.9299999999998</v>
          </cell>
        </row>
        <row r="5458">
          <cell r="G5458" t="str">
            <v>05</v>
          </cell>
          <cell r="M5458">
            <v>1</v>
          </cell>
          <cell r="N5458" t="str">
            <v>623</v>
          </cell>
          <cell r="Q5458" t="str">
            <v>FMU</v>
          </cell>
          <cell r="S5458">
            <v>0</v>
          </cell>
          <cell r="T5458">
            <v>216488</v>
          </cell>
          <cell r="U5458">
            <v>0.21</v>
          </cell>
        </row>
        <row r="5459">
          <cell r="G5459" t="str">
            <v>08</v>
          </cell>
          <cell r="M5459">
            <v>1</v>
          </cell>
          <cell r="N5459" t="str">
            <v>676</v>
          </cell>
          <cell r="Q5459" t="str">
            <v>FVC</v>
          </cell>
          <cell r="S5459">
            <v>0</v>
          </cell>
          <cell r="T5459">
            <v>2649750</v>
          </cell>
          <cell r="U5459">
            <v>0</v>
          </cell>
        </row>
        <row r="5460">
          <cell r="G5460" t="str">
            <v>05</v>
          </cell>
          <cell r="M5460">
            <v>1</v>
          </cell>
          <cell r="N5460" t="str">
            <v>626</v>
          </cell>
          <cell r="Q5460" t="str">
            <v>DS3</v>
          </cell>
          <cell r="S5460">
            <v>0</v>
          </cell>
          <cell r="T5460">
            <v>1353600</v>
          </cell>
          <cell r="U5460">
            <v>-59.56</v>
          </cell>
        </row>
        <row r="5461">
          <cell r="G5461" t="str">
            <v>04</v>
          </cell>
          <cell r="M5461">
            <v>4</v>
          </cell>
          <cell r="N5461" t="str">
            <v>623</v>
          </cell>
          <cell r="Q5461" t="str">
            <v>FVE</v>
          </cell>
          <cell r="S5461">
            <v>0</v>
          </cell>
          <cell r="T5461">
            <v>123384</v>
          </cell>
          <cell r="U5461">
            <v>0</v>
          </cell>
        </row>
        <row r="5462">
          <cell r="G5462" t="str">
            <v>16</v>
          </cell>
          <cell r="M5462">
            <v>4</v>
          </cell>
          <cell r="N5462" t="str">
            <v>641</v>
          </cell>
          <cell r="Q5462" t="str">
            <v>ECR</v>
          </cell>
          <cell r="S5462">
            <v>0</v>
          </cell>
          <cell r="T5462">
            <v>117680</v>
          </cell>
          <cell r="U5462">
            <v>383.64</v>
          </cell>
        </row>
        <row r="5463">
          <cell r="G5463" t="str">
            <v>04</v>
          </cell>
          <cell r="M5463">
            <v>4</v>
          </cell>
          <cell r="N5463" t="str">
            <v>626</v>
          </cell>
          <cell r="Q5463" t="str">
            <v>DC</v>
          </cell>
          <cell r="S5463">
            <v>0</v>
          </cell>
          <cell r="T5463">
            <v>6908.39</v>
          </cell>
          <cell r="U5463">
            <v>163095.63</v>
          </cell>
        </row>
        <row r="5464">
          <cell r="G5464" t="str">
            <v>04</v>
          </cell>
          <cell r="M5464">
            <v>3</v>
          </cell>
          <cell r="N5464" t="str">
            <v>641</v>
          </cell>
          <cell r="Q5464" t="str">
            <v>EFV</v>
          </cell>
          <cell r="S5464">
            <v>0</v>
          </cell>
          <cell r="T5464">
            <v>802300</v>
          </cell>
          <cell r="U5464">
            <v>-1708.09</v>
          </cell>
        </row>
        <row r="5465">
          <cell r="G5465" t="str">
            <v>08</v>
          </cell>
          <cell r="M5465">
            <v>2</v>
          </cell>
          <cell r="N5465" t="str">
            <v>625</v>
          </cell>
          <cell r="Q5465" t="str">
            <v>TIU</v>
          </cell>
          <cell r="S5465">
            <v>0</v>
          </cell>
          <cell r="T5465">
            <v>7432128</v>
          </cell>
          <cell r="U5465">
            <v>0</v>
          </cell>
        </row>
        <row r="5466">
          <cell r="G5466" t="str">
            <v>08</v>
          </cell>
          <cell r="M5466">
            <v>1</v>
          </cell>
          <cell r="N5466" t="str">
            <v>625</v>
          </cell>
          <cell r="Q5466" t="str">
            <v>DS4</v>
          </cell>
          <cell r="S5466">
            <v>0</v>
          </cell>
          <cell r="T5466">
            <v>257760</v>
          </cell>
          <cell r="U5466">
            <v>7.48</v>
          </cell>
        </row>
        <row r="5467">
          <cell r="G5467" t="str">
            <v>04</v>
          </cell>
          <cell r="M5467">
            <v>4</v>
          </cell>
          <cell r="N5467" t="str">
            <v>624</v>
          </cell>
          <cell r="Q5467" t="str">
            <v>FVC</v>
          </cell>
          <cell r="S5467">
            <v>0</v>
          </cell>
          <cell r="T5467">
            <v>8937510</v>
          </cell>
          <cell r="U5467">
            <v>0</v>
          </cell>
        </row>
        <row r="5468">
          <cell r="G5468" t="str">
            <v>07</v>
          </cell>
          <cell r="M5468">
            <v>1</v>
          </cell>
          <cell r="N5468" t="str">
            <v>623</v>
          </cell>
          <cell r="Q5468" t="str">
            <v>PRC</v>
          </cell>
          <cell r="S5468">
            <v>0</v>
          </cell>
          <cell r="T5468">
            <v>19183936</v>
          </cell>
          <cell r="U5468">
            <v>98068.27</v>
          </cell>
        </row>
        <row r="5469">
          <cell r="G5469" t="str">
            <v>05</v>
          </cell>
          <cell r="M5469">
            <v>2</v>
          </cell>
          <cell r="N5469" t="str">
            <v>624</v>
          </cell>
          <cell r="Q5469" t="str">
            <v>EUR</v>
          </cell>
          <cell r="S5469">
            <v>0</v>
          </cell>
          <cell r="T5469">
            <v>5617464</v>
          </cell>
          <cell r="U5469">
            <v>44.94</v>
          </cell>
        </row>
        <row r="5470">
          <cell r="G5470" t="str">
            <v>08</v>
          </cell>
          <cell r="M5470">
            <v>1</v>
          </cell>
          <cell r="N5470" t="str">
            <v>676</v>
          </cell>
          <cell r="Q5470" t="str">
            <v>FFE</v>
          </cell>
          <cell r="S5470">
            <v>0</v>
          </cell>
          <cell r="T5470">
            <v>2649750</v>
          </cell>
          <cell r="U5470">
            <v>146.31</v>
          </cell>
        </row>
        <row r="5471">
          <cell r="G5471" t="str">
            <v>05</v>
          </cell>
          <cell r="M5471">
            <v>6</v>
          </cell>
          <cell r="N5471" t="str">
            <v>626</v>
          </cell>
          <cell r="Q5471" t="str">
            <v>MSO</v>
          </cell>
          <cell r="S5471">
            <v>0</v>
          </cell>
          <cell r="T5471">
            <v>813780</v>
          </cell>
          <cell r="U5471">
            <v>502.1</v>
          </cell>
        </row>
        <row r="5472">
          <cell r="G5472" t="str">
            <v>04</v>
          </cell>
          <cell r="M5472">
            <v>1</v>
          </cell>
          <cell r="N5472" t="str">
            <v>624</v>
          </cell>
          <cell r="Q5472" t="str">
            <v>PRC</v>
          </cell>
          <cell r="S5472">
            <v>0</v>
          </cell>
          <cell r="T5472">
            <v>30713904</v>
          </cell>
          <cell r="U5472">
            <v>41248.81</v>
          </cell>
        </row>
        <row r="5473">
          <cell r="G5473" t="str">
            <v>01</v>
          </cell>
          <cell r="M5473">
            <v>1</v>
          </cell>
          <cell r="N5473" t="str">
            <v>660</v>
          </cell>
          <cell r="Q5473" t="str">
            <v>L08</v>
          </cell>
          <cell r="S5473">
            <v>0</v>
          </cell>
          <cell r="T5473">
            <v>33</v>
          </cell>
          <cell r="U5473">
            <v>132.33000000000001</v>
          </cell>
        </row>
        <row r="5474">
          <cell r="G5474" t="str">
            <v>08</v>
          </cell>
          <cell r="M5474">
            <v>1</v>
          </cell>
          <cell r="N5474" t="str">
            <v>625</v>
          </cell>
          <cell r="Q5474" t="str">
            <v>EFV</v>
          </cell>
          <cell r="S5474">
            <v>0</v>
          </cell>
          <cell r="T5474">
            <v>257760</v>
          </cell>
          <cell r="U5474">
            <v>-548.77</v>
          </cell>
        </row>
        <row r="5475">
          <cell r="G5475" t="str">
            <v>08</v>
          </cell>
          <cell r="M5475">
            <v>1</v>
          </cell>
          <cell r="N5475" t="str">
            <v>625</v>
          </cell>
          <cell r="Q5475" t="str">
            <v>MSV</v>
          </cell>
          <cell r="S5475">
            <v>0</v>
          </cell>
          <cell r="T5475">
            <v>257760</v>
          </cell>
          <cell r="U5475">
            <v>-147.69999999999999</v>
          </cell>
        </row>
        <row r="5476">
          <cell r="G5476" t="str">
            <v>09</v>
          </cell>
          <cell r="M5476">
            <v>1</v>
          </cell>
          <cell r="N5476" t="str">
            <v>660</v>
          </cell>
          <cell r="Q5476" t="str">
            <v>E19</v>
          </cell>
          <cell r="S5476">
            <v>0</v>
          </cell>
          <cell r="T5476">
            <v>251</v>
          </cell>
          <cell r="U5476">
            <v>7.92</v>
          </cell>
        </row>
        <row r="5477">
          <cell r="G5477" t="str">
            <v>02</v>
          </cell>
          <cell r="M5477">
            <v>12</v>
          </cell>
          <cell r="N5477" t="str">
            <v>611</v>
          </cell>
          <cell r="Q5477" t="str">
            <v>EIV</v>
          </cell>
          <cell r="S5477">
            <v>0</v>
          </cell>
          <cell r="T5477">
            <v>6488</v>
          </cell>
          <cell r="U5477">
            <v>0</v>
          </cell>
        </row>
        <row r="5478">
          <cell r="G5478" t="str">
            <v>09</v>
          </cell>
          <cell r="M5478">
            <v>1</v>
          </cell>
          <cell r="N5478" t="str">
            <v>655</v>
          </cell>
          <cell r="Q5478" t="str">
            <v>FVE</v>
          </cell>
          <cell r="S5478">
            <v>0</v>
          </cell>
          <cell r="T5478">
            <v>587250</v>
          </cell>
          <cell r="U5478">
            <v>0</v>
          </cell>
        </row>
        <row r="5479">
          <cell r="G5479" t="str">
            <v>08</v>
          </cell>
          <cell r="M5479">
            <v>1</v>
          </cell>
          <cell r="N5479" t="str">
            <v>624</v>
          </cell>
          <cell r="Q5479" t="str">
            <v>DC</v>
          </cell>
          <cell r="S5479">
            <v>2</v>
          </cell>
          <cell r="T5479">
            <v>29107.88</v>
          </cell>
          <cell r="U5479">
            <v>339688.96000000002</v>
          </cell>
        </row>
        <row r="5480">
          <cell r="G5480" t="str">
            <v>07</v>
          </cell>
          <cell r="M5480">
            <v>3</v>
          </cell>
          <cell r="N5480" t="str">
            <v>624</v>
          </cell>
          <cell r="Q5480" t="str">
            <v>PPT</v>
          </cell>
          <cell r="S5480">
            <v>0</v>
          </cell>
          <cell r="T5480">
            <v>578160</v>
          </cell>
          <cell r="U5480">
            <v>0</v>
          </cell>
        </row>
        <row r="5481">
          <cell r="G5481" t="str">
            <v>02</v>
          </cell>
          <cell r="M5481">
            <v>12</v>
          </cell>
          <cell r="N5481" t="str">
            <v>611</v>
          </cell>
          <cell r="Q5481" t="str">
            <v>EP2</v>
          </cell>
          <cell r="S5481">
            <v>0</v>
          </cell>
          <cell r="T5481">
            <v>6488</v>
          </cell>
          <cell r="U5481">
            <v>-0.87</v>
          </cell>
        </row>
        <row r="5482">
          <cell r="G5482" t="str">
            <v>08</v>
          </cell>
          <cell r="M5482">
            <v>4</v>
          </cell>
          <cell r="N5482" t="str">
            <v>624</v>
          </cell>
          <cell r="Q5482" t="str">
            <v>MC</v>
          </cell>
          <cell r="S5482">
            <v>1</v>
          </cell>
          <cell r="T5482">
            <v>50</v>
          </cell>
          <cell r="U5482">
            <v>0</v>
          </cell>
        </row>
        <row r="5483">
          <cell r="G5483" t="str">
            <v>04</v>
          </cell>
          <cell r="M5483">
            <v>1</v>
          </cell>
          <cell r="N5483" t="str">
            <v>650</v>
          </cell>
          <cell r="Q5483" t="str">
            <v>FVC</v>
          </cell>
          <cell r="S5483">
            <v>0</v>
          </cell>
          <cell r="T5483">
            <v>111994</v>
          </cell>
          <cell r="U5483">
            <v>0</v>
          </cell>
        </row>
        <row r="5484">
          <cell r="G5484" t="str">
            <v>07</v>
          </cell>
          <cell r="M5484">
            <v>2</v>
          </cell>
          <cell r="N5484" t="str">
            <v>621</v>
          </cell>
          <cell r="Q5484" t="str">
            <v>LMV</v>
          </cell>
          <cell r="S5484">
            <v>0</v>
          </cell>
          <cell r="T5484">
            <v>6253875</v>
          </cell>
          <cell r="U5484">
            <v>-225</v>
          </cell>
        </row>
        <row r="5485">
          <cell r="G5485" t="str">
            <v>08</v>
          </cell>
          <cell r="M5485">
            <v>4</v>
          </cell>
          <cell r="N5485" t="str">
            <v>626</v>
          </cell>
          <cell r="Q5485" t="str">
            <v>SD</v>
          </cell>
          <cell r="S5485">
            <v>0</v>
          </cell>
          <cell r="T5485">
            <v>26837.05</v>
          </cell>
          <cell r="U5485">
            <v>-19322.669999999998</v>
          </cell>
        </row>
        <row r="5486">
          <cell r="G5486" t="str">
            <v>05</v>
          </cell>
          <cell r="M5486">
            <v>2</v>
          </cell>
          <cell r="N5486" t="str">
            <v>621</v>
          </cell>
          <cell r="Q5486" t="str">
            <v>TSC</v>
          </cell>
          <cell r="S5486">
            <v>0</v>
          </cell>
          <cell r="T5486">
            <v>982780</v>
          </cell>
          <cell r="U5486">
            <v>0</v>
          </cell>
        </row>
        <row r="5487">
          <cell r="G5487" t="str">
            <v>04</v>
          </cell>
          <cell r="M5487">
            <v>10</v>
          </cell>
          <cell r="N5487" t="str">
            <v>624</v>
          </cell>
          <cell r="Q5487" t="str">
            <v>FFC</v>
          </cell>
          <cell r="S5487">
            <v>0</v>
          </cell>
          <cell r="T5487">
            <v>460944</v>
          </cell>
          <cell r="U5487">
            <v>8.76</v>
          </cell>
        </row>
        <row r="5488">
          <cell r="G5488" t="str">
            <v>04</v>
          </cell>
          <cell r="M5488">
            <v>2</v>
          </cell>
          <cell r="N5488" t="str">
            <v>626</v>
          </cell>
          <cell r="Q5488" t="str">
            <v>TIU</v>
          </cell>
          <cell r="S5488">
            <v>0</v>
          </cell>
          <cell r="T5488">
            <v>1020195</v>
          </cell>
          <cell r="U5488">
            <v>0</v>
          </cell>
        </row>
        <row r="5489">
          <cell r="G5489" t="str">
            <v>08</v>
          </cell>
          <cell r="M5489">
            <v>1</v>
          </cell>
          <cell r="N5489" t="str">
            <v>632</v>
          </cell>
          <cell r="Q5489" t="str">
            <v>DS2</v>
          </cell>
          <cell r="S5489">
            <v>0</v>
          </cell>
          <cell r="T5489">
            <v>32245427</v>
          </cell>
          <cell r="U5489">
            <v>0</v>
          </cell>
        </row>
        <row r="5490">
          <cell r="G5490" t="str">
            <v>02</v>
          </cell>
          <cell r="M5490">
            <v>2</v>
          </cell>
          <cell r="N5490" t="str">
            <v>613</v>
          </cell>
          <cell r="Q5490" t="str">
            <v>EP4</v>
          </cell>
          <cell r="S5490">
            <v>0</v>
          </cell>
          <cell r="T5490">
            <v>704079</v>
          </cell>
          <cell r="U5490">
            <v>0</v>
          </cell>
        </row>
        <row r="5491">
          <cell r="G5491" t="str">
            <v>05</v>
          </cell>
          <cell r="M5491">
            <v>6</v>
          </cell>
          <cell r="N5491" t="str">
            <v>626</v>
          </cell>
          <cell r="Q5491" t="str">
            <v>DSM</v>
          </cell>
          <cell r="S5491">
            <v>0</v>
          </cell>
          <cell r="T5491">
            <v>813780</v>
          </cell>
          <cell r="U5491">
            <v>1149.06</v>
          </cell>
        </row>
        <row r="5492">
          <cell r="G5492" t="str">
            <v>07</v>
          </cell>
          <cell r="M5492">
            <v>3</v>
          </cell>
          <cell r="N5492" t="str">
            <v>642</v>
          </cell>
          <cell r="Q5492" t="str">
            <v>TTE</v>
          </cell>
          <cell r="S5492">
            <v>0</v>
          </cell>
          <cell r="T5492">
            <v>419</v>
          </cell>
          <cell r="U5492">
            <v>0</v>
          </cell>
        </row>
        <row r="5493">
          <cell r="G5493" t="str">
            <v>07</v>
          </cell>
          <cell r="M5493">
            <v>1</v>
          </cell>
          <cell r="N5493" t="str">
            <v>660</v>
          </cell>
          <cell r="Q5493" t="str">
            <v>RIV</v>
          </cell>
          <cell r="S5493">
            <v>0</v>
          </cell>
          <cell r="T5493">
            <v>14715</v>
          </cell>
          <cell r="U5493">
            <v>0</v>
          </cell>
        </row>
        <row r="5494">
          <cell r="G5494" t="str">
            <v>04</v>
          </cell>
          <cell r="M5494">
            <v>4</v>
          </cell>
          <cell r="N5494" t="str">
            <v>626</v>
          </cell>
          <cell r="Q5494" t="str">
            <v>OMS</v>
          </cell>
          <cell r="S5494">
            <v>0</v>
          </cell>
          <cell r="T5494">
            <v>3538426</v>
          </cell>
          <cell r="U5494">
            <v>764.3</v>
          </cell>
        </row>
        <row r="5495">
          <cell r="G5495" t="str">
            <v>05</v>
          </cell>
          <cell r="M5495">
            <v>1</v>
          </cell>
          <cell r="N5495" t="str">
            <v>623</v>
          </cell>
          <cell r="Q5495" t="str">
            <v>DC</v>
          </cell>
          <cell r="S5495">
            <v>2</v>
          </cell>
          <cell r="T5495">
            <v>721.4</v>
          </cell>
          <cell r="U5495">
            <v>7127.43</v>
          </cell>
        </row>
        <row r="5496">
          <cell r="G5496" t="str">
            <v>02</v>
          </cell>
          <cell r="M5496">
            <v>2</v>
          </cell>
          <cell r="N5496" t="str">
            <v>612</v>
          </cell>
          <cell r="Q5496" t="str">
            <v>FFC</v>
          </cell>
          <cell r="S5496">
            <v>0</v>
          </cell>
          <cell r="T5496">
            <v>4045543</v>
          </cell>
          <cell r="U5496">
            <v>113.25</v>
          </cell>
        </row>
        <row r="5497">
          <cell r="G5497" t="str">
            <v>05</v>
          </cell>
          <cell r="M5497">
            <v>1</v>
          </cell>
          <cell r="N5497" t="str">
            <v>621</v>
          </cell>
          <cell r="Q5497" t="str">
            <v>DO1</v>
          </cell>
          <cell r="S5497">
            <v>0</v>
          </cell>
          <cell r="T5497">
            <v>320</v>
          </cell>
          <cell r="U5497">
            <v>0.65</v>
          </cell>
        </row>
        <row r="5498">
          <cell r="G5498" t="str">
            <v>05</v>
          </cell>
          <cell r="M5498">
            <v>15</v>
          </cell>
          <cell r="N5498" t="str">
            <v>624</v>
          </cell>
          <cell r="Q5498" t="str">
            <v>ICN</v>
          </cell>
          <cell r="S5498">
            <v>0</v>
          </cell>
          <cell r="T5498">
            <v>703056</v>
          </cell>
          <cell r="U5498">
            <v>0</v>
          </cell>
        </row>
        <row r="5499">
          <cell r="G5499" t="str">
            <v>03</v>
          </cell>
          <cell r="M5499">
            <v>1</v>
          </cell>
          <cell r="N5499" t="str">
            <v>660</v>
          </cell>
          <cell r="Q5499" t="str">
            <v>FFE</v>
          </cell>
          <cell r="S5499">
            <v>0</v>
          </cell>
          <cell r="T5499">
            <v>425</v>
          </cell>
          <cell r="U5499">
            <v>0</v>
          </cell>
        </row>
        <row r="5500">
          <cell r="G5500" t="str">
            <v>07</v>
          </cell>
          <cell r="M5500">
            <v>1</v>
          </cell>
          <cell r="N5500" t="str">
            <v>626</v>
          </cell>
          <cell r="Q5500" t="str">
            <v>RTU</v>
          </cell>
          <cell r="S5500">
            <v>0</v>
          </cell>
          <cell r="T5500">
            <v>4321312</v>
          </cell>
          <cell r="U5500">
            <v>17.28</v>
          </cell>
        </row>
        <row r="5501">
          <cell r="G5501" t="str">
            <v>04</v>
          </cell>
          <cell r="M5501">
            <v>3</v>
          </cell>
          <cell r="N5501" t="str">
            <v>641</v>
          </cell>
          <cell r="Q5501" t="str">
            <v>LMV</v>
          </cell>
          <cell r="S5501">
            <v>0</v>
          </cell>
          <cell r="T5501">
            <v>802300</v>
          </cell>
          <cell r="U5501">
            <v>-61.73</v>
          </cell>
        </row>
        <row r="5502">
          <cell r="G5502" t="str">
            <v>09</v>
          </cell>
          <cell r="M5502">
            <v>1</v>
          </cell>
          <cell r="N5502" t="str">
            <v>655</v>
          </cell>
          <cell r="Q5502" t="str">
            <v>E42</v>
          </cell>
          <cell r="S5502">
            <v>0</v>
          </cell>
          <cell r="T5502">
            <v>587250</v>
          </cell>
          <cell r="U5502">
            <v>49583.85</v>
          </cell>
        </row>
        <row r="5503">
          <cell r="G5503" t="str">
            <v>04</v>
          </cell>
          <cell r="M5503">
            <v>6</v>
          </cell>
          <cell r="N5503" t="str">
            <v>624</v>
          </cell>
          <cell r="Q5503" t="str">
            <v>RIN</v>
          </cell>
          <cell r="S5503">
            <v>0</v>
          </cell>
          <cell r="T5503">
            <v>436015</v>
          </cell>
          <cell r="U5503">
            <v>747.76</v>
          </cell>
        </row>
        <row r="5504">
          <cell r="G5504" t="str">
            <v>04</v>
          </cell>
          <cell r="M5504">
            <v>2</v>
          </cell>
          <cell r="N5504" t="str">
            <v>623</v>
          </cell>
          <cell r="Q5504" t="str">
            <v>TSE</v>
          </cell>
          <cell r="S5504">
            <v>0</v>
          </cell>
          <cell r="T5504">
            <v>5525661</v>
          </cell>
          <cell r="U5504">
            <v>0</v>
          </cell>
        </row>
        <row r="5505">
          <cell r="G5505" t="str">
            <v>16</v>
          </cell>
          <cell r="M5505">
            <v>4</v>
          </cell>
          <cell r="N5505" t="str">
            <v>641</v>
          </cell>
          <cell r="Q5505" t="str">
            <v>EEX</v>
          </cell>
          <cell r="S5505">
            <v>0</v>
          </cell>
          <cell r="T5505">
            <v>117680</v>
          </cell>
          <cell r="U5505">
            <v>183.23</v>
          </cell>
        </row>
        <row r="5506">
          <cell r="G5506" t="str">
            <v>06</v>
          </cell>
          <cell r="M5506">
            <v>1</v>
          </cell>
          <cell r="N5506" t="str">
            <v>620</v>
          </cell>
          <cell r="Q5506" t="str">
            <v>EBF</v>
          </cell>
          <cell r="S5506">
            <v>0</v>
          </cell>
          <cell r="T5506">
            <v>3789</v>
          </cell>
          <cell r="U5506">
            <v>-108.85</v>
          </cell>
        </row>
        <row r="5507">
          <cell r="G5507" t="str">
            <v>08</v>
          </cell>
          <cell r="M5507">
            <v>2</v>
          </cell>
          <cell r="N5507" t="str">
            <v>625</v>
          </cell>
          <cell r="Q5507" t="str">
            <v>EIN</v>
          </cell>
          <cell r="S5507">
            <v>0</v>
          </cell>
          <cell r="T5507">
            <v>7432128</v>
          </cell>
          <cell r="U5507">
            <v>4176.8500000000004</v>
          </cell>
        </row>
        <row r="5508">
          <cell r="G5508" t="str">
            <v>09</v>
          </cell>
          <cell r="M5508">
            <v>1</v>
          </cell>
          <cell r="N5508" t="str">
            <v>650</v>
          </cell>
          <cell r="Q5508" t="str">
            <v>ECR</v>
          </cell>
          <cell r="S5508">
            <v>0</v>
          </cell>
          <cell r="T5508">
            <v>1553695</v>
          </cell>
          <cell r="U5508">
            <v>2133.2199999999998</v>
          </cell>
        </row>
        <row r="5509">
          <cell r="G5509" t="str">
            <v>01</v>
          </cell>
          <cell r="M5509">
            <v>1</v>
          </cell>
          <cell r="N5509" t="str">
            <v>660</v>
          </cell>
          <cell r="Q5509" t="str">
            <v>CAP</v>
          </cell>
          <cell r="S5509">
            <v>0</v>
          </cell>
          <cell r="T5509">
            <v>525277</v>
          </cell>
          <cell r="U5509">
            <v>-3.93</v>
          </cell>
        </row>
        <row r="5510">
          <cell r="G5510" t="str">
            <v>05</v>
          </cell>
          <cell r="M5510">
            <v>6</v>
          </cell>
          <cell r="N5510" t="str">
            <v>626</v>
          </cell>
          <cell r="Q5510" t="str">
            <v>DC</v>
          </cell>
          <cell r="S5510">
            <v>1</v>
          </cell>
          <cell r="T5510">
            <v>200</v>
          </cell>
          <cell r="U5510">
            <v>5034</v>
          </cell>
        </row>
        <row r="5511">
          <cell r="G5511" t="str">
            <v>04</v>
          </cell>
          <cell r="M5511">
            <v>4</v>
          </cell>
          <cell r="N5511" t="str">
            <v>624</v>
          </cell>
          <cell r="Q5511" t="str">
            <v>LMV</v>
          </cell>
          <cell r="S5511">
            <v>0</v>
          </cell>
          <cell r="T5511">
            <v>7392688</v>
          </cell>
          <cell r="U5511">
            <v>-14.79</v>
          </cell>
        </row>
        <row r="5512">
          <cell r="G5512" t="str">
            <v>16</v>
          </cell>
          <cell r="M5512">
            <v>1</v>
          </cell>
          <cell r="N5512" t="str">
            <v>641</v>
          </cell>
          <cell r="Q5512" t="str">
            <v>CAV</v>
          </cell>
          <cell r="S5512">
            <v>0</v>
          </cell>
          <cell r="T5512">
            <v>45081</v>
          </cell>
          <cell r="U5512">
            <v>-17.420000000000002</v>
          </cell>
        </row>
        <row r="5513">
          <cell r="G5513" t="str">
            <v>07</v>
          </cell>
          <cell r="M5513">
            <v>1</v>
          </cell>
          <cell r="N5513" t="str">
            <v>623</v>
          </cell>
          <cell r="Q5513" t="str">
            <v>EIN</v>
          </cell>
          <cell r="S5513">
            <v>0</v>
          </cell>
          <cell r="T5513">
            <v>19183936</v>
          </cell>
          <cell r="U5513">
            <v>10781.42</v>
          </cell>
        </row>
        <row r="5514">
          <cell r="G5514" t="str">
            <v>08</v>
          </cell>
          <cell r="M5514">
            <v>2</v>
          </cell>
          <cell r="N5514" t="str">
            <v>626</v>
          </cell>
          <cell r="Q5514" t="str">
            <v>PRV</v>
          </cell>
          <cell r="S5514">
            <v>0</v>
          </cell>
          <cell r="T5514">
            <v>12091464</v>
          </cell>
          <cell r="U5514">
            <v>459.48</v>
          </cell>
        </row>
        <row r="5515">
          <cell r="G5515" t="str">
            <v>08</v>
          </cell>
          <cell r="M5515">
            <v>4</v>
          </cell>
          <cell r="N5515" t="str">
            <v>626</v>
          </cell>
          <cell r="Q5515" t="str">
            <v>ECR</v>
          </cell>
          <cell r="S5515">
            <v>0</v>
          </cell>
          <cell r="T5515">
            <v>15820992</v>
          </cell>
          <cell r="U5515">
            <v>54202.71</v>
          </cell>
        </row>
        <row r="5516">
          <cell r="G5516" t="str">
            <v>05</v>
          </cell>
          <cell r="M5516">
            <v>2</v>
          </cell>
          <cell r="N5516" t="str">
            <v>626</v>
          </cell>
          <cell r="Q5516" t="str">
            <v>EFL</v>
          </cell>
          <cell r="S5516">
            <v>0</v>
          </cell>
          <cell r="T5516">
            <v>396792</v>
          </cell>
          <cell r="U5516">
            <v>12241.43</v>
          </cell>
        </row>
        <row r="5517">
          <cell r="G5517" t="str">
            <v>16</v>
          </cell>
          <cell r="M5517">
            <v>3</v>
          </cell>
          <cell r="N5517" t="str">
            <v>641</v>
          </cell>
          <cell r="Q5517" t="str">
            <v>OMS</v>
          </cell>
          <cell r="S5517">
            <v>0</v>
          </cell>
          <cell r="T5517">
            <v>1438380</v>
          </cell>
          <cell r="U5517">
            <v>381.22</v>
          </cell>
        </row>
        <row r="5518">
          <cell r="G5518" t="str">
            <v>17</v>
          </cell>
          <cell r="M5518">
            <v>1</v>
          </cell>
          <cell r="N5518" t="str">
            <v>644</v>
          </cell>
          <cell r="Q5518" t="str">
            <v>EUR</v>
          </cell>
          <cell r="S5518">
            <v>0</v>
          </cell>
          <cell r="T5518">
            <v>1688750</v>
          </cell>
          <cell r="U5518">
            <v>13.51</v>
          </cell>
        </row>
        <row r="5519">
          <cell r="G5519" t="str">
            <v>16</v>
          </cell>
          <cell r="M5519">
            <v>1</v>
          </cell>
          <cell r="N5519" t="str">
            <v>641</v>
          </cell>
          <cell r="Q5519" t="str">
            <v>FVC</v>
          </cell>
          <cell r="S5519">
            <v>0</v>
          </cell>
          <cell r="T5519">
            <v>45081</v>
          </cell>
          <cell r="U5519">
            <v>0</v>
          </cell>
        </row>
        <row r="5520">
          <cell r="G5520" t="str">
            <v>02</v>
          </cell>
          <cell r="M5520">
            <v>12</v>
          </cell>
          <cell r="N5520" t="str">
            <v>611</v>
          </cell>
          <cell r="Q5520" t="str">
            <v>GPW</v>
          </cell>
          <cell r="S5520">
            <v>0</v>
          </cell>
          <cell r="T5520">
            <v>76</v>
          </cell>
          <cell r="U5520">
            <v>0.09</v>
          </cell>
        </row>
        <row r="5521">
          <cell r="G5521" t="str">
            <v>07</v>
          </cell>
          <cell r="M5521">
            <v>1</v>
          </cell>
          <cell r="N5521" t="str">
            <v>626</v>
          </cell>
          <cell r="Q5521" t="str">
            <v>DC</v>
          </cell>
          <cell r="S5521">
            <v>3</v>
          </cell>
          <cell r="T5521">
            <v>2275.9299999999998</v>
          </cell>
          <cell r="U5521">
            <v>52733.3</v>
          </cell>
        </row>
        <row r="5522">
          <cell r="G5522" t="str">
            <v>16</v>
          </cell>
          <cell r="M5522">
            <v>1</v>
          </cell>
          <cell r="N5522" t="str">
            <v>650</v>
          </cell>
          <cell r="Q5522" t="str">
            <v>TTE</v>
          </cell>
          <cell r="S5522">
            <v>0</v>
          </cell>
          <cell r="T5522">
            <v>565</v>
          </cell>
          <cell r="U5522">
            <v>0</v>
          </cell>
        </row>
        <row r="5523">
          <cell r="G5523" t="str">
            <v>04</v>
          </cell>
          <cell r="M5523">
            <v>11</v>
          </cell>
          <cell r="N5523" t="str">
            <v>623</v>
          </cell>
          <cell r="Q5523" t="str">
            <v>DSM</v>
          </cell>
          <cell r="S5523">
            <v>0</v>
          </cell>
          <cell r="T5523">
            <v>403035</v>
          </cell>
          <cell r="U5523">
            <v>2670.92</v>
          </cell>
        </row>
        <row r="5524">
          <cell r="G5524" t="str">
            <v>23</v>
          </cell>
          <cell r="M5524">
            <v>2</v>
          </cell>
          <cell r="N5524" t="str">
            <v>685</v>
          </cell>
          <cell r="Q5524" t="str">
            <v>VTE</v>
          </cell>
          <cell r="S5524">
            <v>0</v>
          </cell>
          <cell r="T5524">
            <v>85</v>
          </cell>
          <cell r="U5524">
            <v>0</v>
          </cell>
        </row>
        <row r="5525">
          <cell r="G5525" t="str">
            <v>07</v>
          </cell>
          <cell r="M5525">
            <v>2</v>
          </cell>
          <cell r="N5525" t="str">
            <v>623</v>
          </cell>
          <cell r="Q5525" t="str">
            <v>DSM</v>
          </cell>
          <cell r="S5525">
            <v>0</v>
          </cell>
          <cell r="T5525">
            <v>2393474</v>
          </cell>
          <cell r="U5525">
            <v>15861.54</v>
          </cell>
        </row>
        <row r="5526">
          <cell r="G5526" t="str">
            <v>03</v>
          </cell>
          <cell r="M5526">
            <v>1</v>
          </cell>
          <cell r="N5526" t="str">
            <v>611</v>
          </cell>
          <cell r="Q5526" t="str">
            <v>EP4</v>
          </cell>
          <cell r="S5526">
            <v>0</v>
          </cell>
          <cell r="T5526">
            <v>265037</v>
          </cell>
          <cell r="U5526">
            <v>0</v>
          </cell>
        </row>
        <row r="5527">
          <cell r="G5527" t="str">
            <v>08</v>
          </cell>
          <cell r="M5527">
            <v>2</v>
          </cell>
          <cell r="N5527" t="str">
            <v>624</v>
          </cell>
          <cell r="Q5527" t="str">
            <v>ICN</v>
          </cell>
          <cell r="S5527">
            <v>0</v>
          </cell>
          <cell r="T5527">
            <v>3630322</v>
          </cell>
          <cell r="U5527">
            <v>0</v>
          </cell>
        </row>
        <row r="5528">
          <cell r="G5528" t="str">
            <v>07</v>
          </cell>
          <cell r="M5528">
            <v>2</v>
          </cell>
          <cell r="N5528" t="str">
            <v>623</v>
          </cell>
          <cell r="Q5528" t="str">
            <v>EP1</v>
          </cell>
          <cell r="S5528">
            <v>0</v>
          </cell>
          <cell r="T5528">
            <v>2764790</v>
          </cell>
          <cell r="U5528">
            <v>0</v>
          </cell>
        </row>
        <row r="5529">
          <cell r="G5529" t="str">
            <v>04</v>
          </cell>
          <cell r="M5529">
            <v>4</v>
          </cell>
          <cell r="N5529" t="str">
            <v>624</v>
          </cell>
          <cell r="Q5529" t="str">
            <v>EP1</v>
          </cell>
          <cell r="S5529">
            <v>0</v>
          </cell>
          <cell r="T5529">
            <v>8937510</v>
          </cell>
          <cell r="U5529">
            <v>0</v>
          </cell>
        </row>
        <row r="5530">
          <cell r="G5530" t="str">
            <v>06</v>
          </cell>
          <cell r="M5530">
            <v>1</v>
          </cell>
          <cell r="N5530" t="str">
            <v>622</v>
          </cell>
          <cell r="Q5530" t="str">
            <v>EFV</v>
          </cell>
          <cell r="S5530">
            <v>0</v>
          </cell>
          <cell r="T5530">
            <v>37559</v>
          </cell>
          <cell r="U5530">
            <v>-79.959999999999994</v>
          </cell>
        </row>
        <row r="5531">
          <cell r="G5531" t="str">
            <v>23</v>
          </cell>
          <cell r="M5531">
            <v>1</v>
          </cell>
          <cell r="N5531" t="str">
            <v>686</v>
          </cell>
          <cell r="Q5531" t="str">
            <v>BFC</v>
          </cell>
          <cell r="S5531">
            <v>0</v>
          </cell>
          <cell r="T5531">
            <v>406</v>
          </cell>
          <cell r="U5531">
            <v>11.73</v>
          </cell>
        </row>
        <row r="5532">
          <cell r="G5532" t="str">
            <v>05</v>
          </cell>
          <cell r="M5532">
            <v>1</v>
          </cell>
          <cell r="N5532" t="str">
            <v>621</v>
          </cell>
          <cell r="Q5532" t="str">
            <v>EC</v>
          </cell>
          <cell r="S5532">
            <v>0</v>
          </cell>
          <cell r="T5532">
            <v>24467</v>
          </cell>
          <cell r="U5532">
            <v>2901.19</v>
          </cell>
        </row>
        <row r="5533">
          <cell r="G5533" t="str">
            <v>08</v>
          </cell>
          <cell r="M5533">
            <v>4</v>
          </cell>
          <cell r="N5533" t="str">
            <v>626</v>
          </cell>
          <cell r="Q5533" t="str">
            <v>DSU</v>
          </cell>
          <cell r="S5533">
            <v>0</v>
          </cell>
          <cell r="T5533">
            <v>10544688</v>
          </cell>
          <cell r="U5533">
            <v>221.4</v>
          </cell>
        </row>
        <row r="5534">
          <cell r="G5534" t="str">
            <v>07</v>
          </cell>
          <cell r="M5534">
            <v>4</v>
          </cell>
          <cell r="N5534" t="str">
            <v>624</v>
          </cell>
          <cell r="Q5534" t="str">
            <v>DS1</v>
          </cell>
          <cell r="S5534">
            <v>0</v>
          </cell>
          <cell r="T5534">
            <v>1716900</v>
          </cell>
          <cell r="U5534">
            <v>1040.44</v>
          </cell>
        </row>
        <row r="5535">
          <cell r="G5535" t="str">
            <v>05</v>
          </cell>
          <cell r="M5535">
            <v>4</v>
          </cell>
          <cell r="N5535" t="str">
            <v>624</v>
          </cell>
          <cell r="Q5535" t="str">
            <v>DS2</v>
          </cell>
          <cell r="S5535">
            <v>0</v>
          </cell>
          <cell r="T5535">
            <v>244440</v>
          </cell>
          <cell r="U5535">
            <v>0</v>
          </cell>
        </row>
        <row r="5536">
          <cell r="G5536" t="str">
            <v>08</v>
          </cell>
          <cell r="M5536">
            <v>1</v>
          </cell>
          <cell r="N5536" t="str">
            <v>632</v>
          </cell>
          <cell r="Q5536" t="str">
            <v>CAP</v>
          </cell>
          <cell r="S5536">
            <v>0</v>
          </cell>
          <cell r="T5536">
            <v>99243541</v>
          </cell>
          <cell r="U5536">
            <v>-3969.75</v>
          </cell>
        </row>
        <row r="5537">
          <cell r="G5537" t="str">
            <v>07</v>
          </cell>
          <cell r="M5537">
            <v>6</v>
          </cell>
          <cell r="N5537" t="str">
            <v>624</v>
          </cell>
          <cell r="Q5537" t="str">
            <v>FMU</v>
          </cell>
          <cell r="S5537">
            <v>0</v>
          </cell>
          <cell r="T5537">
            <v>698400</v>
          </cell>
          <cell r="U5537">
            <v>0.7</v>
          </cell>
        </row>
        <row r="5538">
          <cell r="G5538" t="str">
            <v>01</v>
          </cell>
          <cell r="M5538">
            <v>61</v>
          </cell>
          <cell r="N5538" t="str">
            <v>611</v>
          </cell>
          <cell r="Q5538" t="str">
            <v>ICN</v>
          </cell>
          <cell r="S5538">
            <v>0</v>
          </cell>
          <cell r="T5538">
            <v>31</v>
          </cell>
          <cell r="U5538">
            <v>0</v>
          </cell>
        </row>
        <row r="5539">
          <cell r="G5539" t="str">
            <v>08</v>
          </cell>
          <cell r="M5539">
            <v>1</v>
          </cell>
          <cell r="N5539" t="str">
            <v>626</v>
          </cell>
          <cell r="Q5539" t="str">
            <v>LMV</v>
          </cell>
          <cell r="S5539">
            <v>0</v>
          </cell>
          <cell r="T5539">
            <v>1437120</v>
          </cell>
          <cell r="U5539">
            <v>-53.17</v>
          </cell>
        </row>
        <row r="5540">
          <cell r="G5540" t="str">
            <v>01</v>
          </cell>
          <cell r="M5540">
            <v>51</v>
          </cell>
          <cell r="N5540" t="str">
            <v>611</v>
          </cell>
          <cell r="Q5540" t="str">
            <v>MSO</v>
          </cell>
          <cell r="S5540">
            <v>0</v>
          </cell>
          <cell r="T5540">
            <v>165581</v>
          </cell>
          <cell r="U5540">
            <v>164.96</v>
          </cell>
        </row>
        <row r="5541">
          <cell r="G5541" t="str">
            <v>16</v>
          </cell>
          <cell r="M5541">
            <v>1</v>
          </cell>
          <cell r="N5541" t="str">
            <v>650</v>
          </cell>
          <cell r="Q5541" t="str">
            <v>TSC</v>
          </cell>
          <cell r="S5541">
            <v>0</v>
          </cell>
          <cell r="T5541">
            <v>565</v>
          </cell>
          <cell r="U5541">
            <v>0</v>
          </cell>
        </row>
        <row r="5542">
          <cell r="G5542" t="str">
            <v>06</v>
          </cell>
          <cell r="M5542">
            <v>1</v>
          </cell>
          <cell r="N5542" t="str">
            <v>620</v>
          </cell>
          <cell r="Q5542" t="str">
            <v>BFC</v>
          </cell>
          <cell r="S5542">
            <v>0</v>
          </cell>
          <cell r="T5542">
            <v>3789</v>
          </cell>
          <cell r="U5542">
            <v>109.46</v>
          </cell>
        </row>
        <row r="5543">
          <cell r="G5543" t="str">
            <v>01</v>
          </cell>
          <cell r="M5543">
            <v>3</v>
          </cell>
          <cell r="N5543" t="str">
            <v>650</v>
          </cell>
          <cell r="Q5543" t="str">
            <v>ECR</v>
          </cell>
          <cell r="S5543">
            <v>0</v>
          </cell>
          <cell r="T5543">
            <v>1793</v>
          </cell>
          <cell r="U5543">
            <v>2.4500000000000002</v>
          </cell>
        </row>
        <row r="5544">
          <cell r="G5544" t="str">
            <v>04</v>
          </cell>
          <cell r="M5544">
            <v>5</v>
          </cell>
          <cell r="N5544" t="str">
            <v>624</v>
          </cell>
          <cell r="Q5544" t="str">
            <v>DC</v>
          </cell>
          <cell r="S5544">
            <v>1</v>
          </cell>
          <cell r="T5544">
            <v>50</v>
          </cell>
          <cell r="U5544">
            <v>913.5</v>
          </cell>
        </row>
        <row r="5545">
          <cell r="G5545" t="str">
            <v>02</v>
          </cell>
          <cell r="M5545">
            <v>2</v>
          </cell>
          <cell r="N5545" t="str">
            <v>611</v>
          </cell>
          <cell r="Q5545" t="str">
            <v>EP3</v>
          </cell>
          <cell r="S5545">
            <v>0</v>
          </cell>
          <cell r="T5545">
            <v>11965430</v>
          </cell>
          <cell r="U5545">
            <v>0</v>
          </cell>
        </row>
        <row r="5546">
          <cell r="G5546" t="str">
            <v>04</v>
          </cell>
          <cell r="M5546">
            <v>2</v>
          </cell>
          <cell r="N5546" t="str">
            <v>642</v>
          </cell>
          <cell r="Q5546" t="str">
            <v>EIN</v>
          </cell>
          <cell r="S5546">
            <v>0</v>
          </cell>
          <cell r="T5546">
            <v>26774</v>
          </cell>
          <cell r="U5546">
            <v>12.27</v>
          </cell>
        </row>
        <row r="5547">
          <cell r="G5547" t="str">
            <v>16</v>
          </cell>
          <cell r="M5547">
            <v>1</v>
          </cell>
          <cell r="N5547" t="str">
            <v>623</v>
          </cell>
          <cell r="Q5547" t="str">
            <v>TIU</v>
          </cell>
          <cell r="S5547">
            <v>0</v>
          </cell>
          <cell r="T5547">
            <v>87168</v>
          </cell>
          <cell r="U5547">
            <v>0</v>
          </cell>
        </row>
        <row r="5548">
          <cell r="G5548" t="str">
            <v>04</v>
          </cell>
          <cell r="M5548">
            <v>92</v>
          </cell>
          <cell r="N5548" t="str">
            <v>621</v>
          </cell>
          <cell r="Q5548" t="str">
            <v>RIV</v>
          </cell>
          <cell r="S5548">
            <v>0</v>
          </cell>
          <cell r="T5548">
            <v>3180</v>
          </cell>
          <cell r="U5548">
            <v>0</v>
          </cell>
        </row>
        <row r="5549">
          <cell r="G5549" t="str">
            <v>07</v>
          </cell>
          <cell r="M5549">
            <v>6</v>
          </cell>
          <cell r="N5549" t="str">
            <v>624</v>
          </cell>
          <cell r="Q5549" t="str">
            <v>EIN</v>
          </cell>
          <cell r="S5549">
            <v>0</v>
          </cell>
          <cell r="T5549">
            <v>698400</v>
          </cell>
          <cell r="U5549">
            <v>392.51</v>
          </cell>
        </row>
        <row r="5550">
          <cell r="G5550" t="str">
            <v>08</v>
          </cell>
          <cell r="M5550">
            <v>2</v>
          </cell>
          <cell r="N5550" t="str">
            <v>626</v>
          </cell>
          <cell r="Q5550" t="str">
            <v>EUR</v>
          </cell>
          <cell r="S5550">
            <v>0</v>
          </cell>
          <cell r="T5550">
            <v>13892472</v>
          </cell>
          <cell r="U5550">
            <v>111.16</v>
          </cell>
        </row>
        <row r="5551">
          <cell r="G5551" t="str">
            <v>16</v>
          </cell>
          <cell r="M5551">
            <v>4</v>
          </cell>
          <cell r="N5551" t="str">
            <v>641</v>
          </cell>
          <cell r="Q5551" t="str">
            <v>MSO</v>
          </cell>
          <cell r="S5551">
            <v>0</v>
          </cell>
          <cell r="T5551">
            <v>117680</v>
          </cell>
          <cell r="U5551">
            <v>82.85</v>
          </cell>
        </row>
        <row r="5552">
          <cell r="G5552" t="str">
            <v>16</v>
          </cell>
          <cell r="M5552">
            <v>1</v>
          </cell>
          <cell r="N5552" t="str">
            <v>660</v>
          </cell>
          <cell r="Q5552" t="str">
            <v>L31</v>
          </cell>
          <cell r="S5552">
            <v>0</v>
          </cell>
          <cell r="T5552">
            <v>1</v>
          </cell>
          <cell r="U5552">
            <v>10.71</v>
          </cell>
        </row>
        <row r="5553">
          <cell r="G5553" t="str">
            <v>02</v>
          </cell>
          <cell r="M5553">
            <v>12</v>
          </cell>
          <cell r="N5553" t="str">
            <v>611</v>
          </cell>
          <cell r="Q5553" t="str">
            <v>TSC</v>
          </cell>
          <cell r="S5553">
            <v>0</v>
          </cell>
          <cell r="T5553">
            <v>6488</v>
          </cell>
          <cell r="U5553">
            <v>0</v>
          </cell>
        </row>
        <row r="5554">
          <cell r="G5554" t="str">
            <v>05</v>
          </cell>
          <cell r="M5554">
            <v>3</v>
          </cell>
          <cell r="N5554" t="str">
            <v>624</v>
          </cell>
          <cell r="Q5554" t="str">
            <v>DSU</v>
          </cell>
          <cell r="S5554">
            <v>0</v>
          </cell>
          <cell r="T5554">
            <v>169344</v>
          </cell>
          <cell r="U5554">
            <v>5.59</v>
          </cell>
        </row>
        <row r="5555">
          <cell r="G5555" t="str">
            <v>23</v>
          </cell>
          <cell r="M5555">
            <v>1</v>
          </cell>
          <cell r="N5555" t="str">
            <v>686</v>
          </cell>
          <cell r="Q5555" t="str">
            <v>VIU</v>
          </cell>
          <cell r="S5555">
            <v>0</v>
          </cell>
          <cell r="T5555">
            <v>406</v>
          </cell>
          <cell r="U5555">
            <v>0</v>
          </cell>
        </row>
        <row r="5556">
          <cell r="G5556" t="str">
            <v>02</v>
          </cell>
          <cell r="M5556">
            <v>12</v>
          </cell>
          <cell r="N5556" t="str">
            <v>611</v>
          </cell>
          <cell r="Q5556" t="str">
            <v>ICN</v>
          </cell>
          <cell r="S5556">
            <v>0</v>
          </cell>
          <cell r="T5556">
            <v>6488</v>
          </cell>
          <cell r="U5556">
            <v>0</v>
          </cell>
        </row>
        <row r="5557">
          <cell r="G5557" t="str">
            <v>05</v>
          </cell>
          <cell r="M5557">
            <v>1</v>
          </cell>
          <cell r="N5557" t="str">
            <v>626</v>
          </cell>
          <cell r="Q5557" t="str">
            <v>LMV</v>
          </cell>
          <cell r="S5557">
            <v>0</v>
          </cell>
          <cell r="T5557">
            <v>5353984</v>
          </cell>
          <cell r="U5557">
            <v>-198.1</v>
          </cell>
        </row>
        <row r="5558">
          <cell r="G5558" t="str">
            <v>07</v>
          </cell>
          <cell r="M5558">
            <v>1</v>
          </cell>
          <cell r="N5558" t="str">
            <v>625</v>
          </cell>
          <cell r="Q5558" t="str">
            <v>EIV</v>
          </cell>
          <cell r="S5558">
            <v>0</v>
          </cell>
          <cell r="T5558">
            <v>542400</v>
          </cell>
          <cell r="U5558">
            <v>0</v>
          </cell>
        </row>
        <row r="5559">
          <cell r="G5559" t="str">
            <v>01</v>
          </cell>
          <cell r="M5559">
            <v>1</v>
          </cell>
          <cell r="N5559" t="str">
            <v>611</v>
          </cell>
          <cell r="Q5559" t="str">
            <v>TIU</v>
          </cell>
          <cell r="S5559">
            <v>0</v>
          </cell>
          <cell r="T5559">
            <v>244198440</v>
          </cell>
          <cell r="U5559">
            <v>0.65</v>
          </cell>
        </row>
        <row r="5560">
          <cell r="G5560" t="str">
            <v>08</v>
          </cell>
          <cell r="M5560">
            <v>1</v>
          </cell>
          <cell r="N5560" t="str">
            <v>621</v>
          </cell>
          <cell r="Q5560" t="str">
            <v>MSO</v>
          </cell>
          <cell r="S5560">
            <v>0</v>
          </cell>
          <cell r="T5560">
            <v>645187</v>
          </cell>
          <cell r="U5560">
            <v>555.5</v>
          </cell>
        </row>
        <row r="5561">
          <cell r="G5561" t="str">
            <v>04</v>
          </cell>
          <cell r="M5561">
            <v>1</v>
          </cell>
          <cell r="N5561" t="str">
            <v>621</v>
          </cell>
          <cell r="Q5561" t="str">
            <v>LMR</v>
          </cell>
          <cell r="S5561">
            <v>0</v>
          </cell>
          <cell r="T5561">
            <v>70472617</v>
          </cell>
          <cell r="U5561">
            <v>171562.7</v>
          </cell>
        </row>
        <row r="5562">
          <cell r="G5562" t="str">
            <v>16</v>
          </cell>
          <cell r="M5562">
            <v>6</v>
          </cell>
          <cell r="N5562" t="str">
            <v>641</v>
          </cell>
          <cell r="Q5562" t="str">
            <v>MC</v>
          </cell>
          <cell r="S5562">
            <v>1</v>
          </cell>
          <cell r="T5562">
            <v>10</v>
          </cell>
          <cell r="U5562">
            <v>22.1</v>
          </cell>
        </row>
        <row r="5563">
          <cell r="G5563" t="str">
            <v>16</v>
          </cell>
          <cell r="M5563">
            <v>3</v>
          </cell>
          <cell r="N5563" t="str">
            <v>641</v>
          </cell>
          <cell r="Q5563" t="str">
            <v>EC</v>
          </cell>
          <cell r="S5563">
            <v>0</v>
          </cell>
          <cell r="T5563">
            <v>1413146</v>
          </cell>
          <cell r="U5563">
            <v>134267.15</v>
          </cell>
        </row>
        <row r="5564">
          <cell r="G5564" t="str">
            <v>04</v>
          </cell>
          <cell r="M5564">
            <v>2</v>
          </cell>
          <cell r="N5564" t="str">
            <v>626</v>
          </cell>
          <cell r="Q5564" t="str">
            <v>RIV</v>
          </cell>
          <cell r="S5564">
            <v>0</v>
          </cell>
          <cell r="T5564">
            <v>1020195</v>
          </cell>
          <cell r="U5564">
            <v>0</v>
          </cell>
        </row>
        <row r="5565">
          <cell r="G5565" t="str">
            <v>07</v>
          </cell>
          <cell r="M5565">
            <v>1</v>
          </cell>
          <cell r="N5565" t="str">
            <v>650</v>
          </cell>
          <cell r="Q5565" t="str">
            <v>FFC</v>
          </cell>
          <cell r="S5565">
            <v>0</v>
          </cell>
          <cell r="T5565">
            <v>1483</v>
          </cell>
          <cell r="U5565">
            <v>0</v>
          </cell>
        </row>
        <row r="5566">
          <cell r="G5566" t="str">
            <v>16</v>
          </cell>
          <cell r="M5566">
            <v>1</v>
          </cell>
          <cell r="N5566" t="str">
            <v>623</v>
          </cell>
          <cell r="Q5566" t="str">
            <v>BFC</v>
          </cell>
          <cell r="S5566">
            <v>0</v>
          </cell>
          <cell r="T5566">
            <v>87168</v>
          </cell>
          <cell r="U5566">
            <v>2517.2399999999998</v>
          </cell>
        </row>
        <row r="5567">
          <cell r="G5567" t="str">
            <v>05</v>
          </cell>
          <cell r="M5567">
            <v>6</v>
          </cell>
          <cell r="N5567" t="str">
            <v>626</v>
          </cell>
          <cell r="Q5567" t="str">
            <v>TIU</v>
          </cell>
          <cell r="S5567">
            <v>0</v>
          </cell>
          <cell r="T5567">
            <v>813780</v>
          </cell>
          <cell r="U5567">
            <v>0</v>
          </cell>
        </row>
        <row r="5568">
          <cell r="G5568" t="str">
            <v>07</v>
          </cell>
          <cell r="M5568">
            <v>2</v>
          </cell>
          <cell r="N5568" t="str">
            <v>624</v>
          </cell>
          <cell r="Q5568" t="str">
            <v>DO6</v>
          </cell>
          <cell r="S5568">
            <v>0</v>
          </cell>
          <cell r="T5568">
            <v>738558</v>
          </cell>
          <cell r="U5568">
            <v>59.82</v>
          </cell>
        </row>
        <row r="5569">
          <cell r="G5569" t="str">
            <v>04</v>
          </cell>
          <cell r="M5569">
            <v>9</v>
          </cell>
          <cell r="N5569" t="str">
            <v>624</v>
          </cell>
          <cell r="Q5569" t="str">
            <v>PPT</v>
          </cell>
          <cell r="S5569">
            <v>0</v>
          </cell>
          <cell r="T5569">
            <v>538080</v>
          </cell>
          <cell r="U5569">
            <v>0</v>
          </cell>
        </row>
        <row r="5570">
          <cell r="G5570" t="str">
            <v>04</v>
          </cell>
          <cell r="M5570">
            <v>10</v>
          </cell>
          <cell r="N5570" t="str">
            <v>624</v>
          </cell>
          <cell r="Q5570" t="str">
            <v>EC</v>
          </cell>
          <cell r="S5570">
            <v>1</v>
          </cell>
          <cell r="T5570">
            <v>30000</v>
          </cell>
          <cell r="U5570">
            <v>2084.4299999999998</v>
          </cell>
        </row>
        <row r="5571">
          <cell r="G5571" t="str">
            <v>05</v>
          </cell>
          <cell r="M5571">
            <v>2</v>
          </cell>
          <cell r="N5571" t="str">
            <v>621</v>
          </cell>
          <cell r="Q5571" t="str">
            <v>DSU</v>
          </cell>
          <cell r="S5571">
            <v>0</v>
          </cell>
          <cell r="T5571">
            <v>724380</v>
          </cell>
          <cell r="U5571">
            <v>108.68</v>
          </cell>
        </row>
        <row r="5572">
          <cell r="G5572" t="str">
            <v>08</v>
          </cell>
          <cell r="M5572">
            <v>1</v>
          </cell>
          <cell r="N5572" t="str">
            <v>632</v>
          </cell>
          <cell r="Q5572" t="str">
            <v>ICN</v>
          </cell>
          <cell r="S5572">
            <v>0</v>
          </cell>
          <cell r="T5572">
            <v>91982185</v>
          </cell>
          <cell r="U5572">
            <v>0</v>
          </cell>
        </row>
        <row r="5573">
          <cell r="G5573" t="str">
            <v>04</v>
          </cell>
          <cell r="M5573">
            <v>1</v>
          </cell>
          <cell r="N5573" t="str">
            <v>660</v>
          </cell>
          <cell r="Q5573" t="str">
            <v>EIV</v>
          </cell>
          <cell r="S5573">
            <v>0</v>
          </cell>
          <cell r="T5573">
            <v>376029</v>
          </cell>
          <cell r="U5573">
            <v>0</v>
          </cell>
        </row>
        <row r="5574">
          <cell r="G5574" t="str">
            <v>08</v>
          </cell>
          <cell r="M5574">
            <v>2</v>
          </cell>
          <cell r="N5574" t="str">
            <v>624</v>
          </cell>
          <cell r="Q5574" t="str">
            <v>DC</v>
          </cell>
          <cell r="S5574">
            <v>2</v>
          </cell>
          <cell r="T5574">
            <v>8705.81</v>
          </cell>
          <cell r="U5574">
            <v>101596.8</v>
          </cell>
        </row>
        <row r="5575">
          <cell r="G5575" t="str">
            <v>04</v>
          </cell>
          <cell r="M5575">
            <v>92</v>
          </cell>
          <cell r="N5575" t="str">
            <v>621</v>
          </cell>
          <cell r="Q5575" t="str">
            <v>MC</v>
          </cell>
          <cell r="S5575">
            <v>0</v>
          </cell>
          <cell r="T5575">
            <v>0</v>
          </cell>
          <cell r="U5575">
            <v>-34</v>
          </cell>
        </row>
        <row r="5576">
          <cell r="G5576" t="str">
            <v>08</v>
          </cell>
          <cell r="M5576">
            <v>1</v>
          </cell>
          <cell r="N5576" t="str">
            <v>633</v>
          </cell>
          <cell r="Q5576" t="str">
            <v>ICN</v>
          </cell>
          <cell r="S5576">
            <v>0</v>
          </cell>
          <cell r="T5576">
            <v>21636515</v>
          </cell>
          <cell r="U5576">
            <v>0</v>
          </cell>
        </row>
        <row r="5577">
          <cell r="G5577" t="str">
            <v>04</v>
          </cell>
          <cell r="M5577">
            <v>91</v>
          </cell>
          <cell r="N5577" t="str">
            <v>621</v>
          </cell>
          <cell r="Q5577" t="str">
            <v>FVC</v>
          </cell>
          <cell r="S5577">
            <v>0</v>
          </cell>
          <cell r="T5577">
            <v>11100</v>
          </cell>
          <cell r="U5577">
            <v>0</v>
          </cell>
        </row>
        <row r="5578">
          <cell r="G5578" t="str">
            <v>04</v>
          </cell>
          <cell r="M5578">
            <v>2</v>
          </cell>
          <cell r="N5578" t="str">
            <v>624</v>
          </cell>
          <cell r="Q5578" t="str">
            <v>ICN</v>
          </cell>
          <cell r="S5578">
            <v>0</v>
          </cell>
          <cell r="T5578">
            <v>7606217</v>
          </cell>
          <cell r="U5578">
            <v>0</v>
          </cell>
        </row>
        <row r="5579">
          <cell r="G5579" t="str">
            <v>04</v>
          </cell>
          <cell r="M5579">
            <v>1</v>
          </cell>
          <cell r="N5579" t="str">
            <v>623</v>
          </cell>
          <cell r="Q5579" t="str">
            <v>EC</v>
          </cell>
          <cell r="S5579">
            <v>0</v>
          </cell>
          <cell r="T5579">
            <v>93685212</v>
          </cell>
          <cell r="U5579">
            <v>6341998.4800000004</v>
          </cell>
        </row>
        <row r="5580">
          <cell r="G5580" t="str">
            <v>08</v>
          </cell>
          <cell r="M5580">
            <v>3</v>
          </cell>
          <cell r="N5580" t="str">
            <v>624</v>
          </cell>
          <cell r="Q5580" t="str">
            <v>EP1</v>
          </cell>
          <cell r="S5580">
            <v>0</v>
          </cell>
          <cell r="T5580">
            <v>626400</v>
          </cell>
          <cell r="U5580">
            <v>0</v>
          </cell>
        </row>
        <row r="5581">
          <cell r="G5581" t="str">
            <v>08</v>
          </cell>
          <cell r="M5581">
            <v>6</v>
          </cell>
          <cell r="N5581" t="str">
            <v>626</v>
          </cell>
          <cell r="Q5581" t="str">
            <v>RAU</v>
          </cell>
          <cell r="S5581">
            <v>0</v>
          </cell>
          <cell r="T5581">
            <v>4821795</v>
          </cell>
          <cell r="U5581">
            <v>110.92</v>
          </cell>
        </row>
        <row r="5582">
          <cell r="G5582" t="str">
            <v>06</v>
          </cell>
          <cell r="M5582">
            <v>1</v>
          </cell>
          <cell r="N5582" t="str">
            <v>622</v>
          </cell>
          <cell r="Q5582" t="str">
            <v>EEX</v>
          </cell>
          <cell r="S5582">
            <v>0</v>
          </cell>
          <cell r="T5582">
            <v>37559</v>
          </cell>
          <cell r="U5582">
            <v>64.709999999999994</v>
          </cell>
        </row>
        <row r="5583">
          <cell r="G5583" t="str">
            <v>04</v>
          </cell>
          <cell r="M5583">
            <v>4</v>
          </cell>
          <cell r="N5583" t="str">
            <v>624</v>
          </cell>
          <cell r="Q5583" t="str">
            <v>TTE</v>
          </cell>
          <cell r="S5583">
            <v>0</v>
          </cell>
          <cell r="T5583">
            <v>8937510</v>
          </cell>
          <cell r="U5583">
            <v>0</v>
          </cell>
        </row>
        <row r="5584">
          <cell r="G5584" t="str">
            <v>04</v>
          </cell>
          <cell r="M5584">
            <v>92</v>
          </cell>
          <cell r="N5584" t="str">
            <v>621</v>
          </cell>
          <cell r="Q5584" t="str">
            <v>EC</v>
          </cell>
          <cell r="S5584">
            <v>0</v>
          </cell>
          <cell r="T5584">
            <v>3180</v>
          </cell>
          <cell r="U5584">
            <v>377.07</v>
          </cell>
        </row>
        <row r="5585">
          <cell r="G5585" t="str">
            <v>22</v>
          </cell>
          <cell r="M5585">
            <v>9</v>
          </cell>
          <cell r="N5585" t="str">
            <v>677</v>
          </cell>
          <cell r="Q5585" t="str">
            <v>EDE</v>
          </cell>
          <cell r="S5585">
            <v>0</v>
          </cell>
          <cell r="T5585">
            <v>10282.58</v>
          </cell>
          <cell r="U5585">
            <v>122185.71</v>
          </cell>
        </row>
        <row r="5586">
          <cell r="G5586" t="str">
            <v>05</v>
          </cell>
          <cell r="M5586">
            <v>2</v>
          </cell>
          <cell r="N5586" t="str">
            <v>626</v>
          </cell>
          <cell r="Q5586" t="str">
            <v>ICN</v>
          </cell>
          <cell r="S5586">
            <v>0</v>
          </cell>
          <cell r="T5586">
            <v>396792</v>
          </cell>
          <cell r="U5586">
            <v>0</v>
          </cell>
        </row>
        <row r="5587">
          <cell r="G5587" t="str">
            <v>08</v>
          </cell>
          <cell r="M5587">
            <v>1</v>
          </cell>
          <cell r="N5587" t="str">
            <v>625</v>
          </cell>
          <cell r="Q5587" t="str">
            <v>DC</v>
          </cell>
          <cell r="S5587">
            <v>1</v>
          </cell>
          <cell r="T5587">
            <v>500</v>
          </cell>
          <cell r="U5587">
            <v>10625</v>
          </cell>
        </row>
        <row r="5588">
          <cell r="G5588" t="str">
            <v>04</v>
          </cell>
          <cell r="M5588">
            <v>3</v>
          </cell>
          <cell r="N5588" t="str">
            <v>624</v>
          </cell>
          <cell r="Q5588" t="str">
            <v>EC</v>
          </cell>
          <cell r="S5588">
            <v>0</v>
          </cell>
          <cell r="T5588">
            <v>491328</v>
          </cell>
          <cell r="U5588">
            <v>29782.53</v>
          </cell>
        </row>
        <row r="5589">
          <cell r="G5589" t="str">
            <v>05</v>
          </cell>
          <cell r="M5589">
            <v>2</v>
          </cell>
          <cell r="N5589" t="str">
            <v>621</v>
          </cell>
          <cell r="Q5589" t="str">
            <v>TSE</v>
          </cell>
          <cell r="S5589">
            <v>0</v>
          </cell>
          <cell r="T5589">
            <v>982780</v>
          </cell>
          <cell r="U5589">
            <v>0</v>
          </cell>
        </row>
        <row r="5590">
          <cell r="G5590" t="str">
            <v>04</v>
          </cell>
          <cell r="M5590">
            <v>3</v>
          </cell>
          <cell r="N5590" t="str">
            <v>650</v>
          </cell>
          <cell r="Q5590" t="str">
            <v>E16</v>
          </cell>
          <cell r="S5590">
            <v>0</v>
          </cell>
          <cell r="T5590">
            <v>23885</v>
          </cell>
          <cell r="U5590">
            <v>752.44</v>
          </cell>
        </row>
        <row r="5591">
          <cell r="G5591" t="str">
            <v>09</v>
          </cell>
          <cell r="M5591">
            <v>1</v>
          </cell>
          <cell r="N5591" t="str">
            <v>650</v>
          </cell>
          <cell r="Q5591" t="str">
            <v>TDC</v>
          </cell>
          <cell r="S5591">
            <v>0</v>
          </cell>
          <cell r="T5591">
            <v>1553695</v>
          </cell>
          <cell r="U5591">
            <v>-4.2699999999999996</v>
          </cell>
        </row>
        <row r="5592">
          <cell r="G5592" t="str">
            <v>16</v>
          </cell>
          <cell r="M5592">
            <v>1</v>
          </cell>
          <cell r="N5592" t="str">
            <v>623</v>
          </cell>
          <cell r="Q5592" t="str">
            <v>EP1</v>
          </cell>
          <cell r="S5592">
            <v>0</v>
          </cell>
          <cell r="T5592">
            <v>87168</v>
          </cell>
          <cell r="U5592">
            <v>0</v>
          </cell>
        </row>
        <row r="5593">
          <cell r="G5593" t="str">
            <v>04</v>
          </cell>
          <cell r="M5593">
            <v>1</v>
          </cell>
          <cell r="N5593" t="str">
            <v>641</v>
          </cell>
          <cell r="Q5593" t="str">
            <v>CAV</v>
          </cell>
          <cell r="S5593">
            <v>0</v>
          </cell>
          <cell r="T5593">
            <v>47737</v>
          </cell>
          <cell r="U5593">
            <v>-18.43</v>
          </cell>
        </row>
        <row r="5594">
          <cell r="G5594" t="str">
            <v>04</v>
          </cell>
          <cell r="M5594">
            <v>1</v>
          </cell>
          <cell r="N5594" t="str">
            <v>621</v>
          </cell>
          <cell r="Q5594" t="str">
            <v>EIN</v>
          </cell>
          <cell r="S5594">
            <v>0</v>
          </cell>
          <cell r="T5594">
            <v>71150999</v>
          </cell>
          <cell r="U5594">
            <v>39984.959999999999</v>
          </cell>
        </row>
        <row r="5595">
          <cell r="G5595" t="str">
            <v>08</v>
          </cell>
          <cell r="M5595">
            <v>6</v>
          </cell>
          <cell r="N5595" t="str">
            <v>624</v>
          </cell>
          <cell r="Q5595" t="str">
            <v>PPT</v>
          </cell>
          <cell r="S5595">
            <v>0</v>
          </cell>
          <cell r="T5595">
            <v>14995812</v>
          </cell>
          <cell r="U5595">
            <v>0</v>
          </cell>
        </row>
        <row r="5596">
          <cell r="G5596" t="str">
            <v>04</v>
          </cell>
          <cell r="M5596">
            <v>4</v>
          </cell>
          <cell r="N5596" t="str">
            <v>624</v>
          </cell>
          <cell r="Q5596" t="str">
            <v>FMU</v>
          </cell>
          <cell r="S5596">
            <v>0</v>
          </cell>
          <cell r="T5596">
            <v>8937510</v>
          </cell>
          <cell r="U5596">
            <v>8.89</v>
          </cell>
        </row>
        <row r="5597">
          <cell r="G5597" t="str">
            <v>23</v>
          </cell>
          <cell r="M5597">
            <v>1</v>
          </cell>
          <cell r="N5597" t="str">
            <v>686</v>
          </cell>
          <cell r="Q5597" t="str">
            <v>FVC</v>
          </cell>
          <cell r="S5597">
            <v>0</v>
          </cell>
          <cell r="T5597">
            <v>406</v>
          </cell>
          <cell r="U5597">
            <v>0</v>
          </cell>
        </row>
        <row r="5598">
          <cell r="G5598" t="str">
            <v>04</v>
          </cell>
          <cell r="M5598">
            <v>4</v>
          </cell>
          <cell r="N5598" t="str">
            <v>623</v>
          </cell>
          <cell r="Q5598" t="str">
            <v>EP1</v>
          </cell>
          <cell r="S5598">
            <v>0</v>
          </cell>
          <cell r="T5598">
            <v>123384</v>
          </cell>
          <cell r="U5598">
            <v>0</v>
          </cell>
        </row>
        <row r="5599">
          <cell r="G5599" t="str">
            <v>04</v>
          </cell>
          <cell r="M5599">
            <v>3</v>
          </cell>
          <cell r="N5599" t="str">
            <v>642</v>
          </cell>
          <cell r="Q5599" t="str">
            <v>EIV</v>
          </cell>
          <cell r="S5599">
            <v>0</v>
          </cell>
          <cell r="T5599">
            <v>1416</v>
          </cell>
          <cell r="U5599">
            <v>0</v>
          </cell>
        </row>
        <row r="5600">
          <cell r="G5600" t="str">
            <v>04</v>
          </cell>
          <cell r="M5600">
            <v>6</v>
          </cell>
          <cell r="N5600" t="str">
            <v>624</v>
          </cell>
          <cell r="Q5600" t="str">
            <v>RTU</v>
          </cell>
          <cell r="S5600">
            <v>0</v>
          </cell>
          <cell r="T5600">
            <v>436015</v>
          </cell>
          <cell r="U5600">
            <v>1.75</v>
          </cell>
        </row>
        <row r="5601">
          <cell r="G5601" t="str">
            <v>04</v>
          </cell>
          <cell r="M5601">
            <v>2</v>
          </cell>
          <cell r="N5601" t="str">
            <v>621</v>
          </cell>
          <cell r="Q5601" t="str">
            <v>OMS</v>
          </cell>
          <cell r="S5601">
            <v>0</v>
          </cell>
          <cell r="T5601">
            <v>35387612</v>
          </cell>
          <cell r="U5601">
            <v>8708.49</v>
          </cell>
        </row>
        <row r="5602">
          <cell r="G5602" t="str">
            <v>04</v>
          </cell>
          <cell r="M5602">
            <v>1</v>
          </cell>
          <cell r="N5602" t="str">
            <v>660</v>
          </cell>
          <cell r="Q5602" t="str">
            <v>OMS</v>
          </cell>
          <cell r="S5602">
            <v>0</v>
          </cell>
          <cell r="T5602">
            <v>376029</v>
          </cell>
          <cell r="U5602">
            <v>115.13</v>
          </cell>
        </row>
        <row r="5603">
          <cell r="G5603" t="str">
            <v>08</v>
          </cell>
          <cell r="M5603">
            <v>1</v>
          </cell>
          <cell r="N5603" t="str">
            <v>632</v>
          </cell>
          <cell r="Q5603" t="str">
            <v>FVC</v>
          </cell>
          <cell r="S5603">
            <v>0</v>
          </cell>
          <cell r="T5603">
            <v>128886903</v>
          </cell>
          <cell r="U5603">
            <v>0</v>
          </cell>
        </row>
        <row r="5604">
          <cell r="G5604" t="str">
            <v>02</v>
          </cell>
          <cell r="M5604">
            <v>2</v>
          </cell>
          <cell r="N5604" t="str">
            <v>612</v>
          </cell>
          <cell r="Q5604" t="str">
            <v>ICN</v>
          </cell>
          <cell r="S5604">
            <v>0</v>
          </cell>
          <cell r="T5604">
            <v>4045543</v>
          </cell>
          <cell r="U5604">
            <v>0</v>
          </cell>
        </row>
        <row r="5605">
          <cell r="G5605" t="str">
            <v>04</v>
          </cell>
          <cell r="M5605">
            <v>11</v>
          </cell>
          <cell r="N5605" t="str">
            <v>623</v>
          </cell>
          <cell r="Q5605" t="str">
            <v>PPT</v>
          </cell>
          <cell r="S5605">
            <v>0</v>
          </cell>
          <cell r="T5605">
            <v>403035</v>
          </cell>
          <cell r="U5605">
            <v>0</v>
          </cell>
        </row>
        <row r="5606">
          <cell r="G5606" t="str">
            <v>04</v>
          </cell>
          <cell r="M5606">
            <v>1</v>
          </cell>
          <cell r="N5606" t="str">
            <v>626</v>
          </cell>
          <cell r="Q5606" t="str">
            <v>TIU</v>
          </cell>
          <cell r="S5606">
            <v>0</v>
          </cell>
          <cell r="T5606">
            <v>20087880</v>
          </cell>
          <cell r="U5606">
            <v>0.02</v>
          </cell>
        </row>
        <row r="5607">
          <cell r="G5607" t="str">
            <v>07</v>
          </cell>
          <cell r="M5607">
            <v>2</v>
          </cell>
          <cell r="N5607" t="str">
            <v>623</v>
          </cell>
          <cell r="Q5607" t="str">
            <v>EFV</v>
          </cell>
          <cell r="S5607">
            <v>0</v>
          </cell>
          <cell r="T5607">
            <v>2764790</v>
          </cell>
          <cell r="U5607">
            <v>-5886.23</v>
          </cell>
        </row>
        <row r="5608">
          <cell r="G5608" t="str">
            <v>07</v>
          </cell>
          <cell r="M5608">
            <v>1</v>
          </cell>
          <cell r="N5608" t="str">
            <v>626</v>
          </cell>
          <cell r="Q5608" t="str">
            <v>MSO</v>
          </cell>
          <cell r="S5608">
            <v>0</v>
          </cell>
          <cell r="T5608">
            <v>4321312</v>
          </cell>
          <cell r="U5608">
            <v>2666.24</v>
          </cell>
        </row>
        <row r="5609">
          <cell r="G5609" t="str">
            <v>04</v>
          </cell>
          <cell r="M5609">
            <v>1</v>
          </cell>
          <cell r="N5609" t="str">
            <v>621</v>
          </cell>
          <cell r="Q5609" t="str">
            <v>FMU</v>
          </cell>
          <cell r="S5609">
            <v>0</v>
          </cell>
          <cell r="T5609">
            <v>71152501</v>
          </cell>
          <cell r="U5609">
            <v>153.79</v>
          </cell>
        </row>
        <row r="5610">
          <cell r="G5610" t="str">
            <v>01</v>
          </cell>
          <cell r="M5610">
            <v>1</v>
          </cell>
          <cell r="N5610" t="str">
            <v>611</v>
          </cell>
          <cell r="Q5610" t="str">
            <v>GPW</v>
          </cell>
          <cell r="S5610">
            <v>0</v>
          </cell>
          <cell r="T5610">
            <v>412528.85</v>
          </cell>
          <cell r="U5610">
            <v>510.68</v>
          </cell>
        </row>
        <row r="5611">
          <cell r="G5611" t="str">
            <v>07</v>
          </cell>
          <cell r="M5611">
            <v>1</v>
          </cell>
          <cell r="N5611" t="str">
            <v>625</v>
          </cell>
          <cell r="Q5611" t="str">
            <v>EUR</v>
          </cell>
          <cell r="S5611">
            <v>0</v>
          </cell>
          <cell r="T5611">
            <v>542400</v>
          </cell>
          <cell r="U5611">
            <v>4.34</v>
          </cell>
        </row>
        <row r="5612">
          <cell r="G5612" t="str">
            <v>05</v>
          </cell>
          <cell r="M5612">
            <v>4</v>
          </cell>
          <cell r="N5612" t="str">
            <v>626</v>
          </cell>
          <cell r="Q5612" t="str">
            <v>EBF</v>
          </cell>
          <cell r="S5612">
            <v>0</v>
          </cell>
          <cell r="T5612">
            <v>3674484</v>
          </cell>
          <cell r="U5612">
            <v>-105564.25</v>
          </cell>
        </row>
        <row r="5613">
          <cell r="G5613" t="str">
            <v>02</v>
          </cell>
          <cell r="M5613">
            <v>52</v>
          </cell>
          <cell r="N5613" t="str">
            <v>612</v>
          </cell>
          <cell r="Q5613" t="str">
            <v>EFV</v>
          </cell>
          <cell r="S5613">
            <v>0</v>
          </cell>
          <cell r="T5613">
            <v>5872</v>
          </cell>
          <cell r="U5613">
            <v>-12.5</v>
          </cell>
        </row>
        <row r="5614">
          <cell r="G5614" t="str">
            <v>08</v>
          </cell>
          <cell r="M5614">
            <v>3</v>
          </cell>
          <cell r="N5614" t="str">
            <v>624</v>
          </cell>
          <cell r="Q5614" t="str">
            <v>EUR</v>
          </cell>
          <cell r="S5614">
            <v>0</v>
          </cell>
          <cell r="T5614">
            <v>626400</v>
          </cell>
          <cell r="U5614">
            <v>5.01</v>
          </cell>
        </row>
        <row r="5615">
          <cell r="G5615" t="str">
            <v>02</v>
          </cell>
          <cell r="M5615">
            <v>2</v>
          </cell>
          <cell r="N5615" t="str">
            <v>613</v>
          </cell>
          <cell r="Q5615" t="str">
            <v>TIU</v>
          </cell>
          <cell r="S5615">
            <v>0</v>
          </cell>
          <cell r="T5615">
            <v>704079</v>
          </cell>
          <cell r="U5615">
            <v>0</v>
          </cell>
        </row>
        <row r="5616">
          <cell r="G5616" t="str">
            <v>05</v>
          </cell>
          <cell r="M5616">
            <v>6</v>
          </cell>
          <cell r="N5616" t="str">
            <v>624</v>
          </cell>
          <cell r="Q5616" t="str">
            <v>EC</v>
          </cell>
          <cell r="S5616">
            <v>2</v>
          </cell>
          <cell r="T5616">
            <v>140000</v>
          </cell>
          <cell r="U5616">
            <v>8649.34</v>
          </cell>
        </row>
        <row r="5617">
          <cell r="G5617" t="str">
            <v>07</v>
          </cell>
          <cell r="M5617">
            <v>1</v>
          </cell>
          <cell r="N5617" t="str">
            <v>625</v>
          </cell>
          <cell r="Q5617" t="str">
            <v>CAP</v>
          </cell>
          <cell r="S5617">
            <v>0</v>
          </cell>
          <cell r="T5617">
            <v>542400</v>
          </cell>
          <cell r="U5617">
            <v>-39.049999999999997</v>
          </cell>
        </row>
        <row r="5618">
          <cell r="G5618" t="str">
            <v>22</v>
          </cell>
          <cell r="M5618">
            <v>9</v>
          </cell>
          <cell r="N5618" t="str">
            <v>677</v>
          </cell>
          <cell r="Q5618" t="str">
            <v>EDR</v>
          </cell>
          <cell r="S5618">
            <v>0</v>
          </cell>
          <cell r="T5618">
            <v>1509067.23</v>
          </cell>
          <cell r="U5618">
            <v>-539601.64</v>
          </cell>
        </row>
        <row r="5619">
          <cell r="G5619" t="str">
            <v>06</v>
          </cell>
          <cell r="M5619">
            <v>1</v>
          </cell>
          <cell r="N5619" t="str">
            <v>620</v>
          </cell>
          <cell r="Q5619" t="str">
            <v>CAV</v>
          </cell>
          <cell r="S5619">
            <v>0</v>
          </cell>
          <cell r="T5619">
            <v>3789</v>
          </cell>
          <cell r="U5619">
            <v>-3.51</v>
          </cell>
        </row>
        <row r="5620">
          <cell r="G5620" t="str">
            <v>05</v>
          </cell>
          <cell r="M5620">
            <v>3</v>
          </cell>
          <cell r="N5620" t="str">
            <v>624</v>
          </cell>
          <cell r="Q5620" t="str">
            <v>EFL</v>
          </cell>
          <cell r="S5620">
            <v>0</v>
          </cell>
          <cell r="T5620">
            <v>169344</v>
          </cell>
          <cell r="U5620">
            <v>5224.43</v>
          </cell>
        </row>
        <row r="5621">
          <cell r="G5621" t="str">
            <v>08</v>
          </cell>
          <cell r="M5621">
            <v>1</v>
          </cell>
          <cell r="N5621" t="str">
            <v>634</v>
          </cell>
          <cell r="Q5621" t="str">
            <v>DO0</v>
          </cell>
          <cell r="S5621">
            <v>0</v>
          </cell>
          <cell r="T5621">
            <v>174477080</v>
          </cell>
          <cell r="U5621">
            <v>174.48</v>
          </cell>
        </row>
        <row r="5622">
          <cell r="G5622" t="str">
            <v>04</v>
          </cell>
          <cell r="M5622">
            <v>1</v>
          </cell>
          <cell r="N5622" t="str">
            <v>660</v>
          </cell>
          <cell r="Q5622" t="str">
            <v>TTC</v>
          </cell>
          <cell r="S5622">
            <v>0</v>
          </cell>
          <cell r="T5622">
            <v>376029</v>
          </cell>
          <cell r="U5622">
            <v>-0.22</v>
          </cell>
        </row>
        <row r="5623">
          <cell r="G5623" t="str">
            <v>04</v>
          </cell>
          <cell r="M5623">
            <v>1</v>
          </cell>
          <cell r="N5623" t="str">
            <v>650</v>
          </cell>
          <cell r="Q5623" t="str">
            <v>EP1</v>
          </cell>
          <cell r="S5623">
            <v>0</v>
          </cell>
          <cell r="T5623">
            <v>111994</v>
          </cell>
          <cell r="U5623">
            <v>0</v>
          </cell>
        </row>
        <row r="5624">
          <cell r="G5624" t="str">
            <v>02</v>
          </cell>
          <cell r="M5624">
            <v>52</v>
          </cell>
          <cell r="N5624" t="str">
            <v>611</v>
          </cell>
          <cell r="Q5624" t="str">
            <v>PPT</v>
          </cell>
          <cell r="S5624">
            <v>0</v>
          </cell>
          <cell r="T5624">
            <v>3428</v>
          </cell>
          <cell r="U5624">
            <v>0</v>
          </cell>
        </row>
        <row r="5625">
          <cell r="G5625" t="str">
            <v>06</v>
          </cell>
          <cell r="M5625">
            <v>1</v>
          </cell>
          <cell r="N5625" t="str">
            <v>620</v>
          </cell>
          <cell r="Q5625" t="str">
            <v>LMR</v>
          </cell>
          <cell r="S5625">
            <v>0</v>
          </cell>
          <cell r="T5625">
            <v>3789</v>
          </cell>
          <cell r="U5625">
            <v>1.32</v>
          </cell>
        </row>
        <row r="5626">
          <cell r="G5626" t="str">
            <v>04</v>
          </cell>
          <cell r="M5626">
            <v>1</v>
          </cell>
          <cell r="N5626" t="str">
            <v>621</v>
          </cell>
          <cell r="Q5626" t="str">
            <v>TTC</v>
          </cell>
          <cell r="S5626">
            <v>0</v>
          </cell>
          <cell r="T5626">
            <v>71215160</v>
          </cell>
          <cell r="U5626">
            <v>19.489999999999998</v>
          </cell>
        </row>
        <row r="5627">
          <cell r="G5627" t="str">
            <v>07</v>
          </cell>
          <cell r="M5627">
            <v>1</v>
          </cell>
          <cell r="N5627" t="str">
            <v>623</v>
          </cell>
          <cell r="Q5627" t="str">
            <v>DSM</v>
          </cell>
          <cell r="S5627">
            <v>0</v>
          </cell>
          <cell r="T5627">
            <v>19183936</v>
          </cell>
          <cell r="U5627">
            <v>127131.88</v>
          </cell>
        </row>
        <row r="5628">
          <cell r="G5628" t="str">
            <v>07</v>
          </cell>
          <cell r="M5628">
            <v>1</v>
          </cell>
          <cell r="N5628" t="str">
            <v>626</v>
          </cell>
          <cell r="Q5628" t="str">
            <v>DC</v>
          </cell>
          <cell r="S5628">
            <v>2</v>
          </cell>
          <cell r="T5628">
            <v>4096.6099999999997</v>
          </cell>
          <cell r="U5628">
            <v>99015.06</v>
          </cell>
        </row>
        <row r="5629">
          <cell r="G5629" t="str">
            <v>08</v>
          </cell>
          <cell r="M5629">
            <v>1</v>
          </cell>
          <cell r="N5629" t="str">
            <v>621</v>
          </cell>
          <cell r="Q5629" t="str">
            <v>PRC</v>
          </cell>
          <cell r="S5629">
            <v>0</v>
          </cell>
          <cell r="T5629">
            <v>638179</v>
          </cell>
          <cell r="U5629">
            <v>4762.08</v>
          </cell>
        </row>
        <row r="5630">
          <cell r="G5630" t="str">
            <v>05</v>
          </cell>
          <cell r="M5630">
            <v>2</v>
          </cell>
          <cell r="N5630" t="str">
            <v>626</v>
          </cell>
          <cell r="Q5630" t="str">
            <v>EC</v>
          </cell>
          <cell r="S5630">
            <v>1</v>
          </cell>
          <cell r="T5630">
            <v>396792</v>
          </cell>
          <cell r="U5630">
            <v>12933.83</v>
          </cell>
        </row>
        <row r="5631">
          <cell r="G5631" t="str">
            <v>04</v>
          </cell>
          <cell r="M5631">
            <v>4</v>
          </cell>
          <cell r="N5631" t="str">
            <v>626</v>
          </cell>
          <cell r="Q5631" t="str">
            <v>EUR</v>
          </cell>
          <cell r="S5631">
            <v>0</v>
          </cell>
          <cell r="T5631">
            <v>3538426</v>
          </cell>
          <cell r="U5631">
            <v>28.29</v>
          </cell>
        </row>
        <row r="5632">
          <cell r="G5632" t="str">
            <v>04</v>
          </cell>
          <cell r="M5632">
            <v>1</v>
          </cell>
          <cell r="N5632" t="str">
            <v>641</v>
          </cell>
          <cell r="Q5632" t="str">
            <v>MC</v>
          </cell>
          <cell r="S5632">
            <v>1</v>
          </cell>
          <cell r="T5632">
            <v>257</v>
          </cell>
          <cell r="U5632">
            <v>567.97</v>
          </cell>
        </row>
        <row r="5633">
          <cell r="G5633" t="str">
            <v>07</v>
          </cell>
          <cell r="M5633">
            <v>2</v>
          </cell>
          <cell r="N5633" t="str">
            <v>621</v>
          </cell>
          <cell r="Q5633" t="str">
            <v>TSC</v>
          </cell>
          <cell r="S5633">
            <v>0</v>
          </cell>
          <cell r="T5633">
            <v>6323476</v>
          </cell>
          <cell r="U5633">
            <v>0</v>
          </cell>
        </row>
        <row r="5634">
          <cell r="G5634" t="str">
            <v>04</v>
          </cell>
          <cell r="M5634">
            <v>3</v>
          </cell>
          <cell r="N5634" t="str">
            <v>624</v>
          </cell>
          <cell r="Q5634" t="str">
            <v>CAP</v>
          </cell>
          <cell r="S5634">
            <v>0</v>
          </cell>
          <cell r="T5634">
            <v>491328</v>
          </cell>
          <cell r="U5634">
            <v>-27.52</v>
          </cell>
        </row>
        <row r="5635">
          <cell r="G5635" t="str">
            <v>08</v>
          </cell>
          <cell r="M5635">
            <v>1</v>
          </cell>
          <cell r="N5635" t="str">
            <v>632</v>
          </cell>
          <cell r="Q5635" t="str">
            <v>EP3</v>
          </cell>
          <cell r="S5635">
            <v>0</v>
          </cell>
          <cell r="T5635">
            <v>99243541</v>
          </cell>
          <cell r="U5635">
            <v>0</v>
          </cell>
        </row>
        <row r="5636">
          <cell r="G5636" t="str">
            <v>04</v>
          </cell>
          <cell r="M5636">
            <v>3</v>
          </cell>
          <cell r="N5636" t="str">
            <v>624</v>
          </cell>
          <cell r="Q5636" t="str">
            <v>EP3</v>
          </cell>
          <cell r="S5636">
            <v>0</v>
          </cell>
          <cell r="T5636">
            <v>491328</v>
          </cell>
          <cell r="U5636">
            <v>0</v>
          </cell>
        </row>
        <row r="5637">
          <cell r="G5637" t="str">
            <v>08</v>
          </cell>
          <cell r="M5637">
            <v>6</v>
          </cell>
          <cell r="N5637" t="str">
            <v>624</v>
          </cell>
          <cell r="Q5637" t="str">
            <v>EIV</v>
          </cell>
          <cell r="S5637">
            <v>0</v>
          </cell>
          <cell r="T5637">
            <v>14995812</v>
          </cell>
          <cell r="U5637">
            <v>0</v>
          </cell>
        </row>
        <row r="5638">
          <cell r="G5638" t="str">
            <v>23</v>
          </cell>
          <cell r="M5638">
            <v>1</v>
          </cell>
          <cell r="N5638" t="str">
            <v>686</v>
          </cell>
          <cell r="Q5638" t="str">
            <v>EUR</v>
          </cell>
          <cell r="S5638">
            <v>0</v>
          </cell>
          <cell r="T5638">
            <v>406</v>
          </cell>
          <cell r="U5638">
            <v>0.02</v>
          </cell>
        </row>
        <row r="5639">
          <cell r="G5639" t="str">
            <v>04</v>
          </cell>
          <cell r="M5639">
            <v>3</v>
          </cell>
          <cell r="N5639" t="str">
            <v>642</v>
          </cell>
          <cell r="Q5639" t="str">
            <v>MSO</v>
          </cell>
          <cell r="S5639">
            <v>0</v>
          </cell>
          <cell r="T5639">
            <v>1416</v>
          </cell>
          <cell r="U5639">
            <v>0.64</v>
          </cell>
        </row>
        <row r="5640">
          <cell r="G5640" t="str">
            <v>04</v>
          </cell>
          <cell r="M5640">
            <v>2</v>
          </cell>
          <cell r="N5640" t="str">
            <v>641</v>
          </cell>
          <cell r="Q5640" t="str">
            <v>DSU</v>
          </cell>
          <cell r="S5640">
            <v>0</v>
          </cell>
          <cell r="T5640">
            <v>2526</v>
          </cell>
          <cell r="U5640">
            <v>0.23</v>
          </cell>
        </row>
        <row r="5641">
          <cell r="G5641" t="str">
            <v>01</v>
          </cell>
          <cell r="M5641">
            <v>1</v>
          </cell>
          <cell r="N5641" t="str">
            <v>611</v>
          </cell>
          <cell r="Q5641" t="str">
            <v>FVE</v>
          </cell>
          <cell r="S5641">
            <v>0</v>
          </cell>
          <cell r="T5641">
            <v>244180536</v>
          </cell>
          <cell r="U5641">
            <v>0</v>
          </cell>
        </row>
        <row r="5642">
          <cell r="G5642" t="str">
            <v>05</v>
          </cell>
          <cell r="M5642">
            <v>2</v>
          </cell>
          <cell r="N5642" t="str">
            <v>621</v>
          </cell>
          <cell r="Q5642" t="str">
            <v>RTU</v>
          </cell>
          <cell r="S5642">
            <v>0</v>
          </cell>
          <cell r="T5642">
            <v>982780</v>
          </cell>
          <cell r="U5642">
            <v>6.86</v>
          </cell>
        </row>
        <row r="5643">
          <cell r="G5643" t="str">
            <v>07</v>
          </cell>
          <cell r="M5643">
            <v>6</v>
          </cell>
          <cell r="N5643" t="str">
            <v>624</v>
          </cell>
          <cell r="Q5643" t="str">
            <v>DO4</v>
          </cell>
          <cell r="S5643">
            <v>0</v>
          </cell>
          <cell r="T5643">
            <v>58200</v>
          </cell>
          <cell r="U5643">
            <v>0</v>
          </cell>
        </row>
        <row r="5644">
          <cell r="G5644" t="str">
            <v>05</v>
          </cell>
          <cell r="M5644">
            <v>15</v>
          </cell>
          <cell r="N5644" t="str">
            <v>624</v>
          </cell>
          <cell r="Q5644" t="str">
            <v>LMR</v>
          </cell>
          <cell r="S5644">
            <v>0</v>
          </cell>
          <cell r="T5644">
            <v>703056</v>
          </cell>
          <cell r="U5644">
            <v>594.79</v>
          </cell>
        </row>
        <row r="5645">
          <cell r="G5645" t="str">
            <v>08</v>
          </cell>
          <cell r="M5645">
            <v>1</v>
          </cell>
          <cell r="N5645" t="str">
            <v>676</v>
          </cell>
          <cell r="Q5645" t="str">
            <v>TTC</v>
          </cell>
          <cell r="S5645">
            <v>0</v>
          </cell>
          <cell r="T5645">
            <v>2649750</v>
          </cell>
          <cell r="U5645">
            <v>0</v>
          </cell>
        </row>
        <row r="5646">
          <cell r="G5646" t="str">
            <v>07</v>
          </cell>
          <cell r="M5646">
            <v>1</v>
          </cell>
          <cell r="N5646" t="str">
            <v>624</v>
          </cell>
          <cell r="Q5646" t="str">
            <v>DS5</v>
          </cell>
          <cell r="S5646">
            <v>0</v>
          </cell>
          <cell r="T5646">
            <v>732192</v>
          </cell>
          <cell r="U5646">
            <v>0</v>
          </cell>
        </row>
        <row r="5647">
          <cell r="G5647" t="str">
            <v>07</v>
          </cell>
          <cell r="M5647">
            <v>1</v>
          </cell>
          <cell r="N5647" t="str">
            <v>625</v>
          </cell>
          <cell r="Q5647" t="str">
            <v>EP1</v>
          </cell>
          <cell r="S5647">
            <v>0</v>
          </cell>
          <cell r="T5647">
            <v>542400</v>
          </cell>
          <cell r="U5647">
            <v>0</v>
          </cell>
        </row>
        <row r="5648">
          <cell r="G5648" t="str">
            <v>16</v>
          </cell>
          <cell r="M5648">
            <v>4</v>
          </cell>
          <cell r="N5648" t="str">
            <v>641</v>
          </cell>
          <cell r="Q5648" t="str">
            <v>CAV</v>
          </cell>
          <cell r="S5648">
            <v>0</v>
          </cell>
          <cell r="T5648">
            <v>117680</v>
          </cell>
          <cell r="U5648">
            <v>-45.42</v>
          </cell>
        </row>
        <row r="5649">
          <cell r="G5649" t="str">
            <v>03</v>
          </cell>
          <cell r="M5649">
            <v>1</v>
          </cell>
          <cell r="N5649" t="str">
            <v>660</v>
          </cell>
          <cell r="Q5649" t="str">
            <v>FVE</v>
          </cell>
          <cell r="S5649">
            <v>0</v>
          </cell>
          <cell r="T5649">
            <v>425</v>
          </cell>
          <cell r="U5649">
            <v>0</v>
          </cell>
        </row>
        <row r="5650">
          <cell r="G5650" t="str">
            <v>08</v>
          </cell>
          <cell r="M5650">
            <v>1</v>
          </cell>
          <cell r="N5650" t="str">
            <v>626</v>
          </cell>
          <cell r="Q5650" t="str">
            <v>DO4</v>
          </cell>
          <cell r="S5650">
            <v>0</v>
          </cell>
          <cell r="T5650">
            <v>1228800</v>
          </cell>
          <cell r="U5650">
            <v>0</v>
          </cell>
        </row>
        <row r="5651">
          <cell r="G5651" t="str">
            <v>05</v>
          </cell>
          <cell r="M5651">
            <v>1</v>
          </cell>
          <cell r="N5651" t="str">
            <v>626</v>
          </cell>
          <cell r="Q5651" t="str">
            <v>EUR</v>
          </cell>
          <cell r="S5651">
            <v>0</v>
          </cell>
          <cell r="T5651">
            <v>6707584</v>
          </cell>
          <cell r="U5651">
            <v>53.63</v>
          </cell>
        </row>
        <row r="5652">
          <cell r="G5652" t="str">
            <v>07</v>
          </cell>
          <cell r="M5652">
            <v>4</v>
          </cell>
          <cell r="N5652" t="str">
            <v>624</v>
          </cell>
          <cell r="Q5652" t="str">
            <v>BFC</v>
          </cell>
          <cell r="S5652">
            <v>0</v>
          </cell>
          <cell r="T5652">
            <v>11131623</v>
          </cell>
          <cell r="U5652">
            <v>320067.59000000003</v>
          </cell>
        </row>
        <row r="5653">
          <cell r="G5653" t="str">
            <v>04</v>
          </cell>
          <cell r="M5653">
            <v>2</v>
          </cell>
          <cell r="N5653" t="str">
            <v>623</v>
          </cell>
          <cell r="Q5653" t="str">
            <v>BFC</v>
          </cell>
          <cell r="S5653">
            <v>0</v>
          </cell>
          <cell r="T5653">
            <v>5525661</v>
          </cell>
          <cell r="U5653">
            <v>159570.01999999999</v>
          </cell>
        </row>
        <row r="5654">
          <cell r="G5654" t="str">
            <v>07</v>
          </cell>
          <cell r="M5654">
            <v>1</v>
          </cell>
          <cell r="N5654" t="str">
            <v>625</v>
          </cell>
          <cell r="Q5654" t="str">
            <v>TTC</v>
          </cell>
          <cell r="S5654">
            <v>0</v>
          </cell>
          <cell r="T5654">
            <v>542400</v>
          </cell>
          <cell r="U5654">
            <v>0</v>
          </cell>
        </row>
        <row r="5655">
          <cell r="G5655" t="str">
            <v>23</v>
          </cell>
          <cell r="M5655">
            <v>2</v>
          </cell>
          <cell r="N5655" t="str">
            <v>685</v>
          </cell>
          <cell r="Q5655" t="str">
            <v>EUR</v>
          </cell>
          <cell r="S5655">
            <v>0</v>
          </cell>
          <cell r="T5655">
            <v>85</v>
          </cell>
          <cell r="U5655">
            <v>0</v>
          </cell>
        </row>
        <row r="5656">
          <cell r="G5656" t="str">
            <v>08</v>
          </cell>
          <cell r="M5656">
            <v>1</v>
          </cell>
          <cell r="N5656" t="str">
            <v>625</v>
          </cell>
          <cell r="Q5656" t="str">
            <v>PPT</v>
          </cell>
          <cell r="S5656">
            <v>0</v>
          </cell>
          <cell r="T5656">
            <v>257760</v>
          </cell>
          <cell r="U5656">
            <v>0</v>
          </cell>
        </row>
        <row r="5657">
          <cell r="G5657" t="str">
            <v>16</v>
          </cell>
          <cell r="M5657">
            <v>2</v>
          </cell>
          <cell r="N5657" t="str">
            <v>641</v>
          </cell>
          <cell r="Q5657" t="str">
            <v>EC</v>
          </cell>
          <cell r="S5657">
            <v>1</v>
          </cell>
          <cell r="T5657">
            <v>806</v>
          </cell>
          <cell r="U5657">
            <v>76.58</v>
          </cell>
        </row>
        <row r="5658">
          <cell r="G5658" t="str">
            <v>04</v>
          </cell>
          <cell r="M5658">
            <v>2</v>
          </cell>
          <cell r="N5658" t="str">
            <v>623</v>
          </cell>
          <cell r="Q5658" t="str">
            <v>EIN</v>
          </cell>
          <cell r="S5658">
            <v>0</v>
          </cell>
          <cell r="T5658">
            <v>5525661</v>
          </cell>
          <cell r="U5658">
            <v>3105.42</v>
          </cell>
        </row>
        <row r="5659">
          <cell r="G5659" t="str">
            <v>17</v>
          </cell>
          <cell r="M5659">
            <v>1</v>
          </cell>
          <cell r="N5659" t="str">
            <v>644</v>
          </cell>
          <cell r="Q5659" t="str">
            <v>CAP</v>
          </cell>
          <cell r="S5659">
            <v>0</v>
          </cell>
          <cell r="T5659">
            <v>1688750</v>
          </cell>
          <cell r="U5659">
            <v>-106.39</v>
          </cell>
        </row>
        <row r="5660">
          <cell r="G5660" t="str">
            <v>16</v>
          </cell>
          <cell r="M5660">
            <v>3</v>
          </cell>
          <cell r="N5660" t="str">
            <v>641</v>
          </cell>
          <cell r="Q5660" t="str">
            <v>EIV</v>
          </cell>
          <cell r="S5660">
            <v>0</v>
          </cell>
          <cell r="T5660">
            <v>1438380</v>
          </cell>
          <cell r="U5660">
            <v>0</v>
          </cell>
        </row>
        <row r="5661">
          <cell r="G5661" t="str">
            <v>04</v>
          </cell>
          <cell r="M5661">
            <v>1</v>
          </cell>
          <cell r="N5661" t="str">
            <v>624</v>
          </cell>
          <cell r="Q5661" t="str">
            <v>DS6</v>
          </cell>
          <cell r="S5661">
            <v>0</v>
          </cell>
          <cell r="T5661">
            <v>550400</v>
          </cell>
          <cell r="U5661">
            <v>5.49</v>
          </cell>
        </row>
        <row r="5662">
          <cell r="G5662" t="str">
            <v>05</v>
          </cell>
          <cell r="M5662">
            <v>2</v>
          </cell>
          <cell r="N5662" t="str">
            <v>621</v>
          </cell>
          <cell r="Q5662" t="str">
            <v>LMV</v>
          </cell>
          <cell r="S5662">
            <v>0</v>
          </cell>
          <cell r="T5662">
            <v>724380</v>
          </cell>
          <cell r="U5662">
            <v>-26.09</v>
          </cell>
        </row>
        <row r="5663">
          <cell r="G5663" t="str">
            <v>06</v>
          </cell>
          <cell r="M5663">
            <v>1</v>
          </cell>
          <cell r="N5663" t="str">
            <v>622</v>
          </cell>
          <cell r="Q5663" t="str">
            <v>CAP</v>
          </cell>
          <cell r="S5663">
            <v>0</v>
          </cell>
          <cell r="T5663">
            <v>37559</v>
          </cell>
          <cell r="U5663">
            <v>-17.8</v>
          </cell>
        </row>
        <row r="5664">
          <cell r="G5664" t="str">
            <v>04</v>
          </cell>
          <cell r="M5664">
            <v>2</v>
          </cell>
          <cell r="N5664" t="str">
            <v>624</v>
          </cell>
          <cell r="Q5664" t="str">
            <v>DC</v>
          </cell>
          <cell r="S5664">
            <v>2</v>
          </cell>
          <cell r="T5664">
            <v>14369.21</v>
          </cell>
          <cell r="U5664">
            <v>167688.68</v>
          </cell>
        </row>
        <row r="5665">
          <cell r="G5665" t="str">
            <v>04</v>
          </cell>
          <cell r="M5665">
            <v>92</v>
          </cell>
          <cell r="N5665" t="str">
            <v>621</v>
          </cell>
          <cell r="Q5665" t="str">
            <v>LMR</v>
          </cell>
          <cell r="S5665">
            <v>0</v>
          </cell>
          <cell r="T5665">
            <v>3180</v>
          </cell>
          <cell r="U5665">
            <v>7.74</v>
          </cell>
        </row>
        <row r="5666">
          <cell r="G5666" t="str">
            <v>07</v>
          </cell>
          <cell r="M5666">
            <v>1</v>
          </cell>
          <cell r="N5666" t="str">
            <v>624</v>
          </cell>
          <cell r="Q5666" t="str">
            <v>DC</v>
          </cell>
          <cell r="S5666">
            <v>2</v>
          </cell>
          <cell r="T5666">
            <v>36083.35</v>
          </cell>
          <cell r="U5666">
            <v>427654.86</v>
          </cell>
        </row>
        <row r="5667">
          <cell r="G5667" t="str">
            <v>08</v>
          </cell>
          <cell r="M5667">
            <v>6</v>
          </cell>
          <cell r="N5667" t="str">
            <v>624</v>
          </cell>
          <cell r="Q5667" t="str">
            <v>EEX</v>
          </cell>
          <cell r="S5667">
            <v>0</v>
          </cell>
          <cell r="T5667">
            <v>14995812</v>
          </cell>
          <cell r="U5667">
            <v>25972.75</v>
          </cell>
        </row>
        <row r="5668">
          <cell r="G5668" t="str">
            <v>07</v>
          </cell>
          <cell r="M5668">
            <v>1</v>
          </cell>
          <cell r="N5668" t="str">
            <v>660</v>
          </cell>
          <cell r="Q5668" t="str">
            <v>FVC</v>
          </cell>
          <cell r="S5668">
            <v>0</v>
          </cell>
          <cell r="T5668">
            <v>14715</v>
          </cell>
          <cell r="U5668">
            <v>0</v>
          </cell>
        </row>
        <row r="5669">
          <cell r="G5669" t="str">
            <v>05</v>
          </cell>
          <cell r="M5669">
            <v>1</v>
          </cell>
          <cell r="N5669" t="str">
            <v>624</v>
          </cell>
          <cell r="Q5669" t="str">
            <v>FVC</v>
          </cell>
          <cell r="S5669">
            <v>0</v>
          </cell>
          <cell r="T5669">
            <v>7488592</v>
          </cell>
          <cell r="U5669">
            <v>0</v>
          </cell>
        </row>
        <row r="5670">
          <cell r="G5670" t="str">
            <v>04</v>
          </cell>
          <cell r="M5670">
            <v>3</v>
          </cell>
          <cell r="N5670" t="str">
            <v>624</v>
          </cell>
          <cell r="Q5670" t="str">
            <v>RIV</v>
          </cell>
          <cell r="S5670">
            <v>0</v>
          </cell>
          <cell r="T5670">
            <v>491328</v>
          </cell>
          <cell r="U5670">
            <v>0</v>
          </cell>
        </row>
        <row r="5671">
          <cell r="G5671" t="str">
            <v>04</v>
          </cell>
          <cell r="M5671">
            <v>4</v>
          </cell>
          <cell r="N5671" t="str">
            <v>623</v>
          </cell>
          <cell r="Q5671" t="str">
            <v>TTE</v>
          </cell>
          <cell r="S5671">
            <v>0</v>
          </cell>
          <cell r="T5671">
            <v>123384</v>
          </cell>
          <cell r="U5671">
            <v>0</v>
          </cell>
        </row>
        <row r="5672">
          <cell r="G5672" t="str">
            <v>08</v>
          </cell>
          <cell r="M5672">
            <v>1</v>
          </cell>
          <cell r="N5672" t="str">
            <v>625</v>
          </cell>
          <cell r="Q5672" t="str">
            <v>EUR</v>
          </cell>
          <cell r="S5672">
            <v>0</v>
          </cell>
          <cell r="T5672">
            <v>257760</v>
          </cell>
          <cell r="U5672">
            <v>2.0699999999999998</v>
          </cell>
        </row>
        <row r="5673">
          <cell r="G5673" t="str">
            <v>05</v>
          </cell>
          <cell r="M5673">
            <v>6</v>
          </cell>
          <cell r="N5673" t="str">
            <v>624</v>
          </cell>
          <cell r="Q5673" t="str">
            <v>EEX</v>
          </cell>
          <cell r="S5673">
            <v>0</v>
          </cell>
          <cell r="T5673">
            <v>3870300</v>
          </cell>
          <cell r="U5673">
            <v>6703.36</v>
          </cell>
        </row>
        <row r="5674">
          <cell r="G5674" t="str">
            <v>04</v>
          </cell>
          <cell r="M5674">
            <v>1</v>
          </cell>
          <cell r="N5674" t="str">
            <v>621</v>
          </cell>
          <cell r="Q5674" t="str">
            <v>LMV</v>
          </cell>
          <cell r="S5674">
            <v>0</v>
          </cell>
          <cell r="T5674">
            <v>70472617</v>
          </cell>
          <cell r="U5674">
            <v>-2529.5500000000002</v>
          </cell>
        </row>
        <row r="5675">
          <cell r="G5675" t="str">
            <v>01</v>
          </cell>
          <cell r="M5675">
            <v>11</v>
          </cell>
          <cell r="N5675" t="str">
            <v>611</v>
          </cell>
          <cell r="Q5675" t="str">
            <v>TSE</v>
          </cell>
          <cell r="S5675">
            <v>0</v>
          </cell>
          <cell r="T5675">
            <v>31921</v>
          </cell>
          <cell r="U5675">
            <v>0</v>
          </cell>
        </row>
        <row r="5676">
          <cell r="G5676" t="str">
            <v>07</v>
          </cell>
          <cell r="M5676">
            <v>1</v>
          </cell>
          <cell r="N5676" t="str">
            <v>626</v>
          </cell>
          <cell r="Q5676" t="str">
            <v>RIV</v>
          </cell>
          <cell r="S5676">
            <v>0</v>
          </cell>
          <cell r="T5676">
            <v>4321312</v>
          </cell>
          <cell r="U5676">
            <v>0</v>
          </cell>
        </row>
        <row r="5677">
          <cell r="G5677" t="str">
            <v>09</v>
          </cell>
          <cell r="M5677">
            <v>3</v>
          </cell>
          <cell r="N5677" t="str">
            <v>650</v>
          </cell>
          <cell r="Q5677" t="str">
            <v>CAP</v>
          </cell>
          <cell r="S5677">
            <v>0</v>
          </cell>
          <cell r="T5677">
            <v>2309388</v>
          </cell>
          <cell r="U5677">
            <v>-40.14</v>
          </cell>
        </row>
        <row r="5678">
          <cell r="G5678" t="str">
            <v>04</v>
          </cell>
          <cell r="M5678">
            <v>3</v>
          </cell>
          <cell r="N5678" t="str">
            <v>624</v>
          </cell>
          <cell r="Q5678" t="str">
            <v>LMR</v>
          </cell>
          <cell r="S5678">
            <v>0</v>
          </cell>
          <cell r="T5678">
            <v>491328</v>
          </cell>
          <cell r="U5678">
            <v>415.66</v>
          </cell>
        </row>
        <row r="5679">
          <cell r="G5679" t="str">
            <v>02</v>
          </cell>
          <cell r="M5679">
            <v>52</v>
          </cell>
          <cell r="N5679" t="str">
            <v>611</v>
          </cell>
          <cell r="Q5679" t="str">
            <v>EFL</v>
          </cell>
          <cell r="S5679">
            <v>0</v>
          </cell>
          <cell r="T5679">
            <v>3428</v>
          </cell>
          <cell r="U5679">
            <v>105.76</v>
          </cell>
        </row>
        <row r="5680">
          <cell r="G5680" t="str">
            <v>08</v>
          </cell>
          <cell r="M5680">
            <v>1</v>
          </cell>
          <cell r="N5680" t="str">
            <v>625</v>
          </cell>
          <cell r="Q5680" t="str">
            <v>TSE</v>
          </cell>
          <cell r="S5680">
            <v>0</v>
          </cell>
          <cell r="T5680">
            <v>257760</v>
          </cell>
          <cell r="U5680">
            <v>0</v>
          </cell>
        </row>
        <row r="5681">
          <cell r="G5681" t="str">
            <v>17</v>
          </cell>
          <cell r="M5681">
            <v>1</v>
          </cell>
          <cell r="N5681" t="str">
            <v>644</v>
          </cell>
          <cell r="Q5681" t="str">
            <v>DO3</v>
          </cell>
          <cell r="S5681">
            <v>0</v>
          </cell>
          <cell r="T5681">
            <v>1688750</v>
          </cell>
          <cell r="U5681">
            <v>118.21</v>
          </cell>
        </row>
        <row r="5682">
          <cell r="G5682" t="str">
            <v>07</v>
          </cell>
          <cell r="M5682">
            <v>6</v>
          </cell>
          <cell r="N5682" t="str">
            <v>624</v>
          </cell>
          <cell r="Q5682" t="str">
            <v>ICV</v>
          </cell>
          <cell r="S5682">
            <v>0</v>
          </cell>
          <cell r="T5682">
            <v>640200</v>
          </cell>
          <cell r="U5682">
            <v>0</v>
          </cell>
        </row>
        <row r="5683">
          <cell r="G5683" t="str">
            <v>04</v>
          </cell>
          <cell r="M5683">
            <v>3</v>
          </cell>
          <cell r="N5683" t="str">
            <v>641</v>
          </cell>
          <cell r="Q5683" t="str">
            <v>TSE</v>
          </cell>
          <cell r="S5683">
            <v>0</v>
          </cell>
          <cell r="T5683">
            <v>802300</v>
          </cell>
          <cell r="U5683">
            <v>0</v>
          </cell>
        </row>
        <row r="5684">
          <cell r="G5684" t="str">
            <v>16</v>
          </cell>
          <cell r="M5684">
            <v>1</v>
          </cell>
          <cell r="N5684" t="str">
            <v>660</v>
          </cell>
          <cell r="Q5684" t="str">
            <v>EP2</v>
          </cell>
          <cell r="S5684">
            <v>0</v>
          </cell>
          <cell r="T5684">
            <v>1225</v>
          </cell>
          <cell r="U5684">
            <v>0.16</v>
          </cell>
        </row>
        <row r="5685">
          <cell r="G5685" t="str">
            <v>16</v>
          </cell>
          <cell r="M5685">
            <v>1</v>
          </cell>
          <cell r="N5685" t="str">
            <v>650</v>
          </cell>
          <cell r="Q5685" t="str">
            <v>RAU</v>
          </cell>
          <cell r="S5685">
            <v>0</v>
          </cell>
          <cell r="T5685">
            <v>565</v>
          </cell>
          <cell r="U5685">
            <v>0</v>
          </cell>
        </row>
        <row r="5686">
          <cell r="G5686" t="str">
            <v>23</v>
          </cell>
          <cell r="M5686">
            <v>1</v>
          </cell>
          <cell r="N5686" t="str">
            <v>686</v>
          </cell>
          <cell r="Q5686" t="str">
            <v>VE1</v>
          </cell>
          <cell r="S5686">
            <v>0</v>
          </cell>
          <cell r="T5686">
            <v>406</v>
          </cell>
          <cell r="U5686">
            <v>0</v>
          </cell>
        </row>
        <row r="5687">
          <cell r="G5687" t="str">
            <v>08</v>
          </cell>
          <cell r="M5687">
            <v>1</v>
          </cell>
          <cell r="N5687" t="str">
            <v>624</v>
          </cell>
          <cell r="Q5687" t="str">
            <v>DSU</v>
          </cell>
          <cell r="S5687">
            <v>0</v>
          </cell>
          <cell r="T5687">
            <v>11252224</v>
          </cell>
          <cell r="U5687">
            <v>371.3</v>
          </cell>
        </row>
        <row r="5688">
          <cell r="G5688" t="str">
            <v>04</v>
          </cell>
          <cell r="M5688">
            <v>1</v>
          </cell>
          <cell r="N5688" t="str">
            <v>623</v>
          </cell>
          <cell r="Q5688" t="str">
            <v>EIV</v>
          </cell>
          <cell r="S5688">
            <v>0</v>
          </cell>
          <cell r="T5688">
            <v>93735282</v>
          </cell>
          <cell r="U5688">
            <v>0</v>
          </cell>
        </row>
        <row r="5689">
          <cell r="G5689" t="str">
            <v>04</v>
          </cell>
          <cell r="M5689">
            <v>2</v>
          </cell>
          <cell r="N5689" t="str">
            <v>642</v>
          </cell>
          <cell r="Q5689" t="str">
            <v>EEX</v>
          </cell>
          <cell r="S5689">
            <v>0</v>
          </cell>
          <cell r="T5689">
            <v>26774</v>
          </cell>
          <cell r="U5689">
            <v>32.630000000000003</v>
          </cell>
        </row>
        <row r="5690">
          <cell r="G5690" t="str">
            <v>06</v>
          </cell>
          <cell r="M5690">
            <v>1</v>
          </cell>
          <cell r="N5690" t="str">
            <v>620</v>
          </cell>
          <cell r="Q5690" t="str">
            <v>FVE</v>
          </cell>
          <cell r="S5690">
            <v>0</v>
          </cell>
          <cell r="T5690">
            <v>3789</v>
          </cell>
          <cell r="U5690">
            <v>0</v>
          </cell>
        </row>
        <row r="5691">
          <cell r="G5691" t="str">
            <v>05</v>
          </cell>
          <cell r="M5691">
            <v>6</v>
          </cell>
          <cell r="N5691" t="str">
            <v>624</v>
          </cell>
          <cell r="Q5691" t="str">
            <v>EUR</v>
          </cell>
          <cell r="S5691">
            <v>0</v>
          </cell>
          <cell r="T5691">
            <v>3870300</v>
          </cell>
          <cell r="U5691">
            <v>30.96</v>
          </cell>
        </row>
        <row r="5692">
          <cell r="G5692" t="str">
            <v>05</v>
          </cell>
          <cell r="M5692">
            <v>6</v>
          </cell>
          <cell r="N5692" t="str">
            <v>624</v>
          </cell>
          <cell r="Q5692" t="str">
            <v>EP4</v>
          </cell>
          <cell r="S5692">
            <v>0</v>
          </cell>
          <cell r="T5692">
            <v>3870300</v>
          </cell>
          <cell r="U5692">
            <v>0</v>
          </cell>
        </row>
        <row r="5693">
          <cell r="G5693" t="str">
            <v>04</v>
          </cell>
          <cell r="M5693">
            <v>2</v>
          </cell>
          <cell r="N5693" t="str">
            <v>641</v>
          </cell>
          <cell r="Q5693" t="str">
            <v>FVE</v>
          </cell>
          <cell r="S5693">
            <v>0</v>
          </cell>
          <cell r="T5693">
            <v>2526</v>
          </cell>
          <cell r="U5693">
            <v>0</v>
          </cell>
        </row>
        <row r="5694">
          <cell r="G5694" t="str">
            <v>04</v>
          </cell>
          <cell r="M5694">
            <v>2</v>
          </cell>
          <cell r="N5694" t="str">
            <v>641</v>
          </cell>
          <cell r="Q5694" t="str">
            <v>OMS</v>
          </cell>
          <cell r="S5694">
            <v>0</v>
          </cell>
          <cell r="T5694">
            <v>2526</v>
          </cell>
          <cell r="U5694">
            <v>0.67</v>
          </cell>
        </row>
        <row r="5695">
          <cell r="G5695" t="str">
            <v>09</v>
          </cell>
          <cell r="M5695">
            <v>1</v>
          </cell>
          <cell r="N5695" t="str">
            <v>660</v>
          </cell>
          <cell r="Q5695" t="str">
            <v>E12</v>
          </cell>
          <cell r="S5695">
            <v>0</v>
          </cell>
          <cell r="T5695">
            <v>56</v>
          </cell>
          <cell r="U5695">
            <v>1.77</v>
          </cell>
        </row>
        <row r="5696">
          <cell r="G5696" t="str">
            <v>05</v>
          </cell>
          <cell r="M5696">
            <v>2</v>
          </cell>
          <cell r="N5696" t="str">
            <v>624</v>
          </cell>
          <cell r="Q5696" t="str">
            <v>FFE</v>
          </cell>
          <cell r="S5696">
            <v>0</v>
          </cell>
          <cell r="T5696">
            <v>5617464</v>
          </cell>
          <cell r="U5696">
            <v>404.46</v>
          </cell>
        </row>
        <row r="5697">
          <cell r="G5697" t="str">
            <v>16</v>
          </cell>
          <cell r="M5697">
            <v>1</v>
          </cell>
          <cell r="N5697" t="str">
            <v>623</v>
          </cell>
          <cell r="Q5697" t="str">
            <v>EIV</v>
          </cell>
          <cell r="S5697">
            <v>0</v>
          </cell>
          <cell r="T5697">
            <v>87168</v>
          </cell>
          <cell r="U5697">
            <v>0</v>
          </cell>
        </row>
        <row r="5698">
          <cell r="G5698" t="str">
            <v>04</v>
          </cell>
          <cell r="M5698">
            <v>4</v>
          </cell>
          <cell r="N5698" t="str">
            <v>626</v>
          </cell>
          <cell r="Q5698" t="str">
            <v>LMV</v>
          </cell>
          <cell r="S5698">
            <v>0</v>
          </cell>
          <cell r="T5698">
            <v>3538426</v>
          </cell>
          <cell r="U5698">
            <v>-130.91</v>
          </cell>
        </row>
        <row r="5699">
          <cell r="G5699" t="str">
            <v>04</v>
          </cell>
          <cell r="M5699">
            <v>1</v>
          </cell>
          <cell r="N5699" t="str">
            <v>641</v>
          </cell>
          <cell r="Q5699" t="str">
            <v>DSM</v>
          </cell>
          <cell r="S5699">
            <v>0</v>
          </cell>
          <cell r="T5699">
            <v>47737</v>
          </cell>
          <cell r="U5699">
            <v>270.36</v>
          </cell>
        </row>
        <row r="5700">
          <cell r="G5700" t="str">
            <v>04</v>
          </cell>
          <cell r="M5700">
            <v>1</v>
          </cell>
          <cell r="N5700" t="str">
            <v>626</v>
          </cell>
          <cell r="Q5700" t="str">
            <v>BFC</v>
          </cell>
          <cell r="S5700">
            <v>0</v>
          </cell>
          <cell r="T5700">
            <v>20087880</v>
          </cell>
          <cell r="U5700">
            <v>578510.86</v>
          </cell>
        </row>
        <row r="5701">
          <cell r="G5701" t="str">
            <v>07</v>
          </cell>
          <cell r="M5701">
            <v>3</v>
          </cell>
          <cell r="N5701" t="str">
            <v>624</v>
          </cell>
          <cell r="Q5701" t="str">
            <v>ICV</v>
          </cell>
          <cell r="S5701">
            <v>0</v>
          </cell>
          <cell r="T5701">
            <v>578160</v>
          </cell>
          <cell r="U5701">
            <v>0</v>
          </cell>
        </row>
        <row r="5702">
          <cell r="G5702" t="str">
            <v>04</v>
          </cell>
          <cell r="M5702">
            <v>3</v>
          </cell>
          <cell r="N5702" t="str">
            <v>650</v>
          </cell>
          <cell r="Q5702" t="str">
            <v>TDE</v>
          </cell>
          <cell r="S5702">
            <v>0</v>
          </cell>
          <cell r="T5702">
            <v>41467</v>
          </cell>
          <cell r="U5702">
            <v>0</v>
          </cell>
        </row>
        <row r="5703">
          <cell r="G5703" t="str">
            <v>03</v>
          </cell>
          <cell r="M5703">
            <v>1</v>
          </cell>
          <cell r="N5703" t="str">
            <v>660</v>
          </cell>
          <cell r="Q5703" t="str">
            <v>TIU</v>
          </cell>
          <cell r="S5703">
            <v>0</v>
          </cell>
          <cell r="T5703">
            <v>425</v>
          </cell>
          <cell r="U5703">
            <v>0</v>
          </cell>
        </row>
        <row r="5704">
          <cell r="G5704" t="str">
            <v>05</v>
          </cell>
          <cell r="M5704">
            <v>4</v>
          </cell>
          <cell r="N5704" t="str">
            <v>624</v>
          </cell>
          <cell r="Q5704" t="str">
            <v>EC</v>
          </cell>
          <cell r="S5704">
            <v>2</v>
          </cell>
          <cell r="T5704">
            <v>630000</v>
          </cell>
          <cell r="U5704">
            <v>38922.03</v>
          </cell>
        </row>
        <row r="5705">
          <cell r="G5705" t="str">
            <v>04</v>
          </cell>
          <cell r="M5705">
            <v>11</v>
          </cell>
          <cell r="N5705" t="str">
            <v>623</v>
          </cell>
          <cell r="Q5705" t="str">
            <v>TIU</v>
          </cell>
          <cell r="S5705">
            <v>0</v>
          </cell>
          <cell r="T5705">
            <v>403035</v>
          </cell>
          <cell r="U5705">
            <v>0</v>
          </cell>
        </row>
        <row r="5706">
          <cell r="G5706" t="str">
            <v>08</v>
          </cell>
          <cell r="M5706">
            <v>1</v>
          </cell>
          <cell r="N5706" t="str">
            <v>624</v>
          </cell>
          <cell r="Q5706" t="str">
            <v>RTU</v>
          </cell>
          <cell r="S5706">
            <v>0</v>
          </cell>
          <cell r="T5706">
            <v>20977984</v>
          </cell>
          <cell r="U5706">
            <v>83.89</v>
          </cell>
        </row>
        <row r="5707">
          <cell r="G5707" t="str">
            <v>08</v>
          </cell>
          <cell r="M5707">
            <v>3</v>
          </cell>
          <cell r="N5707" t="str">
            <v>676</v>
          </cell>
          <cell r="Q5707" t="str">
            <v>DSM</v>
          </cell>
          <cell r="S5707">
            <v>0</v>
          </cell>
          <cell r="T5707">
            <v>0</v>
          </cell>
          <cell r="U5707">
            <v>0</v>
          </cell>
        </row>
        <row r="5708">
          <cell r="G5708" t="str">
            <v>09</v>
          </cell>
          <cell r="M5708">
            <v>1</v>
          </cell>
          <cell r="N5708" t="str">
            <v>650</v>
          </cell>
          <cell r="Q5708" t="str">
            <v>E12</v>
          </cell>
          <cell r="S5708">
            <v>0</v>
          </cell>
          <cell r="T5708">
            <v>5646</v>
          </cell>
          <cell r="U5708">
            <v>177.83</v>
          </cell>
        </row>
        <row r="5709">
          <cell r="G5709" t="str">
            <v>07</v>
          </cell>
          <cell r="M5709">
            <v>3</v>
          </cell>
          <cell r="N5709" t="str">
            <v>642</v>
          </cell>
          <cell r="Q5709" t="str">
            <v>TSE</v>
          </cell>
          <cell r="S5709">
            <v>0</v>
          </cell>
          <cell r="T5709">
            <v>419</v>
          </cell>
          <cell r="U5709">
            <v>0</v>
          </cell>
        </row>
        <row r="5710">
          <cell r="G5710" t="str">
            <v>07</v>
          </cell>
          <cell r="M5710">
            <v>1</v>
          </cell>
          <cell r="N5710" t="str">
            <v>621</v>
          </cell>
          <cell r="Q5710" t="str">
            <v>DS5</v>
          </cell>
          <cell r="S5710">
            <v>0</v>
          </cell>
          <cell r="T5710">
            <v>16976</v>
          </cell>
          <cell r="U5710">
            <v>0</v>
          </cell>
        </row>
        <row r="5711">
          <cell r="G5711" t="str">
            <v>04</v>
          </cell>
          <cell r="M5711">
            <v>1</v>
          </cell>
          <cell r="N5711" t="str">
            <v>624</v>
          </cell>
          <cell r="Q5711" t="str">
            <v>EC</v>
          </cell>
          <cell r="S5711">
            <v>0</v>
          </cell>
          <cell r="T5711">
            <v>31383568</v>
          </cell>
          <cell r="U5711">
            <v>1908183.95</v>
          </cell>
        </row>
        <row r="5712">
          <cell r="G5712" t="str">
            <v>08</v>
          </cell>
          <cell r="M5712">
            <v>3</v>
          </cell>
          <cell r="N5712" t="str">
            <v>676</v>
          </cell>
          <cell r="Q5712" t="str">
            <v>DSO</v>
          </cell>
          <cell r="S5712">
            <v>0</v>
          </cell>
          <cell r="T5712">
            <v>0</v>
          </cell>
          <cell r="U5712">
            <v>0</v>
          </cell>
        </row>
        <row r="5713">
          <cell r="G5713" t="str">
            <v>07</v>
          </cell>
          <cell r="M5713">
            <v>1</v>
          </cell>
          <cell r="N5713" t="str">
            <v>625</v>
          </cell>
          <cell r="Q5713" t="str">
            <v>EIN</v>
          </cell>
          <cell r="S5713">
            <v>0</v>
          </cell>
          <cell r="T5713">
            <v>542400</v>
          </cell>
          <cell r="U5713">
            <v>304.83</v>
          </cell>
        </row>
        <row r="5714">
          <cell r="G5714" t="str">
            <v>04</v>
          </cell>
          <cell r="M5714">
            <v>11</v>
          </cell>
          <cell r="N5714" t="str">
            <v>621</v>
          </cell>
          <cell r="Q5714" t="str">
            <v>DSU</v>
          </cell>
          <cell r="S5714">
            <v>0</v>
          </cell>
          <cell r="T5714">
            <v>127517</v>
          </cell>
          <cell r="U5714">
            <v>19.11</v>
          </cell>
        </row>
        <row r="5715">
          <cell r="G5715" t="str">
            <v>04</v>
          </cell>
          <cell r="M5715">
            <v>9</v>
          </cell>
          <cell r="N5715" t="str">
            <v>624</v>
          </cell>
          <cell r="Q5715" t="str">
            <v>EC</v>
          </cell>
          <cell r="S5715">
            <v>3</v>
          </cell>
          <cell r="T5715">
            <v>242405</v>
          </cell>
          <cell r="U5715">
            <v>14115.49</v>
          </cell>
        </row>
        <row r="5716">
          <cell r="G5716" t="str">
            <v>04</v>
          </cell>
          <cell r="M5716">
            <v>1</v>
          </cell>
          <cell r="N5716" t="str">
            <v>641</v>
          </cell>
          <cell r="Q5716" t="str">
            <v>FFE</v>
          </cell>
          <cell r="S5716">
            <v>0</v>
          </cell>
          <cell r="T5716">
            <v>47737</v>
          </cell>
          <cell r="U5716">
            <v>2.67</v>
          </cell>
        </row>
        <row r="5717">
          <cell r="G5717" t="str">
            <v>05</v>
          </cell>
          <cell r="M5717">
            <v>3</v>
          </cell>
          <cell r="N5717" t="str">
            <v>624</v>
          </cell>
          <cell r="Q5717" t="str">
            <v>EC</v>
          </cell>
          <cell r="S5717">
            <v>3</v>
          </cell>
          <cell r="T5717">
            <v>69344</v>
          </cell>
          <cell r="U5717">
            <v>4037.97</v>
          </cell>
        </row>
        <row r="5718">
          <cell r="G5718" t="str">
            <v>05</v>
          </cell>
          <cell r="M5718">
            <v>15</v>
          </cell>
          <cell r="N5718" t="str">
            <v>624</v>
          </cell>
          <cell r="Q5718" t="str">
            <v>EEX</v>
          </cell>
          <cell r="S5718">
            <v>0</v>
          </cell>
          <cell r="T5718">
            <v>703056</v>
          </cell>
          <cell r="U5718">
            <v>1217.69</v>
          </cell>
        </row>
        <row r="5719">
          <cell r="G5719" t="str">
            <v>08</v>
          </cell>
          <cell r="M5719">
            <v>1</v>
          </cell>
          <cell r="N5719" t="str">
            <v>633</v>
          </cell>
          <cell r="Q5719" t="str">
            <v>CAV</v>
          </cell>
          <cell r="S5719">
            <v>0</v>
          </cell>
          <cell r="T5719">
            <v>258071098</v>
          </cell>
          <cell r="U5719">
            <v>16774.61</v>
          </cell>
        </row>
        <row r="5720">
          <cell r="G5720" t="str">
            <v>04</v>
          </cell>
          <cell r="M5720">
            <v>3</v>
          </cell>
          <cell r="N5720" t="str">
            <v>650</v>
          </cell>
          <cell r="Q5720" t="str">
            <v>L12</v>
          </cell>
          <cell r="S5720">
            <v>0</v>
          </cell>
          <cell r="T5720">
            <v>32</v>
          </cell>
          <cell r="U5720">
            <v>362.56</v>
          </cell>
        </row>
        <row r="5721">
          <cell r="G5721" t="str">
            <v>04</v>
          </cell>
          <cell r="M5721">
            <v>3</v>
          </cell>
          <cell r="N5721" t="str">
            <v>624</v>
          </cell>
          <cell r="Q5721" t="str">
            <v>EFV</v>
          </cell>
          <cell r="S5721">
            <v>0</v>
          </cell>
          <cell r="T5721">
            <v>491328</v>
          </cell>
          <cell r="U5721">
            <v>-1046.04</v>
          </cell>
        </row>
        <row r="5722">
          <cell r="G5722" t="str">
            <v>23</v>
          </cell>
          <cell r="M5722">
            <v>1</v>
          </cell>
          <cell r="N5722" t="str">
            <v>686</v>
          </cell>
          <cell r="Q5722" t="str">
            <v>VE2</v>
          </cell>
          <cell r="S5722">
            <v>0</v>
          </cell>
          <cell r="T5722">
            <v>406</v>
          </cell>
          <cell r="U5722">
            <v>0.05</v>
          </cell>
        </row>
        <row r="5723">
          <cell r="G5723" t="str">
            <v>04</v>
          </cell>
          <cell r="M5723">
            <v>1</v>
          </cell>
          <cell r="N5723" t="str">
            <v>650</v>
          </cell>
          <cell r="Q5723" t="str">
            <v>RTU</v>
          </cell>
          <cell r="S5723">
            <v>0</v>
          </cell>
          <cell r="T5723">
            <v>111994</v>
          </cell>
          <cell r="U5723">
            <v>-7.0000000000000007E-2</v>
          </cell>
        </row>
        <row r="5724">
          <cell r="G5724" t="str">
            <v>16</v>
          </cell>
          <cell r="M5724">
            <v>1</v>
          </cell>
          <cell r="N5724" t="str">
            <v>641</v>
          </cell>
          <cell r="Q5724" t="str">
            <v>EP4</v>
          </cell>
          <cell r="S5724">
            <v>0</v>
          </cell>
          <cell r="T5724">
            <v>45081</v>
          </cell>
          <cell r="U5724">
            <v>0</v>
          </cell>
        </row>
        <row r="5725">
          <cell r="G5725" t="str">
            <v>05</v>
          </cell>
          <cell r="M5725">
            <v>15</v>
          </cell>
          <cell r="N5725" t="str">
            <v>624</v>
          </cell>
          <cell r="Q5725" t="str">
            <v>TSC</v>
          </cell>
          <cell r="S5725">
            <v>0</v>
          </cell>
          <cell r="T5725">
            <v>703056</v>
          </cell>
          <cell r="U5725">
            <v>0</v>
          </cell>
        </row>
        <row r="5726">
          <cell r="G5726" t="str">
            <v>04</v>
          </cell>
          <cell r="M5726">
            <v>3</v>
          </cell>
          <cell r="N5726" t="str">
            <v>623</v>
          </cell>
          <cell r="Q5726" t="str">
            <v>LMV</v>
          </cell>
          <cell r="S5726">
            <v>0</v>
          </cell>
          <cell r="T5726">
            <v>174000</v>
          </cell>
          <cell r="U5726">
            <v>-5.05</v>
          </cell>
        </row>
        <row r="5727">
          <cell r="G5727" t="str">
            <v>06</v>
          </cell>
          <cell r="M5727">
            <v>2</v>
          </cell>
          <cell r="N5727" t="str">
            <v>620</v>
          </cell>
          <cell r="Q5727" t="str">
            <v>TSE</v>
          </cell>
          <cell r="S5727">
            <v>0</v>
          </cell>
          <cell r="T5727">
            <v>0</v>
          </cell>
          <cell r="U5727">
            <v>0</v>
          </cell>
        </row>
        <row r="5728">
          <cell r="G5728" t="str">
            <v>04</v>
          </cell>
          <cell r="M5728">
            <v>4</v>
          </cell>
          <cell r="N5728" t="str">
            <v>623</v>
          </cell>
          <cell r="Q5728" t="str">
            <v>RTU</v>
          </cell>
          <cell r="S5728">
            <v>0</v>
          </cell>
          <cell r="T5728">
            <v>123384</v>
          </cell>
          <cell r="U5728">
            <v>0.99</v>
          </cell>
        </row>
        <row r="5729">
          <cell r="G5729" t="str">
            <v>02</v>
          </cell>
          <cell r="M5729">
            <v>2</v>
          </cell>
          <cell r="N5729" t="str">
            <v>611</v>
          </cell>
          <cell r="Q5729" t="str">
            <v>EP2</v>
          </cell>
          <cell r="S5729">
            <v>0</v>
          </cell>
          <cell r="T5729">
            <v>11965430</v>
          </cell>
          <cell r="U5729">
            <v>-1606.49</v>
          </cell>
        </row>
        <row r="5730">
          <cell r="G5730" t="str">
            <v>08</v>
          </cell>
          <cell r="M5730">
            <v>2</v>
          </cell>
          <cell r="N5730" t="str">
            <v>626</v>
          </cell>
          <cell r="Q5730" t="str">
            <v>DO8</v>
          </cell>
          <cell r="S5730">
            <v>0</v>
          </cell>
          <cell r="T5730">
            <v>1801008</v>
          </cell>
          <cell r="U5730">
            <v>3.61</v>
          </cell>
        </row>
        <row r="5731">
          <cell r="G5731" t="str">
            <v>04</v>
          </cell>
          <cell r="M5731">
            <v>1</v>
          </cell>
          <cell r="N5731" t="str">
            <v>641</v>
          </cell>
          <cell r="Q5731" t="str">
            <v>EIV</v>
          </cell>
          <cell r="S5731">
            <v>0</v>
          </cell>
          <cell r="T5731">
            <v>47737</v>
          </cell>
          <cell r="U5731">
            <v>0</v>
          </cell>
        </row>
        <row r="5732">
          <cell r="G5732" t="str">
            <v>04</v>
          </cell>
          <cell r="M5732">
            <v>4</v>
          </cell>
          <cell r="N5732" t="str">
            <v>626</v>
          </cell>
          <cell r="Q5732" t="str">
            <v>ICV</v>
          </cell>
          <cell r="S5732">
            <v>0</v>
          </cell>
          <cell r="T5732">
            <v>3538426</v>
          </cell>
          <cell r="U5732">
            <v>0</v>
          </cell>
        </row>
        <row r="5733">
          <cell r="G5733" t="str">
            <v>23</v>
          </cell>
          <cell r="M5733">
            <v>1</v>
          </cell>
          <cell r="N5733" t="str">
            <v>685</v>
          </cell>
          <cell r="Q5733" t="str">
            <v>VFE</v>
          </cell>
          <cell r="S5733">
            <v>0</v>
          </cell>
          <cell r="T5733">
            <v>28650</v>
          </cell>
          <cell r="U5733">
            <v>-3.12</v>
          </cell>
        </row>
        <row r="5734">
          <cell r="G5734" t="str">
            <v>04</v>
          </cell>
          <cell r="M5734">
            <v>3</v>
          </cell>
          <cell r="N5734" t="str">
            <v>641</v>
          </cell>
          <cell r="Q5734" t="str">
            <v>TDE</v>
          </cell>
          <cell r="S5734">
            <v>0</v>
          </cell>
          <cell r="T5734">
            <v>802300</v>
          </cell>
          <cell r="U5734">
            <v>0</v>
          </cell>
        </row>
        <row r="5735">
          <cell r="G5735" t="str">
            <v>07</v>
          </cell>
          <cell r="M5735">
            <v>1</v>
          </cell>
          <cell r="N5735" t="str">
            <v>624</v>
          </cell>
          <cell r="Q5735" t="str">
            <v>TTC</v>
          </cell>
          <cell r="S5735">
            <v>0</v>
          </cell>
          <cell r="T5735">
            <v>14947856</v>
          </cell>
          <cell r="U5735">
            <v>0</v>
          </cell>
        </row>
        <row r="5736">
          <cell r="G5736" t="str">
            <v>23</v>
          </cell>
          <cell r="M5736">
            <v>2</v>
          </cell>
          <cell r="N5736" t="str">
            <v>685</v>
          </cell>
          <cell r="Q5736" t="str">
            <v>DSM</v>
          </cell>
          <cell r="S5736">
            <v>0</v>
          </cell>
          <cell r="T5736">
            <v>85</v>
          </cell>
          <cell r="U5736">
            <v>0.43</v>
          </cell>
        </row>
        <row r="5737">
          <cell r="G5737" t="str">
            <v>04</v>
          </cell>
          <cell r="M5737">
            <v>10</v>
          </cell>
          <cell r="N5737" t="str">
            <v>624</v>
          </cell>
          <cell r="Q5737" t="str">
            <v>DC</v>
          </cell>
          <cell r="S5737">
            <v>1</v>
          </cell>
          <cell r="T5737">
            <v>50</v>
          </cell>
          <cell r="U5737">
            <v>913.5</v>
          </cell>
        </row>
        <row r="5738">
          <cell r="G5738" t="str">
            <v>04</v>
          </cell>
          <cell r="M5738">
            <v>11</v>
          </cell>
          <cell r="N5738" t="str">
            <v>623</v>
          </cell>
          <cell r="Q5738" t="str">
            <v>TSE</v>
          </cell>
          <cell r="S5738">
            <v>0</v>
          </cell>
          <cell r="T5738">
            <v>403035</v>
          </cell>
          <cell r="U5738">
            <v>0</v>
          </cell>
        </row>
        <row r="5739">
          <cell r="G5739" t="str">
            <v>16</v>
          </cell>
          <cell r="M5739">
            <v>3</v>
          </cell>
          <cell r="N5739" t="str">
            <v>650</v>
          </cell>
          <cell r="Q5739" t="str">
            <v>CAV</v>
          </cell>
          <cell r="S5739">
            <v>0</v>
          </cell>
          <cell r="T5739">
            <v>38</v>
          </cell>
          <cell r="U5739">
            <v>0</v>
          </cell>
        </row>
        <row r="5740">
          <cell r="G5740" t="str">
            <v>03</v>
          </cell>
          <cell r="M5740">
            <v>1</v>
          </cell>
          <cell r="N5740" t="str">
            <v>660</v>
          </cell>
          <cell r="Q5740" t="str">
            <v>EFL</v>
          </cell>
          <cell r="S5740">
            <v>0</v>
          </cell>
          <cell r="T5740">
            <v>425</v>
          </cell>
          <cell r="U5740">
            <v>13.1</v>
          </cell>
        </row>
        <row r="5741">
          <cell r="G5741" t="str">
            <v>08</v>
          </cell>
          <cell r="M5741">
            <v>4</v>
          </cell>
          <cell r="N5741" t="str">
            <v>624</v>
          </cell>
          <cell r="Q5741" t="str">
            <v>EEX</v>
          </cell>
          <cell r="S5741">
            <v>0</v>
          </cell>
          <cell r="T5741">
            <v>39147260</v>
          </cell>
          <cell r="U5741">
            <v>67803.03</v>
          </cell>
        </row>
        <row r="5742">
          <cell r="G5742" t="str">
            <v>01</v>
          </cell>
          <cell r="M5742">
            <v>1</v>
          </cell>
          <cell r="N5742" t="str">
            <v>660</v>
          </cell>
          <cell r="Q5742" t="str">
            <v>EP3</v>
          </cell>
          <cell r="S5742">
            <v>0</v>
          </cell>
          <cell r="T5742">
            <v>525277</v>
          </cell>
          <cell r="U5742">
            <v>0</v>
          </cell>
        </row>
        <row r="5743">
          <cell r="G5743" t="str">
            <v>07</v>
          </cell>
          <cell r="M5743">
            <v>2</v>
          </cell>
          <cell r="N5743" t="str">
            <v>621</v>
          </cell>
          <cell r="Q5743" t="str">
            <v>DS1</v>
          </cell>
          <cell r="S5743">
            <v>0</v>
          </cell>
          <cell r="T5743">
            <v>0</v>
          </cell>
          <cell r="U5743">
            <v>0</v>
          </cell>
        </row>
        <row r="5744">
          <cell r="G5744" t="str">
            <v>04</v>
          </cell>
          <cell r="M5744">
            <v>6</v>
          </cell>
          <cell r="N5744" t="str">
            <v>624</v>
          </cell>
          <cell r="Q5744" t="str">
            <v>TSE</v>
          </cell>
          <cell r="S5744">
            <v>0</v>
          </cell>
          <cell r="T5744">
            <v>436015</v>
          </cell>
          <cell r="U5744">
            <v>0</v>
          </cell>
        </row>
        <row r="5745">
          <cell r="G5745" t="str">
            <v>08</v>
          </cell>
          <cell r="M5745">
            <v>2</v>
          </cell>
          <cell r="N5745" t="str">
            <v>625</v>
          </cell>
          <cell r="Q5745" t="str">
            <v>FVC</v>
          </cell>
          <cell r="S5745">
            <v>0</v>
          </cell>
          <cell r="T5745">
            <v>7432128</v>
          </cell>
          <cell r="U5745">
            <v>0</v>
          </cell>
        </row>
        <row r="5746">
          <cell r="G5746" t="str">
            <v>08</v>
          </cell>
          <cell r="M5746">
            <v>2</v>
          </cell>
          <cell r="N5746" t="str">
            <v>624</v>
          </cell>
          <cell r="Q5746" t="str">
            <v>EBF</v>
          </cell>
          <cell r="S5746">
            <v>0</v>
          </cell>
          <cell r="T5746">
            <v>3630322</v>
          </cell>
          <cell r="U5746">
            <v>-104295.53</v>
          </cell>
        </row>
        <row r="5747">
          <cell r="G5747" t="str">
            <v>04</v>
          </cell>
          <cell r="M5747">
            <v>3</v>
          </cell>
          <cell r="N5747" t="str">
            <v>642</v>
          </cell>
          <cell r="Q5747" t="str">
            <v>TIU</v>
          </cell>
          <cell r="S5747">
            <v>0</v>
          </cell>
          <cell r="T5747">
            <v>1416</v>
          </cell>
          <cell r="U5747">
            <v>0</v>
          </cell>
        </row>
        <row r="5748">
          <cell r="G5748" t="str">
            <v>02</v>
          </cell>
          <cell r="M5748">
            <v>12</v>
          </cell>
          <cell r="N5748" t="str">
            <v>611</v>
          </cell>
          <cell r="Q5748" t="str">
            <v>TDC</v>
          </cell>
          <cell r="S5748">
            <v>0</v>
          </cell>
          <cell r="T5748">
            <v>6488</v>
          </cell>
          <cell r="U5748">
            <v>0</v>
          </cell>
        </row>
        <row r="5749">
          <cell r="G5749" t="str">
            <v>01</v>
          </cell>
          <cell r="M5749">
            <v>3</v>
          </cell>
          <cell r="N5749" t="str">
            <v>650</v>
          </cell>
          <cell r="Q5749" t="str">
            <v>EIN</v>
          </cell>
          <cell r="S5749">
            <v>0</v>
          </cell>
          <cell r="T5749">
            <v>1793</v>
          </cell>
          <cell r="U5749">
            <v>1.01</v>
          </cell>
        </row>
        <row r="5750">
          <cell r="G5750" t="str">
            <v>04</v>
          </cell>
          <cell r="M5750">
            <v>2</v>
          </cell>
          <cell r="N5750" t="str">
            <v>621</v>
          </cell>
          <cell r="Q5750" t="str">
            <v>EIV</v>
          </cell>
          <cell r="S5750">
            <v>0</v>
          </cell>
          <cell r="T5750">
            <v>35387612</v>
          </cell>
          <cell r="U5750">
            <v>0</v>
          </cell>
        </row>
        <row r="5751">
          <cell r="G5751" t="str">
            <v>05</v>
          </cell>
          <cell r="M5751">
            <v>4</v>
          </cell>
          <cell r="N5751" t="str">
            <v>626</v>
          </cell>
          <cell r="Q5751" t="str">
            <v>RIN</v>
          </cell>
          <cell r="S5751">
            <v>0</v>
          </cell>
          <cell r="T5751">
            <v>3674484</v>
          </cell>
          <cell r="U5751">
            <v>5831.4</v>
          </cell>
        </row>
        <row r="5752">
          <cell r="G5752" t="str">
            <v>02</v>
          </cell>
          <cell r="M5752">
            <v>2</v>
          </cell>
          <cell r="N5752" t="str">
            <v>613</v>
          </cell>
          <cell r="Q5752" t="str">
            <v>FMU</v>
          </cell>
          <cell r="S5752">
            <v>0</v>
          </cell>
          <cell r="T5752">
            <v>704079</v>
          </cell>
          <cell r="U5752">
            <v>1.33</v>
          </cell>
        </row>
        <row r="5753">
          <cell r="G5753" t="str">
            <v>16</v>
          </cell>
          <cell r="M5753">
            <v>1</v>
          </cell>
          <cell r="N5753" t="str">
            <v>623</v>
          </cell>
          <cell r="Q5753" t="str">
            <v>FFC</v>
          </cell>
          <cell r="S5753">
            <v>0</v>
          </cell>
          <cell r="T5753">
            <v>87168</v>
          </cell>
          <cell r="U5753">
            <v>2.27</v>
          </cell>
        </row>
        <row r="5754">
          <cell r="G5754" t="str">
            <v>09</v>
          </cell>
          <cell r="M5754">
            <v>1</v>
          </cell>
          <cell r="N5754" t="str">
            <v>655</v>
          </cell>
          <cell r="Q5754" t="str">
            <v>EBF</v>
          </cell>
          <cell r="S5754">
            <v>0</v>
          </cell>
          <cell r="T5754">
            <v>587250</v>
          </cell>
          <cell r="U5754">
            <v>-16871.18</v>
          </cell>
        </row>
        <row r="5755">
          <cell r="G5755" t="str">
            <v>05</v>
          </cell>
          <cell r="M5755">
            <v>2</v>
          </cell>
          <cell r="N5755" t="str">
            <v>624</v>
          </cell>
          <cell r="Q5755" t="str">
            <v>FMU</v>
          </cell>
          <cell r="S5755">
            <v>0</v>
          </cell>
          <cell r="T5755">
            <v>5617464</v>
          </cell>
          <cell r="U5755">
            <v>5.62</v>
          </cell>
        </row>
        <row r="5756">
          <cell r="G5756" t="str">
            <v>05</v>
          </cell>
          <cell r="M5756">
            <v>4</v>
          </cell>
          <cell r="N5756" t="str">
            <v>626</v>
          </cell>
          <cell r="Q5756" t="str">
            <v>RTU</v>
          </cell>
          <cell r="S5756">
            <v>0</v>
          </cell>
          <cell r="T5756">
            <v>3674484</v>
          </cell>
          <cell r="U5756">
            <v>14.7</v>
          </cell>
        </row>
        <row r="5757">
          <cell r="G5757" t="str">
            <v>04</v>
          </cell>
          <cell r="M5757">
            <v>1</v>
          </cell>
          <cell r="N5757" t="str">
            <v>621</v>
          </cell>
          <cell r="Q5757" t="str">
            <v>CAV</v>
          </cell>
          <cell r="S5757">
            <v>0</v>
          </cell>
          <cell r="T5757">
            <v>71150999</v>
          </cell>
          <cell r="U5757">
            <v>9449.94</v>
          </cell>
        </row>
        <row r="5758">
          <cell r="G5758" t="str">
            <v>07</v>
          </cell>
          <cell r="M5758">
            <v>1</v>
          </cell>
          <cell r="N5758" t="str">
            <v>621</v>
          </cell>
          <cell r="Q5758" t="str">
            <v>DS0</v>
          </cell>
          <cell r="S5758">
            <v>0</v>
          </cell>
          <cell r="T5758">
            <v>16976</v>
          </cell>
          <cell r="U5758">
            <v>0.99</v>
          </cell>
        </row>
        <row r="5759">
          <cell r="G5759" t="str">
            <v>23</v>
          </cell>
          <cell r="M5759">
            <v>1</v>
          </cell>
          <cell r="N5759" t="str">
            <v>686</v>
          </cell>
          <cell r="Q5759" t="str">
            <v>VFL</v>
          </cell>
          <cell r="S5759">
            <v>0</v>
          </cell>
          <cell r="T5759">
            <v>406</v>
          </cell>
          <cell r="U5759">
            <v>-12.52</v>
          </cell>
        </row>
        <row r="5760">
          <cell r="G5760" t="str">
            <v>01</v>
          </cell>
          <cell r="M5760">
            <v>1</v>
          </cell>
          <cell r="N5760" t="str">
            <v>611</v>
          </cell>
          <cell r="Q5760" t="str">
            <v>TTE</v>
          </cell>
          <cell r="S5760">
            <v>0</v>
          </cell>
          <cell r="T5760">
            <v>244198440</v>
          </cell>
          <cell r="U5760">
            <v>0</v>
          </cell>
        </row>
        <row r="5761">
          <cell r="G5761" t="str">
            <v>04</v>
          </cell>
          <cell r="M5761">
            <v>4</v>
          </cell>
          <cell r="N5761" t="str">
            <v>623</v>
          </cell>
          <cell r="Q5761" t="str">
            <v>OMS</v>
          </cell>
          <cell r="S5761">
            <v>0</v>
          </cell>
          <cell r="T5761">
            <v>123384</v>
          </cell>
          <cell r="U5761">
            <v>32.08</v>
          </cell>
        </row>
        <row r="5762">
          <cell r="G5762" t="str">
            <v>04</v>
          </cell>
          <cell r="M5762">
            <v>1</v>
          </cell>
          <cell r="N5762" t="str">
            <v>650</v>
          </cell>
          <cell r="Q5762" t="str">
            <v>RIN</v>
          </cell>
          <cell r="S5762">
            <v>0</v>
          </cell>
          <cell r="T5762">
            <v>111994</v>
          </cell>
          <cell r="U5762">
            <v>73.41</v>
          </cell>
        </row>
        <row r="5763">
          <cell r="G5763" t="str">
            <v>04</v>
          </cell>
          <cell r="M5763">
            <v>1</v>
          </cell>
          <cell r="N5763" t="str">
            <v>621</v>
          </cell>
          <cell r="Q5763" t="str">
            <v>RAU</v>
          </cell>
          <cell r="S5763">
            <v>0</v>
          </cell>
          <cell r="T5763">
            <v>71150999</v>
          </cell>
          <cell r="U5763">
            <v>2483.84</v>
          </cell>
        </row>
        <row r="5764">
          <cell r="G5764" t="str">
            <v>05</v>
          </cell>
          <cell r="M5764">
            <v>15</v>
          </cell>
          <cell r="N5764" t="str">
            <v>624</v>
          </cell>
          <cell r="Q5764" t="str">
            <v>ICV</v>
          </cell>
          <cell r="S5764">
            <v>0</v>
          </cell>
          <cell r="T5764">
            <v>703056</v>
          </cell>
          <cell r="U5764">
            <v>0</v>
          </cell>
        </row>
        <row r="5765">
          <cell r="G5765" t="str">
            <v>05</v>
          </cell>
          <cell r="M5765">
            <v>2</v>
          </cell>
          <cell r="N5765" t="str">
            <v>621</v>
          </cell>
          <cell r="Q5765" t="str">
            <v>EIV</v>
          </cell>
          <cell r="S5765">
            <v>0</v>
          </cell>
          <cell r="T5765">
            <v>982780</v>
          </cell>
          <cell r="U5765">
            <v>0</v>
          </cell>
        </row>
        <row r="5766">
          <cell r="G5766" t="str">
            <v>04</v>
          </cell>
          <cell r="M5766">
            <v>1</v>
          </cell>
          <cell r="N5766" t="str">
            <v>626</v>
          </cell>
          <cell r="Q5766" t="str">
            <v>EFL</v>
          </cell>
          <cell r="S5766">
            <v>0</v>
          </cell>
          <cell r="T5766">
            <v>20087880</v>
          </cell>
          <cell r="U5766">
            <v>619731.19999999995</v>
          </cell>
        </row>
        <row r="5767">
          <cell r="G5767" t="str">
            <v>07</v>
          </cell>
          <cell r="M5767">
            <v>1</v>
          </cell>
          <cell r="N5767" t="str">
            <v>624</v>
          </cell>
          <cell r="Q5767" t="str">
            <v>EC</v>
          </cell>
          <cell r="S5767">
            <v>1</v>
          </cell>
          <cell r="T5767">
            <v>2130336</v>
          </cell>
          <cell r="U5767">
            <v>148017.87</v>
          </cell>
        </row>
        <row r="5768">
          <cell r="G5768" t="str">
            <v>04</v>
          </cell>
          <cell r="M5768">
            <v>11</v>
          </cell>
          <cell r="N5768" t="str">
            <v>621</v>
          </cell>
          <cell r="Q5768" t="str">
            <v>MSO</v>
          </cell>
          <cell r="S5768">
            <v>0</v>
          </cell>
          <cell r="T5768">
            <v>127517</v>
          </cell>
          <cell r="U5768">
            <v>109.8</v>
          </cell>
        </row>
        <row r="5769">
          <cell r="G5769" t="str">
            <v>08</v>
          </cell>
          <cell r="M5769">
            <v>1</v>
          </cell>
          <cell r="N5769" t="str">
            <v>624</v>
          </cell>
          <cell r="Q5769" t="str">
            <v>CAV</v>
          </cell>
          <cell r="S5769">
            <v>0</v>
          </cell>
          <cell r="T5769">
            <v>20977984</v>
          </cell>
          <cell r="U5769">
            <v>-629.34</v>
          </cell>
        </row>
        <row r="5770">
          <cell r="G5770" t="str">
            <v>07</v>
          </cell>
          <cell r="M5770">
            <v>4</v>
          </cell>
          <cell r="N5770" t="str">
            <v>624</v>
          </cell>
          <cell r="Q5770" t="str">
            <v>EC</v>
          </cell>
          <cell r="S5770">
            <v>3</v>
          </cell>
          <cell r="T5770">
            <v>7299485</v>
          </cell>
          <cell r="U5770">
            <v>425056.31</v>
          </cell>
        </row>
        <row r="5771">
          <cell r="G5771" t="str">
            <v>07</v>
          </cell>
          <cell r="M5771">
            <v>1</v>
          </cell>
          <cell r="N5771" t="str">
            <v>623</v>
          </cell>
          <cell r="Q5771" t="str">
            <v>ICV</v>
          </cell>
          <cell r="S5771">
            <v>0</v>
          </cell>
          <cell r="T5771">
            <v>19183936</v>
          </cell>
          <cell r="U5771">
            <v>0</v>
          </cell>
        </row>
        <row r="5772">
          <cell r="G5772" t="str">
            <v>08</v>
          </cell>
          <cell r="M5772">
            <v>2</v>
          </cell>
          <cell r="N5772" t="str">
            <v>625</v>
          </cell>
          <cell r="Q5772" t="str">
            <v>FFE</v>
          </cell>
          <cell r="S5772">
            <v>0</v>
          </cell>
          <cell r="T5772">
            <v>7432128</v>
          </cell>
          <cell r="U5772">
            <v>802.67</v>
          </cell>
        </row>
        <row r="5773">
          <cell r="G5773" t="str">
            <v>16</v>
          </cell>
          <cell r="M5773">
            <v>1</v>
          </cell>
          <cell r="N5773" t="str">
            <v>650</v>
          </cell>
          <cell r="Q5773" t="str">
            <v>RTU</v>
          </cell>
          <cell r="S5773">
            <v>0</v>
          </cell>
          <cell r="T5773">
            <v>565</v>
          </cell>
          <cell r="U5773">
            <v>0</v>
          </cell>
        </row>
        <row r="5774">
          <cell r="G5774" t="str">
            <v>08</v>
          </cell>
          <cell r="M5774">
            <v>2</v>
          </cell>
          <cell r="N5774" t="str">
            <v>621</v>
          </cell>
          <cell r="Q5774" t="str">
            <v>TSE</v>
          </cell>
          <cell r="S5774">
            <v>0</v>
          </cell>
          <cell r="T5774">
            <v>536928</v>
          </cell>
          <cell r="U5774">
            <v>0</v>
          </cell>
        </row>
        <row r="5775">
          <cell r="G5775" t="str">
            <v>05</v>
          </cell>
          <cell r="M5775">
            <v>15</v>
          </cell>
          <cell r="N5775" t="str">
            <v>624</v>
          </cell>
          <cell r="Q5775" t="str">
            <v>EBF</v>
          </cell>
          <cell r="S5775">
            <v>0</v>
          </cell>
          <cell r="T5775">
            <v>703056</v>
          </cell>
          <cell r="U5775">
            <v>-20198.099999999999</v>
          </cell>
        </row>
        <row r="5776">
          <cell r="G5776" t="str">
            <v>05</v>
          </cell>
          <cell r="M5776">
            <v>2</v>
          </cell>
          <cell r="N5776" t="str">
            <v>626</v>
          </cell>
          <cell r="Q5776" t="str">
            <v>MSO</v>
          </cell>
          <cell r="S5776">
            <v>0</v>
          </cell>
          <cell r="T5776">
            <v>396792</v>
          </cell>
          <cell r="U5776">
            <v>244.82</v>
          </cell>
        </row>
        <row r="5777">
          <cell r="G5777" t="str">
            <v>04</v>
          </cell>
          <cell r="M5777">
            <v>91</v>
          </cell>
          <cell r="N5777" t="str">
            <v>621</v>
          </cell>
          <cell r="Q5777" t="str">
            <v>TDE</v>
          </cell>
          <cell r="S5777">
            <v>0</v>
          </cell>
          <cell r="T5777">
            <v>11100</v>
          </cell>
          <cell r="U5777">
            <v>0</v>
          </cell>
        </row>
        <row r="5778">
          <cell r="G5778" t="str">
            <v>07</v>
          </cell>
          <cell r="M5778">
            <v>1</v>
          </cell>
          <cell r="N5778" t="str">
            <v>626</v>
          </cell>
          <cell r="Q5778" t="str">
            <v>TDC</v>
          </cell>
          <cell r="S5778">
            <v>0</v>
          </cell>
          <cell r="T5778">
            <v>4321312</v>
          </cell>
          <cell r="U5778">
            <v>-31.15</v>
          </cell>
        </row>
        <row r="5779">
          <cell r="G5779" t="str">
            <v>04</v>
          </cell>
          <cell r="M5779">
            <v>1</v>
          </cell>
          <cell r="N5779" t="str">
            <v>626</v>
          </cell>
          <cell r="Q5779" t="str">
            <v>TDC</v>
          </cell>
          <cell r="S5779">
            <v>0</v>
          </cell>
          <cell r="T5779">
            <v>20087880</v>
          </cell>
          <cell r="U5779">
            <v>21.14</v>
          </cell>
        </row>
        <row r="5780">
          <cell r="G5780" t="str">
            <v>16</v>
          </cell>
          <cell r="M5780">
            <v>3</v>
          </cell>
          <cell r="N5780" t="str">
            <v>650</v>
          </cell>
          <cell r="Q5780" t="str">
            <v>TDE</v>
          </cell>
          <cell r="S5780">
            <v>0</v>
          </cell>
          <cell r="T5780">
            <v>38</v>
          </cell>
          <cell r="U5780">
            <v>0</v>
          </cell>
        </row>
        <row r="5781">
          <cell r="G5781" t="str">
            <v>07</v>
          </cell>
          <cell r="M5781">
            <v>1</v>
          </cell>
          <cell r="N5781" t="str">
            <v>660</v>
          </cell>
          <cell r="Q5781" t="str">
            <v>BFC</v>
          </cell>
          <cell r="S5781">
            <v>0</v>
          </cell>
          <cell r="T5781">
            <v>14715</v>
          </cell>
          <cell r="U5781">
            <v>425.19</v>
          </cell>
        </row>
        <row r="5782">
          <cell r="G5782" t="str">
            <v>05</v>
          </cell>
          <cell r="M5782">
            <v>2</v>
          </cell>
          <cell r="N5782" t="str">
            <v>626</v>
          </cell>
          <cell r="Q5782" t="str">
            <v>FVC</v>
          </cell>
          <cell r="S5782">
            <v>0</v>
          </cell>
          <cell r="T5782">
            <v>396792</v>
          </cell>
          <cell r="U5782">
            <v>0</v>
          </cell>
        </row>
        <row r="5783">
          <cell r="G5783" t="str">
            <v>08</v>
          </cell>
          <cell r="M5783">
            <v>1</v>
          </cell>
          <cell r="N5783" t="str">
            <v>621</v>
          </cell>
          <cell r="Q5783" t="str">
            <v>DO0</v>
          </cell>
          <cell r="S5783">
            <v>0</v>
          </cell>
          <cell r="T5783">
            <v>7008</v>
          </cell>
          <cell r="U5783">
            <v>1.4</v>
          </cell>
        </row>
        <row r="5784">
          <cell r="G5784" t="str">
            <v>07</v>
          </cell>
          <cell r="M5784">
            <v>1</v>
          </cell>
          <cell r="N5784" t="str">
            <v>623</v>
          </cell>
          <cell r="Q5784" t="str">
            <v>EIV</v>
          </cell>
          <cell r="S5784">
            <v>0</v>
          </cell>
          <cell r="T5784">
            <v>19183936</v>
          </cell>
          <cell r="U5784">
            <v>0</v>
          </cell>
        </row>
        <row r="5785">
          <cell r="G5785" t="str">
            <v>08</v>
          </cell>
          <cell r="M5785">
            <v>3</v>
          </cell>
          <cell r="N5785" t="str">
            <v>676</v>
          </cell>
          <cell r="Q5785" t="str">
            <v>TTE</v>
          </cell>
          <cell r="S5785">
            <v>0</v>
          </cell>
          <cell r="T5785">
            <v>0</v>
          </cell>
          <cell r="U5785">
            <v>0</v>
          </cell>
        </row>
        <row r="5786">
          <cell r="G5786" t="str">
            <v>05</v>
          </cell>
          <cell r="M5786">
            <v>1</v>
          </cell>
          <cell r="N5786" t="str">
            <v>624</v>
          </cell>
          <cell r="Q5786" t="str">
            <v>TSE</v>
          </cell>
          <cell r="S5786">
            <v>0</v>
          </cell>
          <cell r="T5786">
            <v>7488592</v>
          </cell>
          <cell r="U5786">
            <v>0</v>
          </cell>
        </row>
        <row r="5787">
          <cell r="G5787" t="str">
            <v>08</v>
          </cell>
          <cell r="M5787">
            <v>1</v>
          </cell>
          <cell r="N5787" t="str">
            <v>625</v>
          </cell>
          <cell r="Q5787" t="str">
            <v>RTU</v>
          </cell>
          <cell r="S5787">
            <v>0</v>
          </cell>
          <cell r="T5787">
            <v>257760</v>
          </cell>
          <cell r="U5787">
            <v>2.33</v>
          </cell>
        </row>
        <row r="5788">
          <cell r="G5788" t="str">
            <v>04</v>
          </cell>
          <cell r="M5788">
            <v>92</v>
          </cell>
          <cell r="N5788" t="str">
            <v>621</v>
          </cell>
          <cell r="Q5788" t="str">
            <v>MSV</v>
          </cell>
          <cell r="S5788">
            <v>0</v>
          </cell>
          <cell r="T5788">
            <v>3180</v>
          </cell>
          <cell r="U5788">
            <v>-1.58</v>
          </cell>
        </row>
        <row r="5789">
          <cell r="G5789" t="str">
            <v>07</v>
          </cell>
          <cell r="M5789">
            <v>2</v>
          </cell>
          <cell r="N5789" t="str">
            <v>624</v>
          </cell>
          <cell r="Q5789" t="str">
            <v>EC</v>
          </cell>
          <cell r="S5789">
            <v>0</v>
          </cell>
          <cell r="T5789">
            <v>3418959</v>
          </cell>
          <cell r="U5789">
            <v>207824.51</v>
          </cell>
        </row>
        <row r="5790">
          <cell r="G5790" t="str">
            <v>04</v>
          </cell>
          <cell r="M5790">
            <v>2</v>
          </cell>
          <cell r="N5790" t="str">
            <v>642</v>
          </cell>
          <cell r="Q5790" t="str">
            <v>EFL</v>
          </cell>
          <cell r="S5790">
            <v>0</v>
          </cell>
          <cell r="T5790">
            <v>26774</v>
          </cell>
          <cell r="U5790">
            <v>827.61</v>
          </cell>
        </row>
        <row r="5791">
          <cell r="G5791" t="str">
            <v>05</v>
          </cell>
          <cell r="M5791">
            <v>2</v>
          </cell>
          <cell r="N5791" t="str">
            <v>621</v>
          </cell>
          <cell r="Q5791" t="str">
            <v>TTE</v>
          </cell>
          <cell r="S5791">
            <v>0</v>
          </cell>
          <cell r="T5791">
            <v>982780</v>
          </cell>
          <cell r="U5791">
            <v>0</v>
          </cell>
        </row>
        <row r="5792">
          <cell r="G5792" t="str">
            <v>08</v>
          </cell>
          <cell r="M5792">
            <v>1</v>
          </cell>
          <cell r="N5792" t="str">
            <v>626</v>
          </cell>
          <cell r="Q5792" t="str">
            <v>EFL</v>
          </cell>
          <cell r="S5792">
            <v>0</v>
          </cell>
          <cell r="T5792">
            <v>3096480</v>
          </cell>
          <cell r="U5792">
            <v>95529.51</v>
          </cell>
        </row>
        <row r="5793">
          <cell r="G5793" t="str">
            <v>07</v>
          </cell>
          <cell r="M5793">
            <v>6</v>
          </cell>
          <cell r="N5793" t="str">
            <v>624</v>
          </cell>
          <cell r="Q5793" t="str">
            <v>DO7</v>
          </cell>
          <cell r="S5793">
            <v>0</v>
          </cell>
          <cell r="T5793">
            <v>58200</v>
          </cell>
          <cell r="U5793">
            <v>0</v>
          </cell>
        </row>
        <row r="5794">
          <cell r="G5794" t="str">
            <v>16</v>
          </cell>
          <cell r="M5794">
            <v>1</v>
          </cell>
          <cell r="N5794" t="str">
            <v>641</v>
          </cell>
          <cell r="Q5794" t="str">
            <v>TTE</v>
          </cell>
          <cell r="S5794">
            <v>0</v>
          </cell>
          <cell r="T5794">
            <v>45081</v>
          </cell>
          <cell r="U5794">
            <v>0</v>
          </cell>
        </row>
        <row r="5795">
          <cell r="G5795" t="str">
            <v>16</v>
          </cell>
          <cell r="M5795">
            <v>3</v>
          </cell>
          <cell r="N5795" t="str">
            <v>641</v>
          </cell>
          <cell r="Q5795" t="str">
            <v>MSV</v>
          </cell>
          <cell r="S5795">
            <v>0</v>
          </cell>
          <cell r="T5795">
            <v>1438380</v>
          </cell>
          <cell r="U5795">
            <v>-771.17</v>
          </cell>
        </row>
        <row r="5796">
          <cell r="G5796" t="str">
            <v>04</v>
          </cell>
          <cell r="M5796">
            <v>2</v>
          </cell>
          <cell r="N5796" t="str">
            <v>621</v>
          </cell>
          <cell r="Q5796" t="str">
            <v>ICN</v>
          </cell>
          <cell r="S5796">
            <v>0</v>
          </cell>
          <cell r="T5796">
            <v>35190986</v>
          </cell>
          <cell r="U5796">
            <v>0</v>
          </cell>
        </row>
        <row r="5797">
          <cell r="G5797" t="str">
            <v>01</v>
          </cell>
          <cell r="M5797">
            <v>1</v>
          </cell>
          <cell r="N5797" t="str">
            <v>650</v>
          </cell>
          <cell r="Q5797" t="str">
            <v>TDE</v>
          </cell>
          <cell r="S5797">
            <v>0</v>
          </cell>
          <cell r="T5797">
            <v>1130</v>
          </cell>
          <cell r="U5797">
            <v>0</v>
          </cell>
        </row>
        <row r="5798">
          <cell r="G5798" t="str">
            <v>06</v>
          </cell>
          <cell r="M5798">
            <v>1</v>
          </cell>
          <cell r="N5798" t="str">
            <v>620</v>
          </cell>
          <cell r="Q5798" t="str">
            <v>EEX</v>
          </cell>
          <cell r="S5798">
            <v>0</v>
          </cell>
          <cell r="T5798">
            <v>3789</v>
          </cell>
          <cell r="U5798">
            <v>6.62</v>
          </cell>
        </row>
        <row r="5799">
          <cell r="G5799" t="str">
            <v>08</v>
          </cell>
          <cell r="M5799">
            <v>3</v>
          </cell>
          <cell r="N5799" t="str">
            <v>676</v>
          </cell>
          <cell r="Q5799" t="str">
            <v>PRV</v>
          </cell>
          <cell r="S5799">
            <v>0</v>
          </cell>
          <cell r="T5799">
            <v>0</v>
          </cell>
          <cell r="U5799">
            <v>0</v>
          </cell>
        </row>
        <row r="5800">
          <cell r="G5800" t="str">
            <v>07</v>
          </cell>
          <cell r="M5800">
            <v>3</v>
          </cell>
          <cell r="N5800" t="str">
            <v>642</v>
          </cell>
          <cell r="Q5800" t="str">
            <v>RAU</v>
          </cell>
          <cell r="S5800">
            <v>0</v>
          </cell>
          <cell r="T5800">
            <v>419</v>
          </cell>
          <cell r="U5800">
            <v>-0.01</v>
          </cell>
        </row>
        <row r="5801">
          <cell r="G5801" t="str">
            <v>05</v>
          </cell>
          <cell r="M5801">
            <v>1</v>
          </cell>
          <cell r="N5801" t="str">
            <v>623</v>
          </cell>
          <cell r="Q5801" t="str">
            <v>TIU</v>
          </cell>
          <cell r="S5801">
            <v>0</v>
          </cell>
          <cell r="T5801">
            <v>216488</v>
          </cell>
          <cell r="U5801">
            <v>0</v>
          </cell>
        </row>
        <row r="5802">
          <cell r="G5802" t="str">
            <v>04</v>
          </cell>
          <cell r="M5802">
            <v>5</v>
          </cell>
          <cell r="N5802" t="str">
            <v>624</v>
          </cell>
          <cell r="Q5802" t="str">
            <v>SD</v>
          </cell>
          <cell r="S5802">
            <v>0</v>
          </cell>
          <cell r="T5802">
            <v>246.6</v>
          </cell>
          <cell r="U5802">
            <v>-221.94</v>
          </cell>
        </row>
        <row r="5803">
          <cell r="G5803" t="str">
            <v>04</v>
          </cell>
          <cell r="M5803">
            <v>6</v>
          </cell>
          <cell r="N5803" t="str">
            <v>624</v>
          </cell>
          <cell r="Q5803" t="str">
            <v>FMU</v>
          </cell>
          <cell r="S5803">
            <v>0</v>
          </cell>
          <cell r="T5803">
            <v>436015</v>
          </cell>
          <cell r="U5803">
            <v>0.44</v>
          </cell>
        </row>
        <row r="5804">
          <cell r="G5804" t="str">
            <v>05</v>
          </cell>
          <cell r="M5804">
            <v>6</v>
          </cell>
          <cell r="N5804" t="str">
            <v>624</v>
          </cell>
          <cell r="Q5804" t="str">
            <v>FMU</v>
          </cell>
          <cell r="S5804">
            <v>0</v>
          </cell>
          <cell r="T5804">
            <v>3870300</v>
          </cell>
          <cell r="U5804">
            <v>3.86</v>
          </cell>
        </row>
        <row r="5805">
          <cell r="G5805" t="str">
            <v>16</v>
          </cell>
          <cell r="M5805">
            <v>4</v>
          </cell>
          <cell r="N5805" t="str">
            <v>641</v>
          </cell>
          <cell r="Q5805" t="str">
            <v>BFC</v>
          </cell>
          <cell r="S5805">
            <v>0</v>
          </cell>
          <cell r="T5805">
            <v>117680</v>
          </cell>
          <cell r="U5805">
            <v>3397.77</v>
          </cell>
        </row>
        <row r="5806">
          <cell r="G5806" t="str">
            <v>05</v>
          </cell>
          <cell r="M5806">
            <v>5</v>
          </cell>
          <cell r="N5806" t="str">
            <v>624</v>
          </cell>
          <cell r="Q5806" t="str">
            <v>PRV</v>
          </cell>
          <cell r="S5806">
            <v>0</v>
          </cell>
          <cell r="T5806">
            <v>54400</v>
          </cell>
          <cell r="U5806">
            <v>0.6</v>
          </cell>
        </row>
        <row r="5807">
          <cell r="G5807" t="str">
            <v>23</v>
          </cell>
          <cell r="M5807">
            <v>2</v>
          </cell>
          <cell r="N5807" t="str">
            <v>685</v>
          </cell>
          <cell r="Q5807" t="str">
            <v>EEX</v>
          </cell>
          <cell r="S5807">
            <v>0</v>
          </cell>
          <cell r="T5807">
            <v>85</v>
          </cell>
          <cell r="U5807">
            <v>0.2</v>
          </cell>
        </row>
        <row r="5808">
          <cell r="G5808" t="str">
            <v>05</v>
          </cell>
          <cell r="M5808">
            <v>3</v>
          </cell>
          <cell r="N5808" t="str">
            <v>624</v>
          </cell>
          <cell r="Q5808" t="str">
            <v>TDE</v>
          </cell>
          <cell r="S5808">
            <v>0</v>
          </cell>
          <cell r="T5808">
            <v>169344</v>
          </cell>
          <cell r="U5808">
            <v>0</v>
          </cell>
        </row>
        <row r="5809">
          <cell r="G5809" t="str">
            <v>08</v>
          </cell>
          <cell r="M5809">
            <v>2</v>
          </cell>
          <cell r="N5809" t="str">
            <v>624</v>
          </cell>
          <cell r="Q5809" t="str">
            <v>EEX</v>
          </cell>
          <cell r="S5809">
            <v>0</v>
          </cell>
          <cell r="T5809">
            <v>3630322</v>
          </cell>
          <cell r="U5809">
            <v>6287.72</v>
          </cell>
        </row>
        <row r="5810">
          <cell r="G5810" t="str">
            <v>01</v>
          </cell>
          <cell r="M5810">
            <v>1</v>
          </cell>
          <cell r="N5810" t="str">
            <v>650</v>
          </cell>
          <cell r="Q5810" t="str">
            <v>EBF</v>
          </cell>
          <cell r="S5810">
            <v>0</v>
          </cell>
          <cell r="T5810">
            <v>1130</v>
          </cell>
          <cell r="U5810">
            <v>-32.46</v>
          </cell>
        </row>
        <row r="5811">
          <cell r="G5811" t="str">
            <v>05</v>
          </cell>
          <cell r="M5811">
            <v>1</v>
          </cell>
          <cell r="N5811" t="str">
            <v>623</v>
          </cell>
          <cell r="Q5811" t="str">
            <v>EFL</v>
          </cell>
          <cell r="S5811">
            <v>0</v>
          </cell>
          <cell r="T5811">
            <v>216488</v>
          </cell>
          <cell r="U5811">
            <v>6678.87</v>
          </cell>
        </row>
        <row r="5812">
          <cell r="G5812" t="str">
            <v>07</v>
          </cell>
          <cell r="M5812">
            <v>2</v>
          </cell>
          <cell r="N5812" t="str">
            <v>623</v>
          </cell>
          <cell r="Q5812" t="str">
            <v>DSU</v>
          </cell>
          <cell r="S5812">
            <v>0</v>
          </cell>
          <cell r="T5812">
            <v>2393474</v>
          </cell>
          <cell r="U5812">
            <v>241.77</v>
          </cell>
        </row>
        <row r="5813">
          <cell r="G5813" t="str">
            <v>24</v>
          </cell>
          <cell r="M5813">
            <v>5</v>
          </cell>
          <cell r="N5813" t="str">
            <v>665</v>
          </cell>
          <cell r="Q5813" t="str">
            <v>BIC</v>
          </cell>
          <cell r="S5813">
            <v>0</v>
          </cell>
          <cell r="T5813">
            <v>3167.11</v>
          </cell>
          <cell r="U5813">
            <v>-40067.93</v>
          </cell>
        </row>
        <row r="5814">
          <cell r="G5814" t="str">
            <v>08</v>
          </cell>
          <cell r="M5814">
            <v>1</v>
          </cell>
          <cell r="N5814" t="str">
            <v>621</v>
          </cell>
          <cell r="Q5814" t="str">
            <v>TSC</v>
          </cell>
          <cell r="S5814">
            <v>0</v>
          </cell>
          <cell r="T5814">
            <v>645187</v>
          </cell>
          <cell r="U5814">
            <v>0</v>
          </cell>
        </row>
        <row r="5815">
          <cell r="G5815" t="str">
            <v>04</v>
          </cell>
          <cell r="M5815">
            <v>11</v>
          </cell>
          <cell r="N5815" t="str">
            <v>621</v>
          </cell>
          <cell r="Q5815" t="str">
            <v>EP4</v>
          </cell>
          <cell r="S5815">
            <v>0</v>
          </cell>
          <cell r="T5815">
            <v>127517</v>
          </cell>
          <cell r="U5815">
            <v>0</v>
          </cell>
        </row>
        <row r="5816">
          <cell r="G5816" t="str">
            <v>07</v>
          </cell>
          <cell r="M5816">
            <v>3</v>
          </cell>
          <cell r="N5816" t="str">
            <v>624</v>
          </cell>
          <cell r="Q5816" t="str">
            <v>ECR</v>
          </cell>
          <cell r="S5816">
            <v>0</v>
          </cell>
          <cell r="T5816">
            <v>578160</v>
          </cell>
          <cell r="U5816">
            <v>2104.5</v>
          </cell>
        </row>
        <row r="5817">
          <cell r="G5817" t="str">
            <v>09</v>
          </cell>
          <cell r="M5817">
            <v>1</v>
          </cell>
          <cell r="N5817" t="str">
            <v>655</v>
          </cell>
          <cell r="Q5817" t="str">
            <v>FVC</v>
          </cell>
          <cell r="S5817">
            <v>0</v>
          </cell>
          <cell r="T5817">
            <v>587250</v>
          </cell>
          <cell r="U5817">
            <v>0</v>
          </cell>
        </row>
        <row r="5818">
          <cell r="G5818" t="str">
            <v>08</v>
          </cell>
          <cell r="M5818">
            <v>1</v>
          </cell>
          <cell r="N5818" t="str">
            <v>621</v>
          </cell>
          <cell r="Q5818" t="str">
            <v>FVE</v>
          </cell>
          <cell r="S5818">
            <v>0</v>
          </cell>
          <cell r="T5818">
            <v>645187</v>
          </cell>
          <cell r="U5818">
            <v>0</v>
          </cell>
        </row>
        <row r="5819">
          <cell r="G5819" t="str">
            <v>16</v>
          </cell>
          <cell r="M5819">
            <v>3</v>
          </cell>
          <cell r="N5819" t="str">
            <v>650</v>
          </cell>
          <cell r="Q5819" t="str">
            <v>RTU</v>
          </cell>
          <cell r="S5819">
            <v>0</v>
          </cell>
          <cell r="T5819">
            <v>38</v>
          </cell>
          <cell r="U5819">
            <v>-0.01</v>
          </cell>
        </row>
        <row r="5820">
          <cell r="G5820" t="str">
            <v>04</v>
          </cell>
          <cell r="M5820">
            <v>1</v>
          </cell>
          <cell r="N5820" t="str">
            <v>641</v>
          </cell>
          <cell r="Q5820" t="str">
            <v>FVC</v>
          </cell>
          <cell r="S5820">
            <v>0</v>
          </cell>
          <cell r="T5820">
            <v>47737</v>
          </cell>
          <cell r="U5820">
            <v>0</v>
          </cell>
        </row>
        <row r="5821">
          <cell r="G5821" t="str">
            <v>16</v>
          </cell>
          <cell r="M5821">
            <v>1</v>
          </cell>
          <cell r="N5821" t="str">
            <v>623</v>
          </cell>
          <cell r="Q5821" t="str">
            <v>EBF</v>
          </cell>
          <cell r="S5821">
            <v>0</v>
          </cell>
          <cell r="T5821">
            <v>87168</v>
          </cell>
          <cell r="U5821">
            <v>-2504.25</v>
          </cell>
        </row>
        <row r="5822">
          <cell r="G5822" t="str">
            <v>08</v>
          </cell>
          <cell r="M5822">
            <v>1</v>
          </cell>
          <cell r="N5822" t="str">
            <v>676</v>
          </cell>
          <cell r="Q5822" t="str">
            <v>DS5</v>
          </cell>
          <cell r="S5822">
            <v>0</v>
          </cell>
          <cell r="T5822">
            <v>0</v>
          </cell>
          <cell r="U5822">
            <v>0</v>
          </cell>
        </row>
        <row r="5823">
          <cell r="G5823" t="str">
            <v>04</v>
          </cell>
          <cell r="M5823">
            <v>1</v>
          </cell>
          <cell r="N5823" t="str">
            <v>655</v>
          </cell>
          <cell r="Q5823" t="str">
            <v>EEX</v>
          </cell>
          <cell r="S5823">
            <v>0</v>
          </cell>
          <cell r="T5823">
            <v>22047</v>
          </cell>
          <cell r="U5823">
            <v>47.83</v>
          </cell>
        </row>
        <row r="5824">
          <cell r="G5824" t="str">
            <v>04</v>
          </cell>
          <cell r="M5824">
            <v>1</v>
          </cell>
          <cell r="N5824" t="str">
            <v>660</v>
          </cell>
          <cell r="Q5824" t="str">
            <v>EBF</v>
          </cell>
          <cell r="S5824">
            <v>0</v>
          </cell>
          <cell r="T5824">
            <v>376029</v>
          </cell>
          <cell r="U5824">
            <v>-10802.6</v>
          </cell>
        </row>
        <row r="5825">
          <cell r="G5825" t="str">
            <v>04</v>
          </cell>
          <cell r="M5825">
            <v>3</v>
          </cell>
          <cell r="N5825" t="str">
            <v>650</v>
          </cell>
          <cell r="Q5825" t="str">
            <v>TTE</v>
          </cell>
          <cell r="S5825">
            <v>0</v>
          </cell>
          <cell r="T5825">
            <v>41467</v>
          </cell>
          <cell r="U5825">
            <v>0</v>
          </cell>
        </row>
        <row r="5826">
          <cell r="G5826" t="str">
            <v>08</v>
          </cell>
          <cell r="M5826">
            <v>1</v>
          </cell>
          <cell r="N5826" t="str">
            <v>625</v>
          </cell>
          <cell r="Q5826" t="str">
            <v>EEX</v>
          </cell>
          <cell r="S5826">
            <v>0</v>
          </cell>
          <cell r="T5826">
            <v>257760</v>
          </cell>
          <cell r="U5826">
            <v>540.52</v>
          </cell>
        </row>
        <row r="5827">
          <cell r="G5827" t="str">
            <v>04</v>
          </cell>
          <cell r="M5827">
            <v>2</v>
          </cell>
          <cell r="N5827" t="str">
            <v>621</v>
          </cell>
          <cell r="Q5827" t="str">
            <v>DO5</v>
          </cell>
          <cell r="S5827">
            <v>0</v>
          </cell>
          <cell r="T5827">
            <v>41410</v>
          </cell>
          <cell r="U5827">
            <v>-17.600000000000001</v>
          </cell>
        </row>
        <row r="5828">
          <cell r="G5828" t="str">
            <v>01</v>
          </cell>
          <cell r="M5828">
            <v>1</v>
          </cell>
          <cell r="N5828" t="str">
            <v>660</v>
          </cell>
          <cell r="Q5828" t="str">
            <v>E33</v>
          </cell>
          <cell r="S5828">
            <v>0</v>
          </cell>
          <cell r="T5828">
            <v>110913</v>
          </cell>
          <cell r="U5828">
            <v>3498.78</v>
          </cell>
        </row>
        <row r="5829">
          <cell r="G5829" t="str">
            <v>09</v>
          </cell>
          <cell r="M5829">
            <v>1</v>
          </cell>
          <cell r="N5829" t="str">
            <v>660</v>
          </cell>
          <cell r="Q5829" t="str">
            <v>EP3</v>
          </cell>
          <cell r="S5829">
            <v>0</v>
          </cell>
          <cell r="T5829">
            <v>6758</v>
          </cell>
          <cell r="U5829">
            <v>0</v>
          </cell>
        </row>
        <row r="5830">
          <cell r="G5830" t="str">
            <v>04</v>
          </cell>
          <cell r="M5830">
            <v>1</v>
          </cell>
          <cell r="N5830" t="str">
            <v>660</v>
          </cell>
          <cell r="Q5830" t="str">
            <v>E32</v>
          </cell>
          <cell r="S5830">
            <v>0</v>
          </cell>
          <cell r="T5830">
            <v>37933</v>
          </cell>
          <cell r="U5830">
            <v>1196.53</v>
          </cell>
        </row>
        <row r="5831">
          <cell r="G5831" t="str">
            <v>04</v>
          </cell>
          <cell r="M5831">
            <v>6</v>
          </cell>
          <cell r="N5831" t="str">
            <v>624</v>
          </cell>
          <cell r="Q5831" t="str">
            <v>ICV</v>
          </cell>
          <cell r="S5831">
            <v>0</v>
          </cell>
          <cell r="T5831">
            <v>164415</v>
          </cell>
          <cell r="U5831">
            <v>0</v>
          </cell>
        </row>
        <row r="5832">
          <cell r="G5832" t="str">
            <v>04</v>
          </cell>
          <cell r="M5832">
            <v>4</v>
          </cell>
          <cell r="N5832" t="str">
            <v>626</v>
          </cell>
          <cell r="Q5832" t="str">
            <v>EP1</v>
          </cell>
          <cell r="S5832">
            <v>0</v>
          </cell>
          <cell r="T5832">
            <v>3538426</v>
          </cell>
          <cell r="U5832">
            <v>0</v>
          </cell>
        </row>
        <row r="5833">
          <cell r="G5833" t="str">
            <v>04</v>
          </cell>
          <cell r="M5833">
            <v>2</v>
          </cell>
          <cell r="N5833" t="str">
            <v>626</v>
          </cell>
          <cell r="Q5833" t="str">
            <v>DC</v>
          </cell>
          <cell r="S5833">
            <v>3</v>
          </cell>
          <cell r="T5833">
            <v>1077.8399999999999</v>
          </cell>
          <cell r="U5833">
            <v>24973.55</v>
          </cell>
        </row>
        <row r="5834">
          <cell r="G5834" t="str">
            <v>07</v>
          </cell>
          <cell r="M5834">
            <v>2</v>
          </cell>
          <cell r="N5834" t="str">
            <v>621</v>
          </cell>
          <cell r="Q5834" t="str">
            <v>DO4</v>
          </cell>
          <cell r="S5834">
            <v>0</v>
          </cell>
          <cell r="T5834">
            <v>69601</v>
          </cell>
          <cell r="U5834">
            <v>0</v>
          </cell>
        </row>
        <row r="5835">
          <cell r="G5835" t="str">
            <v>04</v>
          </cell>
          <cell r="M5835">
            <v>4</v>
          </cell>
          <cell r="N5835" t="str">
            <v>623</v>
          </cell>
          <cell r="Q5835" t="str">
            <v>TIU</v>
          </cell>
          <cell r="S5835">
            <v>0</v>
          </cell>
          <cell r="T5835">
            <v>123384</v>
          </cell>
          <cell r="U5835">
            <v>0</v>
          </cell>
        </row>
        <row r="5836">
          <cell r="G5836" t="str">
            <v>04</v>
          </cell>
          <cell r="M5836">
            <v>3</v>
          </cell>
          <cell r="N5836" t="str">
            <v>642</v>
          </cell>
          <cell r="Q5836" t="str">
            <v>TDE</v>
          </cell>
          <cell r="S5836">
            <v>0</v>
          </cell>
          <cell r="T5836">
            <v>1416</v>
          </cell>
          <cell r="U5836">
            <v>0</v>
          </cell>
        </row>
        <row r="5837">
          <cell r="G5837" t="str">
            <v>04</v>
          </cell>
          <cell r="M5837">
            <v>92</v>
          </cell>
          <cell r="N5837" t="str">
            <v>621</v>
          </cell>
          <cell r="Q5837" t="str">
            <v>TSC</v>
          </cell>
          <cell r="S5837">
            <v>0</v>
          </cell>
          <cell r="T5837">
            <v>3180</v>
          </cell>
          <cell r="U5837">
            <v>0</v>
          </cell>
        </row>
        <row r="5838">
          <cell r="G5838" t="str">
            <v>16</v>
          </cell>
          <cell r="M5838">
            <v>1</v>
          </cell>
          <cell r="N5838" t="str">
            <v>641</v>
          </cell>
          <cell r="Q5838" t="str">
            <v>TSE</v>
          </cell>
          <cell r="S5838">
            <v>0</v>
          </cell>
          <cell r="T5838">
            <v>45081</v>
          </cell>
          <cell r="U5838">
            <v>0</v>
          </cell>
        </row>
        <row r="5839">
          <cell r="G5839" t="str">
            <v>05</v>
          </cell>
          <cell r="M5839">
            <v>4</v>
          </cell>
          <cell r="N5839" t="str">
            <v>624</v>
          </cell>
          <cell r="Q5839" t="str">
            <v>DC</v>
          </cell>
          <cell r="S5839">
            <v>0</v>
          </cell>
          <cell r="T5839">
            <v>19855.439999999999</v>
          </cell>
          <cell r="U5839">
            <v>232007.4</v>
          </cell>
        </row>
        <row r="5840">
          <cell r="G5840" t="str">
            <v>08</v>
          </cell>
          <cell r="M5840">
            <v>1</v>
          </cell>
          <cell r="N5840" t="str">
            <v>621</v>
          </cell>
          <cell r="Q5840" t="str">
            <v>RTU</v>
          </cell>
          <cell r="S5840">
            <v>0</v>
          </cell>
          <cell r="T5840">
            <v>645187</v>
          </cell>
          <cell r="U5840">
            <v>4.53</v>
          </cell>
        </row>
        <row r="5841">
          <cell r="G5841" t="str">
            <v>08</v>
          </cell>
          <cell r="M5841">
            <v>4</v>
          </cell>
          <cell r="N5841" t="str">
            <v>624</v>
          </cell>
          <cell r="Q5841" t="str">
            <v>DC</v>
          </cell>
          <cell r="S5841">
            <v>3</v>
          </cell>
          <cell r="T5841">
            <v>26668.54</v>
          </cell>
          <cell r="U5841">
            <v>297887.59999999998</v>
          </cell>
        </row>
        <row r="5842">
          <cell r="G5842" t="str">
            <v>04</v>
          </cell>
          <cell r="M5842">
            <v>6</v>
          </cell>
          <cell r="N5842" t="str">
            <v>624</v>
          </cell>
          <cell r="Q5842" t="str">
            <v>PPT</v>
          </cell>
          <cell r="S5842">
            <v>0</v>
          </cell>
          <cell r="T5842">
            <v>436015</v>
          </cell>
          <cell r="U5842">
            <v>0</v>
          </cell>
        </row>
        <row r="5843">
          <cell r="G5843" t="str">
            <v>23</v>
          </cell>
          <cell r="M5843">
            <v>2</v>
          </cell>
          <cell r="N5843" t="str">
            <v>685</v>
          </cell>
          <cell r="Q5843" t="str">
            <v>TIU</v>
          </cell>
          <cell r="S5843">
            <v>0</v>
          </cell>
          <cell r="T5843">
            <v>85</v>
          </cell>
          <cell r="U5843">
            <v>0</v>
          </cell>
        </row>
        <row r="5844">
          <cell r="G5844" t="str">
            <v>04</v>
          </cell>
          <cell r="M5844">
            <v>91</v>
          </cell>
          <cell r="N5844" t="str">
            <v>621</v>
          </cell>
          <cell r="Q5844" t="str">
            <v>TTC</v>
          </cell>
          <cell r="S5844">
            <v>0</v>
          </cell>
          <cell r="T5844">
            <v>11100</v>
          </cell>
          <cell r="U5844">
            <v>0.03</v>
          </cell>
        </row>
        <row r="5845">
          <cell r="G5845" t="str">
            <v>04</v>
          </cell>
          <cell r="M5845">
            <v>11</v>
          </cell>
          <cell r="N5845" t="str">
            <v>623</v>
          </cell>
          <cell r="Q5845" t="str">
            <v>PRV</v>
          </cell>
          <cell r="S5845">
            <v>0</v>
          </cell>
          <cell r="T5845">
            <v>403035</v>
          </cell>
          <cell r="U5845">
            <v>49.57</v>
          </cell>
        </row>
        <row r="5846">
          <cell r="G5846" t="str">
            <v>08</v>
          </cell>
          <cell r="M5846">
            <v>1</v>
          </cell>
          <cell r="N5846" t="str">
            <v>634</v>
          </cell>
          <cell r="Q5846" t="str">
            <v>CAP</v>
          </cell>
          <cell r="S5846">
            <v>0</v>
          </cell>
          <cell r="T5846">
            <v>52889135</v>
          </cell>
          <cell r="U5846">
            <v>-264.45</v>
          </cell>
        </row>
        <row r="5847">
          <cell r="G5847" t="str">
            <v>17</v>
          </cell>
          <cell r="M5847">
            <v>1</v>
          </cell>
          <cell r="N5847" t="str">
            <v>644</v>
          </cell>
          <cell r="Q5847" t="str">
            <v>DO6</v>
          </cell>
          <cell r="S5847">
            <v>0</v>
          </cell>
          <cell r="T5847">
            <v>1688750</v>
          </cell>
          <cell r="U5847">
            <v>-6.76</v>
          </cell>
        </row>
        <row r="5848">
          <cell r="G5848" t="str">
            <v>08</v>
          </cell>
          <cell r="M5848">
            <v>6</v>
          </cell>
          <cell r="N5848" t="str">
            <v>626</v>
          </cell>
          <cell r="Q5848" t="str">
            <v>EUR</v>
          </cell>
          <cell r="S5848">
            <v>0</v>
          </cell>
          <cell r="T5848">
            <v>4821795</v>
          </cell>
          <cell r="U5848">
            <v>38.58</v>
          </cell>
        </row>
        <row r="5849">
          <cell r="G5849" t="str">
            <v>08</v>
          </cell>
          <cell r="M5849">
            <v>2</v>
          </cell>
          <cell r="N5849" t="str">
            <v>626</v>
          </cell>
          <cell r="Q5849" t="str">
            <v>EP3</v>
          </cell>
          <cell r="S5849">
            <v>0</v>
          </cell>
          <cell r="T5849">
            <v>13892472</v>
          </cell>
          <cell r="U5849">
            <v>0</v>
          </cell>
        </row>
        <row r="5850">
          <cell r="G5850" t="str">
            <v>01</v>
          </cell>
          <cell r="M5850">
            <v>51</v>
          </cell>
          <cell r="N5850" t="str">
            <v>611</v>
          </cell>
          <cell r="Q5850" t="str">
            <v>EC</v>
          </cell>
          <cell r="S5850">
            <v>0</v>
          </cell>
          <cell r="T5850">
            <v>165581</v>
          </cell>
          <cell r="U5850">
            <v>16199.75</v>
          </cell>
        </row>
        <row r="5851">
          <cell r="G5851" t="str">
            <v>05</v>
          </cell>
          <cell r="M5851">
            <v>1</v>
          </cell>
          <cell r="N5851" t="str">
            <v>623</v>
          </cell>
          <cell r="Q5851" t="str">
            <v>EIN</v>
          </cell>
          <cell r="S5851">
            <v>0</v>
          </cell>
          <cell r="T5851">
            <v>216488</v>
          </cell>
          <cell r="U5851">
            <v>121.67</v>
          </cell>
        </row>
        <row r="5852">
          <cell r="G5852" t="str">
            <v>04</v>
          </cell>
          <cell r="M5852">
            <v>2</v>
          </cell>
          <cell r="N5852" t="str">
            <v>621</v>
          </cell>
          <cell r="Q5852" t="str">
            <v>DS6</v>
          </cell>
          <cell r="S5852">
            <v>0</v>
          </cell>
          <cell r="T5852">
            <v>169776</v>
          </cell>
          <cell r="U5852">
            <v>4.07</v>
          </cell>
        </row>
        <row r="5853">
          <cell r="G5853" t="str">
            <v>07</v>
          </cell>
          <cell r="M5853">
            <v>3</v>
          </cell>
          <cell r="N5853" t="str">
            <v>624</v>
          </cell>
          <cell r="Q5853" t="str">
            <v>FFE</v>
          </cell>
          <cell r="S5853">
            <v>0</v>
          </cell>
          <cell r="T5853">
            <v>578160</v>
          </cell>
          <cell r="U5853">
            <v>41.63</v>
          </cell>
        </row>
        <row r="5854">
          <cell r="G5854" t="str">
            <v>08</v>
          </cell>
          <cell r="M5854">
            <v>4</v>
          </cell>
          <cell r="N5854" t="str">
            <v>626</v>
          </cell>
          <cell r="Q5854" t="str">
            <v>OMS</v>
          </cell>
          <cell r="S5854">
            <v>0</v>
          </cell>
          <cell r="T5854">
            <v>15820992</v>
          </cell>
          <cell r="U5854">
            <v>3417.33</v>
          </cell>
        </row>
        <row r="5855">
          <cell r="G5855" t="str">
            <v>04</v>
          </cell>
          <cell r="M5855">
            <v>3</v>
          </cell>
          <cell r="N5855" t="str">
            <v>624</v>
          </cell>
          <cell r="Q5855" t="str">
            <v>DC</v>
          </cell>
          <cell r="S5855">
            <v>1</v>
          </cell>
          <cell r="T5855">
            <v>100</v>
          </cell>
          <cell r="U5855">
            <v>1827</v>
          </cell>
        </row>
        <row r="5856">
          <cell r="G5856" t="str">
            <v>08</v>
          </cell>
          <cell r="M5856">
            <v>3</v>
          </cell>
          <cell r="N5856" t="str">
            <v>676</v>
          </cell>
          <cell r="Q5856" t="str">
            <v>RIN</v>
          </cell>
          <cell r="S5856">
            <v>0</v>
          </cell>
          <cell r="T5856">
            <v>0</v>
          </cell>
          <cell r="U5856">
            <v>0</v>
          </cell>
        </row>
        <row r="5857">
          <cell r="G5857" t="str">
            <v>04</v>
          </cell>
          <cell r="M5857">
            <v>10</v>
          </cell>
          <cell r="N5857" t="str">
            <v>624</v>
          </cell>
          <cell r="Q5857" t="str">
            <v>MSV</v>
          </cell>
          <cell r="S5857">
            <v>0</v>
          </cell>
          <cell r="T5857">
            <v>460944</v>
          </cell>
          <cell r="U5857">
            <v>-233.24</v>
          </cell>
        </row>
        <row r="5858">
          <cell r="G5858" t="str">
            <v>04</v>
          </cell>
          <cell r="M5858">
            <v>2</v>
          </cell>
          <cell r="N5858" t="str">
            <v>624</v>
          </cell>
          <cell r="Q5858" t="str">
            <v>EFL</v>
          </cell>
          <cell r="S5858">
            <v>0</v>
          </cell>
          <cell r="T5858">
            <v>8465249</v>
          </cell>
          <cell r="U5858">
            <v>261161.38</v>
          </cell>
        </row>
        <row r="5859">
          <cell r="G5859" t="str">
            <v>04</v>
          </cell>
          <cell r="M5859">
            <v>1</v>
          </cell>
          <cell r="N5859" t="str">
            <v>624</v>
          </cell>
          <cell r="Q5859" t="str">
            <v>DO0</v>
          </cell>
          <cell r="S5859">
            <v>0</v>
          </cell>
          <cell r="T5859">
            <v>123264</v>
          </cell>
          <cell r="U5859">
            <v>17.38</v>
          </cell>
        </row>
        <row r="5860">
          <cell r="G5860" t="str">
            <v>01</v>
          </cell>
          <cell r="M5860">
            <v>3</v>
          </cell>
          <cell r="N5860" t="str">
            <v>650</v>
          </cell>
          <cell r="Q5860" t="str">
            <v>EFL</v>
          </cell>
          <cell r="S5860">
            <v>0</v>
          </cell>
          <cell r="T5860">
            <v>1793</v>
          </cell>
          <cell r="U5860">
            <v>55.28</v>
          </cell>
        </row>
        <row r="5861">
          <cell r="G5861" t="str">
            <v>07</v>
          </cell>
          <cell r="M5861">
            <v>1</v>
          </cell>
          <cell r="N5861" t="str">
            <v>621</v>
          </cell>
          <cell r="Q5861" t="str">
            <v>TDC</v>
          </cell>
          <cell r="S5861">
            <v>0</v>
          </cell>
          <cell r="T5861">
            <v>5463877</v>
          </cell>
          <cell r="U5861">
            <v>2.36</v>
          </cell>
        </row>
        <row r="5862">
          <cell r="G5862" t="str">
            <v>06</v>
          </cell>
          <cell r="M5862">
            <v>1</v>
          </cell>
          <cell r="N5862" t="str">
            <v>620</v>
          </cell>
          <cell r="Q5862" t="str">
            <v>EC</v>
          </cell>
          <cell r="S5862">
            <v>1</v>
          </cell>
          <cell r="T5862">
            <v>3789</v>
          </cell>
          <cell r="U5862">
            <v>219.71</v>
          </cell>
        </row>
        <row r="5863">
          <cell r="G5863" t="str">
            <v>08</v>
          </cell>
          <cell r="M5863">
            <v>1</v>
          </cell>
          <cell r="N5863" t="str">
            <v>626</v>
          </cell>
          <cell r="Q5863" t="str">
            <v>DC</v>
          </cell>
          <cell r="S5863">
            <v>4</v>
          </cell>
          <cell r="T5863">
            <v>689.59</v>
          </cell>
          <cell r="U5863">
            <v>15633.01</v>
          </cell>
        </row>
        <row r="5864">
          <cell r="G5864" t="str">
            <v>04</v>
          </cell>
          <cell r="M5864">
            <v>4</v>
          </cell>
          <cell r="N5864" t="str">
            <v>623</v>
          </cell>
          <cell r="Q5864" t="str">
            <v>PRC</v>
          </cell>
          <cell r="S5864">
            <v>0</v>
          </cell>
          <cell r="T5864">
            <v>123384</v>
          </cell>
          <cell r="U5864">
            <v>630.74</v>
          </cell>
        </row>
        <row r="5865">
          <cell r="G5865" t="str">
            <v>04</v>
          </cell>
          <cell r="M5865">
            <v>3</v>
          </cell>
          <cell r="N5865" t="str">
            <v>650</v>
          </cell>
          <cell r="Q5865" t="str">
            <v>TSE</v>
          </cell>
          <cell r="S5865">
            <v>0</v>
          </cell>
          <cell r="T5865">
            <v>41467</v>
          </cell>
          <cell r="U5865">
            <v>0</v>
          </cell>
        </row>
        <row r="5866">
          <cell r="G5866" t="str">
            <v>05</v>
          </cell>
          <cell r="M5866">
            <v>5</v>
          </cell>
          <cell r="N5866" t="str">
            <v>624</v>
          </cell>
          <cell r="Q5866" t="str">
            <v>FFC</v>
          </cell>
          <cell r="S5866">
            <v>0</v>
          </cell>
          <cell r="T5866">
            <v>54400</v>
          </cell>
          <cell r="U5866">
            <v>1.03</v>
          </cell>
        </row>
        <row r="5867">
          <cell r="G5867" t="str">
            <v>01</v>
          </cell>
          <cell r="M5867">
            <v>61</v>
          </cell>
          <cell r="N5867" t="str">
            <v>611</v>
          </cell>
          <cell r="Q5867" t="str">
            <v>TIU</v>
          </cell>
          <cell r="S5867">
            <v>0</v>
          </cell>
          <cell r="T5867">
            <v>31</v>
          </cell>
          <cell r="U5867">
            <v>0</v>
          </cell>
        </row>
        <row r="5868">
          <cell r="G5868" t="str">
            <v>08</v>
          </cell>
          <cell r="M5868">
            <v>1</v>
          </cell>
          <cell r="N5868" t="str">
            <v>626</v>
          </cell>
          <cell r="Q5868" t="str">
            <v>FFE</v>
          </cell>
          <cell r="S5868">
            <v>0</v>
          </cell>
          <cell r="T5868">
            <v>3096480</v>
          </cell>
          <cell r="U5868">
            <v>210.56</v>
          </cell>
        </row>
        <row r="5869">
          <cell r="G5869" t="str">
            <v>04</v>
          </cell>
          <cell r="M5869">
            <v>11</v>
          </cell>
          <cell r="N5869" t="str">
            <v>623</v>
          </cell>
          <cell r="Q5869" t="str">
            <v>TDE</v>
          </cell>
          <cell r="S5869">
            <v>0</v>
          </cell>
          <cell r="T5869">
            <v>403035</v>
          </cell>
          <cell r="U5869">
            <v>0</v>
          </cell>
        </row>
        <row r="5870">
          <cell r="G5870" t="str">
            <v>04</v>
          </cell>
          <cell r="M5870">
            <v>2</v>
          </cell>
          <cell r="N5870" t="str">
            <v>626</v>
          </cell>
          <cell r="Q5870" t="str">
            <v>EIN</v>
          </cell>
          <cell r="S5870">
            <v>0</v>
          </cell>
          <cell r="T5870">
            <v>1020195</v>
          </cell>
          <cell r="U5870">
            <v>573.35</v>
          </cell>
        </row>
        <row r="5871">
          <cell r="G5871" t="str">
            <v>04</v>
          </cell>
          <cell r="M5871">
            <v>1</v>
          </cell>
          <cell r="N5871" t="str">
            <v>641</v>
          </cell>
          <cell r="Q5871" t="str">
            <v>ICN</v>
          </cell>
          <cell r="S5871">
            <v>0</v>
          </cell>
          <cell r="T5871">
            <v>47737</v>
          </cell>
          <cell r="U5871">
            <v>0</v>
          </cell>
        </row>
        <row r="5872">
          <cell r="G5872" t="str">
            <v>07</v>
          </cell>
          <cell r="M5872">
            <v>2</v>
          </cell>
          <cell r="N5872" t="str">
            <v>621</v>
          </cell>
          <cell r="Q5872" t="str">
            <v>DO5</v>
          </cell>
          <cell r="S5872">
            <v>0</v>
          </cell>
          <cell r="T5872">
            <v>69601</v>
          </cell>
          <cell r="U5872">
            <v>-29.57</v>
          </cell>
        </row>
        <row r="5873">
          <cell r="G5873" t="str">
            <v>01</v>
          </cell>
          <cell r="M5873">
            <v>3</v>
          </cell>
          <cell r="N5873" t="str">
            <v>650</v>
          </cell>
          <cell r="Q5873" t="str">
            <v>L16</v>
          </cell>
          <cell r="S5873">
            <v>0</v>
          </cell>
          <cell r="T5873">
            <v>42</v>
          </cell>
          <cell r="U5873">
            <v>497.7</v>
          </cell>
        </row>
        <row r="5874">
          <cell r="G5874" t="str">
            <v>04</v>
          </cell>
          <cell r="M5874">
            <v>1</v>
          </cell>
          <cell r="N5874" t="str">
            <v>660</v>
          </cell>
          <cell r="Q5874" t="str">
            <v>RAU</v>
          </cell>
          <cell r="S5874">
            <v>0</v>
          </cell>
          <cell r="T5874">
            <v>376029</v>
          </cell>
          <cell r="U5874">
            <v>3.36</v>
          </cell>
        </row>
        <row r="5875">
          <cell r="G5875" t="str">
            <v>16</v>
          </cell>
          <cell r="M5875">
            <v>3</v>
          </cell>
          <cell r="N5875" t="str">
            <v>650</v>
          </cell>
          <cell r="Q5875" t="str">
            <v>CAP</v>
          </cell>
          <cell r="S5875">
            <v>0</v>
          </cell>
          <cell r="T5875">
            <v>38</v>
          </cell>
          <cell r="U5875">
            <v>0</v>
          </cell>
        </row>
        <row r="5876">
          <cell r="G5876" t="str">
            <v>16</v>
          </cell>
          <cell r="M5876">
            <v>1</v>
          </cell>
          <cell r="N5876" t="str">
            <v>623</v>
          </cell>
          <cell r="Q5876" t="str">
            <v>EC</v>
          </cell>
          <cell r="S5876">
            <v>0</v>
          </cell>
          <cell r="T5876">
            <v>87168</v>
          </cell>
          <cell r="U5876">
            <v>5900.93</v>
          </cell>
        </row>
        <row r="5877">
          <cell r="G5877" t="str">
            <v>09</v>
          </cell>
          <cell r="M5877">
            <v>1</v>
          </cell>
          <cell r="N5877" t="str">
            <v>650</v>
          </cell>
          <cell r="Q5877" t="str">
            <v>MSV</v>
          </cell>
          <cell r="S5877">
            <v>0</v>
          </cell>
          <cell r="T5877">
            <v>1553695</v>
          </cell>
          <cell r="U5877">
            <v>-989.64</v>
          </cell>
        </row>
        <row r="5878">
          <cell r="G5878" t="str">
            <v>07</v>
          </cell>
          <cell r="M5878">
            <v>2</v>
          </cell>
          <cell r="N5878" t="str">
            <v>623</v>
          </cell>
          <cell r="Q5878" t="str">
            <v>RAU</v>
          </cell>
          <cell r="S5878">
            <v>0</v>
          </cell>
          <cell r="T5878">
            <v>2764790</v>
          </cell>
          <cell r="U5878">
            <v>96.78</v>
          </cell>
        </row>
        <row r="5879">
          <cell r="G5879" t="str">
            <v>17</v>
          </cell>
          <cell r="M5879">
            <v>1</v>
          </cell>
          <cell r="N5879" t="str">
            <v>644</v>
          </cell>
          <cell r="Q5879" t="str">
            <v>PPT</v>
          </cell>
          <cell r="S5879">
            <v>0</v>
          </cell>
          <cell r="T5879">
            <v>1688750</v>
          </cell>
          <cell r="U5879">
            <v>0</v>
          </cell>
        </row>
        <row r="5880">
          <cell r="G5880" t="str">
            <v>08</v>
          </cell>
          <cell r="M5880">
            <v>1</v>
          </cell>
          <cell r="N5880" t="str">
            <v>632</v>
          </cell>
          <cell r="Q5880" t="str">
            <v>CAV</v>
          </cell>
          <cell r="S5880">
            <v>0</v>
          </cell>
          <cell r="T5880">
            <v>99243541</v>
          </cell>
          <cell r="U5880">
            <v>-6450.83</v>
          </cell>
        </row>
        <row r="5881">
          <cell r="G5881" t="str">
            <v>16</v>
          </cell>
          <cell r="M5881">
            <v>4</v>
          </cell>
          <cell r="N5881" t="str">
            <v>641</v>
          </cell>
          <cell r="Q5881" t="str">
            <v>EFL</v>
          </cell>
          <cell r="S5881">
            <v>0</v>
          </cell>
          <cell r="T5881">
            <v>117680</v>
          </cell>
          <cell r="U5881">
            <v>3630.55</v>
          </cell>
        </row>
        <row r="5882">
          <cell r="G5882" t="str">
            <v>01</v>
          </cell>
          <cell r="M5882">
            <v>1</v>
          </cell>
          <cell r="N5882" t="str">
            <v>655</v>
          </cell>
          <cell r="Q5882" t="str">
            <v>RTU</v>
          </cell>
          <cell r="S5882">
            <v>0</v>
          </cell>
          <cell r="T5882">
            <v>287</v>
          </cell>
          <cell r="U5882">
            <v>0.01</v>
          </cell>
        </row>
        <row r="5883">
          <cell r="G5883" t="str">
            <v>04</v>
          </cell>
          <cell r="M5883">
            <v>3</v>
          </cell>
          <cell r="N5883" t="str">
            <v>641</v>
          </cell>
          <cell r="Q5883" t="str">
            <v>PRV</v>
          </cell>
          <cell r="S5883">
            <v>0</v>
          </cell>
          <cell r="T5883">
            <v>802300</v>
          </cell>
          <cell r="U5883">
            <v>65.03</v>
          </cell>
        </row>
        <row r="5884">
          <cell r="G5884" t="str">
            <v>16</v>
          </cell>
          <cell r="M5884">
            <v>1</v>
          </cell>
          <cell r="N5884" t="str">
            <v>660</v>
          </cell>
          <cell r="Q5884" t="str">
            <v>E32</v>
          </cell>
          <cell r="S5884">
            <v>0</v>
          </cell>
          <cell r="T5884">
            <v>86</v>
          </cell>
          <cell r="U5884">
            <v>2.71</v>
          </cell>
        </row>
        <row r="5885">
          <cell r="G5885" t="str">
            <v>02</v>
          </cell>
          <cell r="M5885">
            <v>2</v>
          </cell>
          <cell r="N5885" t="str">
            <v>611</v>
          </cell>
          <cell r="Q5885" t="str">
            <v>EBF</v>
          </cell>
          <cell r="S5885">
            <v>0</v>
          </cell>
          <cell r="T5885">
            <v>11965430</v>
          </cell>
          <cell r="U5885">
            <v>-343755.36</v>
          </cell>
        </row>
        <row r="5886">
          <cell r="G5886" t="str">
            <v>09</v>
          </cell>
          <cell r="M5886">
            <v>3</v>
          </cell>
          <cell r="N5886" t="str">
            <v>650</v>
          </cell>
          <cell r="Q5886" t="str">
            <v>EUR</v>
          </cell>
          <cell r="S5886">
            <v>0</v>
          </cell>
          <cell r="T5886">
            <v>2309388</v>
          </cell>
          <cell r="U5886">
            <v>39.47</v>
          </cell>
        </row>
        <row r="5887">
          <cell r="G5887" t="str">
            <v>05</v>
          </cell>
          <cell r="M5887">
            <v>5</v>
          </cell>
          <cell r="N5887" t="str">
            <v>624</v>
          </cell>
          <cell r="Q5887" t="str">
            <v>LMV</v>
          </cell>
          <cell r="S5887">
            <v>0</v>
          </cell>
          <cell r="T5887">
            <v>54400</v>
          </cell>
          <cell r="U5887">
            <v>-0.11</v>
          </cell>
        </row>
        <row r="5888">
          <cell r="G5888" t="str">
            <v>05</v>
          </cell>
          <cell r="M5888">
            <v>2</v>
          </cell>
          <cell r="N5888" t="str">
            <v>624</v>
          </cell>
          <cell r="Q5888" t="str">
            <v>DSU</v>
          </cell>
          <cell r="S5888">
            <v>0</v>
          </cell>
          <cell r="T5888">
            <v>2437416</v>
          </cell>
          <cell r="U5888">
            <v>80.44</v>
          </cell>
        </row>
        <row r="5889">
          <cell r="G5889" t="str">
            <v>08</v>
          </cell>
          <cell r="M5889">
            <v>1</v>
          </cell>
          <cell r="N5889" t="str">
            <v>621</v>
          </cell>
          <cell r="Q5889" t="str">
            <v>MSV</v>
          </cell>
          <cell r="S5889">
            <v>0</v>
          </cell>
          <cell r="T5889">
            <v>645187</v>
          </cell>
          <cell r="U5889">
            <v>-319.38</v>
          </cell>
        </row>
        <row r="5890">
          <cell r="G5890" t="str">
            <v>01</v>
          </cell>
          <cell r="M5890">
            <v>61</v>
          </cell>
          <cell r="N5890" t="str">
            <v>611</v>
          </cell>
          <cell r="Q5890" t="str">
            <v>EP1</v>
          </cell>
          <cell r="S5890">
            <v>0</v>
          </cell>
          <cell r="T5890">
            <v>31</v>
          </cell>
          <cell r="U5890">
            <v>0</v>
          </cell>
        </row>
        <row r="5891">
          <cell r="G5891" t="str">
            <v>04</v>
          </cell>
          <cell r="M5891">
            <v>6</v>
          </cell>
          <cell r="N5891" t="str">
            <v>624</v>
          </cell>
          <cell r="Q5891" t="str">
            <v>EC</v>
          </cell>
          <cell r="S5891">
            <v>3</v>
          </cell>
          <cell r="T5891">
            <v>236015</v>
          </cell>
          <cell r="U5891">
            <v>13743.39</v>
          </cell>
        </row>
        <row r="5892">
          <cell r="G5892" t="str">
            <v>04</v>
          </cell>
          <cell r="M5892">
            <v>4</v>
          </cell>
          <cell r="N5892" t="str">
            <v>624</v>
          </cell>
          <cell r="Q5892" t="str">
            <v>BFC</v>
          </cell>
          <cell r="S5892">
            <v>0</v>
          </cell>
          <cell r="T5892">
            <v>8937510</v>
          </cell>
          <cell r="U5892">
            <v>256980.24</v>
          </cell>
        </row>
        <row r="5893">
          <cell r="G5893" t="str">
            <v>05</v>
          </cell>
          <cell r="M5893">
            <v>1</v>
          </cell>
          <cell r="N5893" t="str">
            <v>626</v>
          </cell>
          <cell r="Q5893" t="str">
            <v>DC</v>
          </cell>
          <cell r="S5893">
            <v>3</v>
          </cell>
          <cell r="T5893">
            <v>4548.83</v>
          </cell>
          <cell r="U5893">
            <v>105396.39</v>
          </cell>
        </row>
        <row r="5894">
          <cell r="G5894" t="str">
            <v>08</v>
          </cell>
          <cell r="M5894">
            <v>4</v>
          </cell>
          <cell r="N5894" t="str">
            <v>626</v>
          </cell>
          <cell r="Q5894" t="str">
            <v>DO6</v>
          </cell>
          <cell r="S5894">
            <v>0</v>
          </cell>
          <cell r="T5894">
            <v>2238192</v>
          </cell>
          <cell r="U5894">
            <v>-78.34</v>
          </cell>
        </row>
        <row r="5895">
          <cell r="G5895" t="str">
            <v>08</v>
          </cell>
          <cell r="M5895">
            <v>1</v>
          </cell>
          <cell r="N5895" t="str">
            <v>676</v>
          </cell>
          <cell r="Q5895" t="str">
            <v>LMR</v>
          </cell>
          <cell r="S5895">
            <v>0</v>
          </cell>
          <cell r="T5895">
            <v>266200</v>
          </cell>
          <cell r="U5895">
            <v>272.06</v>
          </cell>
        </row>
        <row r="5896">
          <cell r="G5896" t="str">
            <v>23</v>
          </cell>
          <cell r="M5896">
            <v>2</v>
          </cell>
          <cell r="N5896" t="str">
            <v>685</v>
          </cell>
          <cell r="Q5896" t="str">
            <v>VVE</v>
          </cell>
          <cell r="S5896">
            <v>0</v>
          </cell>
          <cell r="T5896">
            <v>85</v>
          </cell>
          <cell r="U5896">
            <v>0</v>
          </cell>
        </row>
        <row r="5897">
          <cell r="G5897" t="str">
            <v>04</v>
          </cell>
          <cell r="M5897">
            <v>2</v>
          </cell>
          <cell r="N5897" t="str">
            <v>623</v>
          </cell>
          <cell r="Q5897" t="str">
            <v>TTE</v>
          </cell>
          <cell r="S5897">
            <v>0</v>
          </cell>
          <cell r="T5897">
            <v>5525661</v>
          </cell>
          <cell r="U5897">
            <v>0</v>
          </cell>
        </row>
        <row r="5898">
          <cell r="G5898" t="str">
            <v>08</v>
          </cell>
          <cell r="M5898">
            <v>2</v>
          </cell>
          <cell r="N5898" t="str">
            <v>624</v>
          </cell>
          <cell r="Q5898" t="str">
            <v>DC</v>
          </cell>
          <cell r="S5898">
            <v>3</v>
          </cell>
          <cell r="T5898">
            <v>729.43</v>
          </cell>
          <cell r="U5898">
            <v>8147.73</v>
          </cell>
        </row>
        <row r="5899">
          <cell r="G5899" t="str">
            <v>09</v>
          </cell>
          <cell r="M5899">
            <v>1</v>
          </cell>
          <cell r="N5899" t="str">
            <v>655</v>
          </cell>
          <cell r="Q5899" t="str">
            <v>MSV</v>
          </cell>
          <cell r="S5899">
            <v>0</v>
          </cell>
          <cell r="T5899">
            <v>587250</v>
          </cell>
          <cell r="U5899">
            <v>-328.87</v>
          </cell>
        </row>
        <row r="5900">
          <cell r="G5900" t="str">
            <v>04</v>
          </cell>
          <cell r="M5900">
            <v>1</v>
          </cell>
          <cell r="N5900" t="str">
            <v>660</v>
          </cell>
          <cell r="Q5900" t="str">
            <v>MSV</v>
          </cell>
          <cell r="S5900">
            <v>0</v>
          </cell>
          <cell r="T5900">
            <v>376029</v>
          </cell>
          <cell r="U5900">
            <v>-228.97</v>
          </cell>
        </row>
        <row r="5901">
          <cell r="G5901" t="str">
            <v>04</v>
          </cell>
          <cell r="M5901">
            <v>6</v>
          </cell>
          <cell r="N5901" t="str">
            <v>624</v>
          </cell>
          <cell r="Q5901" t="str">
            <v>TTE</v>
          </cell>
          <cell r="S5901">
            <v>0</v>
          </cell>
          <cell r="T5901">
            <v>436015</v>
          </cell>
          <cell r="U5901">
            <v>0</v>
          </cell>
        </row>
        <row r="5902">
          <cell r="G5902" t="str">
            <v>22</v>
          </cell>
          <cell r="M5902">
            <v>9</v>
          </cell>
          <cell r="N5902" t="str">
            <v>677</v>
          </cell>
          <cell r="Q5902" t="str">
            <v>EPD</v>
          </cell>
          <cell r="S5902">
            <v>0</v>
          </cell>
          <cell r="T5902">
            <v>6298</v>
          </cell>
          <cell r="U5902">
            <v>-4534.5600000000004</v>
          </cell>
        </row>
        <row r="5903">
          <cell r="G5903" t="str">
            <v>09</v>
          </cell>
          <cell r="M5903">
            <v>1</v>
          </cell>
          <cell r="N5903" t="str">
            <v>660</v>
          </cell>
          <cell r="Q5903" t="str">
            <v>TSE</v>
          </cell>
          <cell r="S5903">
            <v>0</v>
          </cell>
          <cell r="T5903">
            <v>6758</v>
          </cell>
          <cell r="U5903">
            <v>0</v>
          </cell>
        </row>
        <row r="5904">
          <cell r="G5904" t="str">
            <v>04</v>
          </cell>
          <cell r="M5904">
            <v>1</v>
          </cell>
          <cell r="N5904" t="str">
            <v>623</v>
          </cell>
          <cell r="Q5904" t="str">
            <v>DO4</v>
          </cell>
          <cell r="S5904">
            <v>0</v>
          </cell>
          <cell r="T5904">
            <v>267716</v>
          </cell>
          <cell r="U5904">
            <v>0</v>
          </cell>
        </row>
        <row r="5905">
          <cell r="G5905" t="str">
            <v>02</v>
          </cell>
          <cell r="M5905">
            <v>2</v>
          </cell>
          <cell r="N5905" t="str">
            <v>611</v>
          </cell>
          <cell r="Q5905" t="str">
            <v>ACC</v>
          </cell>
          <cell r="S5905">
            <v>0</v>
          </cell>
          <cell r="T5905">
            <v>0</v>
          </cell>
          <cell r="U5905">
            <v>-4331</v>
          </cell>
        </row>
        <row r="5906">
          <cell r="G5906" t="str">
            <v>04</v>
          </cell>
          <cell r="M5906">
            <v>10</v>
          </cell>
          <cell r="N5906" t="str">
            <v>624</v>
          </cell>
          <cell r="Q5906" t="str">
            <v>RIV</v>
          </cell>
          <cell r="S5906">
            <v>0</v>
          </cell>
          <cell r="T5906">
            <v>460944</v>
          </cell>
          <cell r="U5906">
            <v>0</v>
          </cell>
        </row>
        <row r="5907">
          <cell r="G5907" t="str">
            <v>04</v>
          </cell>
          <cell r="M5907">
            <v>2</v>
          </cell>
          <cell r="N5907" t="str">
            <v>641</v>
          </cell>
          <cell r="Q5907" t="str">
            <v>EP4</v>
          </cell>
          <cell r="S5907">
            <v>0</v>
          </cell>
          <cell r="T5907">
            <v>2526</v>
          </cell>
          <cell r="U5907">
            <v>0</v>
          </cell>
        </row>
        <row r="5908">
          <cell r="G5908" t="str">
            <v>08</v>
          </cell>
          <cell r="M5908">
            <v>4</v>
          </cell>
          <cell r="N5908" t="str">
            <v>624</v>
          </cell>
          <cell r="Q5908" t="str">
            <v>DS5</v>
          </cell>
          <cell r="S5908">
            <v>0</v>
          </cell>
          <cell r="T5908">
            <v>7299056</v>
          </cell>
          <cell r="U5908">
            <v>0</v>
          </cell>
        </row>
        <row r="5909">
          <cell r="G5909" t="str">
            <v>01</v>
          </cell>
          <cell r="M5909">
            <v>1</v>
          </cell>
          <cell r="N5909" t="str">
            <v>660</v>
          </cell>
          <cell r="Q5909" t="str">
            <v>EFL</v>
          </cell>
          <cell r="S5909">
            <v>0</v>
          </cell>
          <cell r="T5909">
            <v>525277</v>
          </cell>
          <cell r="U5909">
            <v>16203.92</v>
          </cell>
        </row>
        <row r="5910">
          <cell r="G5910" t="str">
            <v>04</v>
          </cell>
          <cell r="M5910">
            <v>2</v>
          </cell>
          <cell r="N5910" t="str">
            <v>621</v>
          </cell>
          <cell r="Q5910" t="str">
            <v>PRV</v>
          </cell>
          <cell r="S5910">
            <v>0</v>
          </cell>
          <cell r="T5910">
            <v>35190986</v>
          </cell>
          <cell r="U5910">
            <v>984.68</v>
          </cell>
        </row>
        <row r="5911">
          <cell r="G5911" t="str">
            <v>05</v>
          </cell>
          <cell r="M5911">
            <v>1</v>
          </cell>
          <cell r="N5911" t="str">
            <v>623</v>
          </cell>
          <cell r="Q5911" t="str">
            <v>EC</v>
          </cell>
          <cell r="S5911">
            <v>1</v>
          </cell>
          <cell r="T5911">
            <v>216488</v>
          </cell>
          <cell r="U5911">
            <v>14655.37</v>
          </cell>
        </row>
        <row r="5912">
          <cell r="G5912" t="str">
            <v>04</v>
          </cell>
          <cell r="M5912">
            <v>11</v>
          </cell>
          <cell r="N5912" t="str">
            <v>621</v>
          </cell>
          <cell r="Q5912" t="str">
            <v>PPT</v>
          </cell>
          <cell r="S5912">
            <v>0</v>
          </cell>
          <cell r="T5912">
            <v>127517</v>
          </cell>
          <cell r="U5912">
            <v>0</v>
          </cell>
        </row>
        <row r="5913">
          <cell r="G5913" t="str">
            <v>04</v>
          </cell>
          <cell r="M5913">
            <v>2</v>
          </cell>
          <cell r="N5913" t="str">
            <v>621</v>
          </cell>
          <cell r="Q5913" t="str">
            <v>EC</v>
          </cell>
          <cell r="S5913">
            <v>1</v>
          </cell>
          <cell r="T5913">
            <v>35364979</v>
          </cell>
          <cell r="U5913">
            <v>4193447.48</v>
          </cell>
        </row>
        <row r="5914">
          <cell r="G5914" t="str">
            <v>04</v>
          </cell>
          <cell r="M5914">
            <v>4</v>
          </cell>
          <cell r="N5914" t="str">
            <v>626</v>
          </cell>
          <cell r="Q5914" t="str">
            <v>SD</v>
          </cell>
          <cell r="S5914">
            <v>0</v>
          </cell>
          <cell r="T5914">
            <v>6908.39</v>
          </cell>
          <cell r="U5914">
            <v>-4974.04</v>
          </cell>
        </row>
        <row r="5915">
          <cell r="G5915" t="str">
            <v>04</v>
          </cell>
          <cell r="M5915">
            <v>92</v>
          </cell>
          <cell r="N5915" t="str">
            <v>621</v>
          </cell>
          <cell r="Q5915" t="str">
            <v>MSO</v>
          </cell>
          <cell r="S5915">
            <v>0</v>
          </cell>
          <cell r="T5915">
            <v>3180</v>
          </cell>
          <cell r="U5915">
            <v>2.73</v>
          </cell>
        </row>
        <row r="5916">
          <cell r="G5916" t="str">
            <v>09</v>
          </cell>
          <cell r="M5916">
            <v>1</v>
          </cell>
          <cell r="N5916" t="str">
            <v>655</v>
          </cell>
          <cell r="Q5916" t="str">
            <v>SDC</v>
          </cell>
          <cell r="S5916">
            <v>0</v>
          </cell>
          <cell r="T5916">
            <v>0</v>
          </cell>
          <cell r="U5916">
            <v>1522.6</v>
          </cell>
        </row>
        <row r="5917">
          <cell r="G5917" t="str">
            <v>16</v>
          </cell>
          <cell r="M5917">
            <v>3</v>
          </cell>
          <cell r="N5917" t="str">
            <v>641</v>
          </cell>
          <cell r="Q5917" t="str">
            <v>TSC</v>
          </cell>
          <cell r="S5917">
            <v>0</v>
          </cell>
          <cell r="T5917">
            <v>1438380</v>
          </cell>
          <cell r="U5917">
            <v>0</v>
          </cell>
        </row>
        <row r="5918">
          <cell r="G5918" t="str">
            <v>05</v>
          </cell>
          <cell r="M5918">
            <v>2</v>
          </cell>
          <cell r="N5918" t="str">
            <v>621</v>
          </cell>
          <cell r="Q5918" t="str">
            <v>MSO</v>
          </cell>
          <cell r="S5918">
            <v>0</v>
          </cell>
          <cell r="T5918">
            <v>982780</v>
          </cell>
          <cell r="U5918">
            <v>846.18</v>
          </cell>
        </row>
        <row r="5919">
          <cell r="G5919" t="str">
            <v>05</v>
          </cell>
          <cell r="M5919">
            <v>1</v>
          </cell>
          <cell r="N5919" t="str">
            <v>624</v>
          </cell>
          <cell r="Q5919" t="str">
            <v>DC</v>
          </cell>
          <cell r="S5919">
            <v>0</v>
          </cell>
          <cell r="T5919">
            <v>19300.61</v>
          </cell>
          <cell r="U5919">
            <v>229426.79</v>
          </cell>
        </row>
        <row r="5920">
          <cell r="G5920" t="str">
            <v>04</v>
          </cell>
          <cell r="M5920">
            <v>3</v>
          </cell>
          <cell r="N5920" t="str">
            <v>623</v>
          </cell>
          <cell r="Q5920" t="str">
            <v>BFC</v>
          </cell>
          <cell r="S5920">
            <v>0</v>
          </cell>
          <cell r="T5920">
            <v>174000</v>
          </cell>
          <cell r="U5920">
            <v>5024.7700000000004</v>
          </cell>
        </row>
        <row r="5921">
          <cell r="G5921" t="str">
            <v>08</v>
          </cell>
          <cell r="M5921">
            <v>3</v>
          </cell>
          <cell r="N5921" t="str">
            <v>624</v>
          </cell>
          <cell r="Q5921" t="str">
            <v>RIN</v>
          </cell>
          <cell r="S5921">
            <v>0</v>
          </cell>
          <cell r="T5921">
            <v>626400</v>
          </cell>
          <cell r="U5921">
            <v>1074.28</v>
          </cell>
        </row>
        <row r="5922">
          <cell r="G5922" t="str">
            <v>04</v>
          </cell>
          <cell r="M5922">
            <v>10</v>
          </cell>
          <cell r="N5922" t="str">
            <v>624</v>
          </cell>
          <cell r="Q5922" t="str">
            <v>CAP</v>
          </cell>
          <cell r="S5922">
            <v>0</v>
          </cell>
          <cell r="T5922">
            <v>460944</v>
          </cell>
          <cell r="U5922">
            <v>-25.81</v>
          </cell>
        </row>
        <row r="5923">
          <cell r="G5923" t="str">
            <v>07</v>
          </cell>
          <cell r="M5923">
            <v>1</v>
          </cell>
          <cell r="N5923" t="str">
            <v>650</v>
          </cell>
          <cell r="Q5923" t="str">
            <v>EP1</v>
          </cell>
          <cell r="S5923">
            <v>0</v>
          </cell>
          <cell r="T5923">
            <v>1483</v>
          </cell>
          <cell r="U5923">
            <v>0</v>
          </cell>
        </row>
        <row r="5924">
          <cell r="G5924" t="str">
            <v>04</v>
          </cell>
          <cell r="M5924">
            <v>1</v>
          </cell>
          <cell r="N5924" t="str">
            <v>641</v>
          </cell>
          <cell r="Q5924" t="str">
            <v>ECR</v>
          </cell>
          <cell r="S5924">
            <v>0</v>
          </cell>
          <cell r="T5924">
            <v>47737</v>
          </cell>
          <cell r="U5924">
            <v>155.63</v>
          </cell>
        </row>
        <row r="5925">
          <cell r="G5925" t="str">
            <v>04</v>
          </cell>
          <cell r="M5925">
            <v>2</v>
          </cell>
          <cell r="N5925" t="str">
            <v>621</v>
          </cell>
          <cell r="Q5925" t="str">
            <v>DSM</v>
          </cell>
          <cell r="S5925">
            <v>0</v>
          </cell>
          <cell r="T5925">
            <v>35176426</v>
          </cell>
          <cell r="U5925">
            <v>353241.99</v>
          </cell>
        </row>
        <row r="5926">
          <cell r="G5926" t="str">
            <v>16</v>
          </cell>
          <cell r="M5926">
            <v>4</v>
          </cell>
          <cell r="N5926" t="str">
            <v>641</v>
          </cell>
          <cell r="Q5926" t="str">
            <v>EFV</v>
          </cell>
          <cell r="S5926">
            <v>0</v>
          </cell>
          <cell r="T5926">
            <v>117680</v>
          </cell>
          <cell r="U5926">
            <v>-250.54</v>
          </cell>
        </row>
        <row r="5927">
          <cell r="G5927" t="str">
            <v>08</v>
          </cell>
          <cell r="M5927">
            <v>4</v>
          </cell>
          <cell r="N5927" t="str">
            <v>626</v>
          </cell>
          <cell r="Q5927" t="str">
            <v>FMU</v>
          </cell>
          <cell r="S5927">
            <v>0</v>
          </cell>
          <cell r="T5927">
            <v>15820992</v>
          </cell>
          <cell r="U5927">
            <v>-0.06</v>
          </cell>
        </row>
        <row r="5928">
          <cell r="G5928" t="str">
            <v>02</v>
          </cell>
          <cell r="M5928">
            <v>2</v>
          </cell>
          <cell r="N5928" t="str">
            <v>613</v>
          </cell>
          <cell r="Q5928" t="str">
            <v>MSO</v>
          </cell>
          <cell r="S5928">
            <v>0</v>
          </cell>
          <cell r="T5928">
            <v>704079</v>
          </cell>
          <cell r="U5928">
            <v>701.28</v>
          </cell>
        </row>
        <row r="5929">
          <cell r="G5929" t="str">
            <v>04</v>
          </cell>
          <cell r="M5929">
            <v>1</v>
          </cell>
          <cell r="N5929" t="str">
            <v>624</v>
          </cell>
          <cell r="Q5929" t="str">
            <v>DO1</v>
          </cell>
          <cell r="S5929">
            <v>0</v>
          </cell>
          <cell r="T5929">
            <v>123264</v>
          </cell>
          <cell r="U5929">
            <v>105.76</v>
          </cell>
        </row>
        <row r="5930">
          <cell r="G5930" t="str">
            <v>07</v>
          </cell>
          <cell r="M5930">
            <v>1</v>
          </cell>
          <cell r="N5930" t="str">
            <v>625</v>
          </cell>
          <cell r="Q5930" t="str">
            <v>ICN</v>
          </cell>
          <cell r="S5930">
            <v>0</v>
          </cell>
          <cell r="T5930">
            <v>542400</v>
          </cell>
          <cell r="U5930">
            <v>0</v>
          </cell>
        </row>
        <row r="5931">
          <cell r="G5931" t="str">
            <v>08</v>
          </cell>
          <cell r="M5931">
            <v>1</v>
          </cell>
          <cell r="N5931" t="str">
            <v>624</v>
          </cell>
          <cell r="Q5931" t="str">
            <v>TIU</v>
          </cell>
          <cell r="S5931">
            <v>0</v>
          </cell>
          <cell r="T5931">
            <v>20977984</v>
          </cell>
          <cell r="U5931">
            <v>0</v>
          </cell>
        </row>
        <row r="5932">
          <cell r="G5932" t="str">
            <v>08</v>
          </cell>
          <cell r="M5932">
            <v>2</v>
          </cell>
          <cell r="N5932" t="str">
            <v>626</v>
          </cell>
          <cell r="Q5932" t="str">
            <v>RTU</v>
          </cell>
          <cell r="S5932">
            <v>0</v>
          </cell>
          <cell r="T5932">
            <v>13892472</v>
          </cell>
          <cell r="U5932">
            <v>55.56</v>
          </cell>
        </row>
        <row r="5933">
          <cell r="G5933" t="str">
            <v>01</v>
          </cell>
          <cell r="M5933">
            <v>1</v>
          </cell>
          <cell r="N5933" t="str">
            <v>655</v>
          </cell>
          <cell r="Q5933" t="str">
            <v>RIN</v>
          </cell>
          <cell r="S5933">
            <v>0</v>
          </cell>
          <cell r="T5933">
            <v>287</v>
          </cell>
          <cell r="U5933">
            <v>0.68</v>
          </cell>
        </row>
        <row r="5934">
          <cell r="G5934" t="str">
            <v>04</v>
          </cell>
          <cell r="M5934">
            <v>10</v>
          </cell>
          <cell r="N5934" t="str">
            <v>624</v>
          </cell>
          <cell r="Q5934" t="str">
            <v>LMV</v>
          </cell>
          <cell r="S5934">
            <v>0</v>
          </cell>
          <cell r="T5934">
            <v>460944</v>
          </cell>
          <cell r="U5934">
            <v>-0.92</v>
          </cell>
        </row>
        <row r="5935">
          <cell r="G5935" t="str">
            <v>08</v>
          </cell>
          <cell r="M5935">
            <v>1</v>
          </cell>
          <cell r="N5935" t="str">
            <v>632</v>
          </cell>
          <cell r="Q5935" t="str">
            <v>TSE</v>
          </cell>
          <cell r="S5935">
            <v>0</v>
          </cell>
          <cell r="T5935">
            <v>128886903</v>
          </cell>
          <cell r="U5935">
            <v>0</v>
          </cell>
        </row>
        <row r="5936">
          <cell r="G5936" t="str">
            <v>04</v>
          </cell>
          <cell r="M5936">
            <v>1</v>
          </cell>
          <cell r="N5936" t="str">
            <v>626</v>
          </cell>
          <cell r="Q5936" t="str">
            <v>MSV</v>
          </cell>
          <cell r="S5936">
            <v>0</v>
          </cell>
          <cell r="T5936">
            <v>20087880</v>
          </cell>
          <cell r="U5936">
            <v>-8738.26</v>
          </cell>
        </row>
        <row r="5937">
          <cell r="G5937" t="str">
            <v>04</v>
          </cell>
          <cell r="M5937">
            <v>1</v>
          </cell>
          <cell r="N5937" t="str">
            <v>623</v>
          </cell>
          <cell r="Q5937" t="str">
            <v>LMV</v>
          </cell>
          <cell r="S5937">
            <v>0</v>
          </cell>
          <cell r="T5937">
            <v>93467566</v>
          </cell>
          <cell r="U5937">
            <v>-2685.66</v>
          </cell>
        </row>
        <row r="5938">
          <cell r="G5938" t="str">
            <v>17</v>
          </cell>
          <cell r="M5938">
            <v>1</v>
          </cell>
          <cell r="N5938" t="str">
            <v>644</v>
          </cell>
          <cell r="Q5938" t="str">
            <v>EBF</v>
          </cell>
          <cell r="S5938">
            <v>0</v>
          </cell>
          <cell r="T5938">
            <v>1688750</v>
          </cell>
          <cell r="U5938">
            <v>-48516.1</v>
          </cell>
        </row>
        <row r="5939">
          <cell r="G5939" t="str">
            <v>08</v>
          </cell>
          <cell r="M5939">
            <v>2</v>
          </cell>
          <cell r="N5939" t="str">
            <v>621</v>
          </cell>
          <cell r="Q5939" t="str">
            <v>TDC</v>
          </cell>
          <cell r="S5939">
            <v>0</v>
          </cell>
          <cell r="T5939">
            <v>536928</v>
          </cell>
          <cell r="U5939">
            <v>0</v>
          </cell>
        </row>
        <row r="5940">
          <cell r="G5940" t="str">
            <v>04</v>
          </cell>
          <cell r="M5940">
            <v>3</v>
          </cell>
          <cell r="N5940" t="str">
            <v>624</v>
          </cell>
          <cell r="Q5940" t="str">
            <v>EBF</v>
          </cell>
          <cell r="S5940">
            <v>0</v>
          </cell>
          <cell r="T5940">
            <v>491328</v>
          </cell>
          <cell r="U5940">
            <v>-14115.37</v>
          </cell>
        </row>
        <row r="5941">
          <cell r="G5941" t="str">
            <v>23</v>
          </cell>
          <cell r="M5941">
            <v>1</v>
          </cell>
          <cell r="N5941" t="str">
            <v>685</v>
          </cell>
          <cell r="Q5941" t="str">
            <v>VE3</v>
          </cell>
          <cell r="S5941">
            <v>0</v>
          </cell>
          <cell r="T5941">
            <v>28727</v>
          </cell>
          <cell r="U5941">
            <v>0</v>
          </cell>
        </row>
        <row r="5942">
          <cell r="G5942" t="str">
            <v>08</v>
          </cell>
          <cell r="M5942">
            <v>1</v>
          </cell>
          <cell r="N5942" t="str">
            <v>676</v>
          </cell>
          <cell r="Q5942" t="str">
            <v>DO4</v>
          </cell>
          <cell r="S5942">
            <v>0</v>
          </cell>
          <cell r="T5942">
            <v>2383550</v>
          </cell>
          <cell r="U5942">
            <v>0</v>
          </cell>
        </row>
        <row r="5943">
          <cell r="G5943" t="str">
            <v>16</v>
          </cell>
          <cell r="M5943">
            <v>3</v>
          </cell>
          <cell r="N5943" t="str">
            <v>650</v>
          </cell>
          <cell r="Q5943" t="str">
            <v>BFC</v>
          </cell>
          <cell r="S5943">
            <v>0</v>
          </cell>
          <cell r="T5943">
            <v>38</v>
          </cell>
          <cell r="U5943">
            <v>1.1000000000000001</v>
          </cell>
        </row>
        <row r="5944">
          <cell r="G5944" t="str">
            <v>05</v>
          </cell>
          <cell r="M5944">
            <v>1</v>
          </cell>
          <cell r="N5944" t="str">
            <v>621</v>
          </cell>
          <cell r="Q5944" t="str">
            <v>DO7</v>
          </cell>
          <cell r="S5944">
            <v>0</v>
          </cell>
          <cell r="T5944">
            <v>320</v>
          </cell>
          <cell r="U5944">
            <v>0</v>
          </cell>
        </row>
        <row r="5945">
          <cell r="G5945" t="str">
            <v>08</v>
          </cell>
          <cell r="M5945">
            <v>1</v>
          </cell>
          <cell r="N5945" t="str">
            <v>632</v>
          </cell>
          <cell r="Q5945" t="str">
            <v>EEX</v>
          </cell>
          <cell r="S5945">
            <v>0</v>
          </cell>
          <cell r="T5945">
            <v>128886903</v>
          </cell>
          <cell r="U5945">
            <v>254036.07</v>
          </cell>
        </row>
        <row r="5946">
          <cell r="G5946" t="str">
            <v>04</v>
          </cell>
          <cell r="M5946">
            <v>9</v>
          </cell>
          <cell r="N5946" t="str">
            <v>624</v>
          </cell>
          <cell r="Q5946" t="str">
            <v>PRC</v>
          </cell>
          <cell r="S5946">
            <v>0</v>
          </cell>
          <cell r="T5946">
            <v>538080</v>
          </cell>
          <cell r="U5946">
            <v>722.64</v>
          </cell>
        </row>
        <row r="5947">
          <cell r="G5947" t="str">
            <v>05</v>
          </cell>
          <cell r="M5947">
            <v>2</v>
          </cell>
          <cell r="N5947" t="str">
            <v>626</v>
          </cell>
          <cell r="Q5947" t="str">
            <v>RIN</v>
          </cell>
          <cell r="S5947">
            <v>0</v>
          </cell>
          <cell r="T5947">
            <v>396792</v>
          </cell>
          <cell r="U5947">
            <v>629.71</v>
          </cell>
        </row>
        <row r="5948">
          <cell r="G5948" t="str">
            <v>08</v>
          </cell>
          <cell r="M5948">
            <v>1</v>
          </cell>
          <cell r="N5948" t="str">
            <v>676</v>
          </cell>
          <cell r="Q5948" t="str">
            <v>DSU</v>
          </cell>
          <cell r="S5948">
            <v>0</v>
          </cell>
          <cell r="T5948">
            <v>266200</v>
          </cell>
          <cell r="U5948">
            <v>7.45</v>
          </cell>
        </row>
        <row r="5949">
          <cell r="G5949" t="str">
            <v>04</v>
          </cell>
          <cell r="M5949">
            <v>3</v>
          </cell>
          <cell r="N5949" t="str">
            <v>650</v>
          </cell>
          <cell r="Q5949" t="str">
            <v>MSV</v>
          </cell>
          <cell r="S5949">
            <v>0</v>
          </cell>
          <cell r="T5949">
            <v>41467</v>
          </cell>
          <cell r="U5949">
            <v>-26.13</v>
          </cell>
        </row>
        <row r="5950">
          <cell r="G5950" t="str">
            <v>04</v>
          </cell>
          <cell r="M5950">
            <v>1</v>
          </cell>
          <cell r="N5950" t="str">
            <v>626</v>
          </cell>
          <cell r="Q5950" t="str">
            <v>FFC</v>
          </cell>
          <cell r="S5950">
            <v>0</v>
          </cell>
          <cell r="T5950">
            <v>20087880</v>
          </cell>
          <cell r="U5950">
            <v>361.58</v>
          </cell>
        </row>
        <row r="5951">
          <cell r="G5951" t="str">
            <v>04</v>
          </cell>
          <cell r="M5951">
            <v>4</v>
          </cell>
          <cell r="N5951" t="str">
            <v>624</v>
          </cell>
          <cell r="Q5951" t="str">
            <v>EIV</v>
          </cell>
          <cell r="S5951">
            <v>0</v>
          </cell>
          <cell r="T5951">
            <v>8937510</v>
          </cell>
          <cell r="U5951">
            <v>0</v>
          </cell>
        </row>
        <row r="5952">
          <cell r="G5952" t="str">
            <v>04</v>
          </cell>
          <cell r="M5952">
            <v>11</v>
          </cell>
          <cell r="N5952" t="str">
            <v>623</v>
          </cell>
          <cell r="Q5952" t="str">
            <v>EFL</v>
          </cell>
          <cell r="S5952">
            <v>0</v>
          </cell>
          <cell r="T5952">
            <v>403035</v>
          </cell>
          <cell r="U5952">
            <v>12434.03</v>
          </cell>
        </row>
        <row r="5953">
          <cell r="G5953" t="str">
            <v>07</v>
          </cell>
          <cell r="M5953">
            <v>4</v>
          </cell>
          <cell r="N5953" t="str">
            <v>624</v>
          </cell>
          <cell r="Q5953" t="str">
            <v>ICV</v>
          </cell>
          <cell r="S5953">
            <v>0</v>
          </cell>
          <cell r="T5953">
            <v>7076829</v>
          </cell>
          <cell r="U5953">
            <v>0</v>
          </cell>
        </row>
        <row r="5954">
          <cell r="G5954" t="str">
            <v>01</v>
          </cell>
          <cell r="M5954">
            <v>11</v>
          </cell>
          <cell r="N5954" t="str">
            <v>611</v>
          </cell>
          <cell r="Q5954" t="str">
            <v>CAP</v>
          </cell>
          <cell r="S5954">
            <v>0</v>
          </cell>
          <cell r="T5954">
            <v>31921</v>
          </cell>
          <cell r="U5954">
            <v>-2.7</v>
          </cell>
        </row>
        <row r="5955">
          <cell r="G5955" t="str">
            <v>16</v>
          </cell>
          <cell r="M5955">
            <v>1</v>
          </cell>
          <cell r="N5955" t="str">
            <v>623</v>
          </cell>
          <cell r="Q5955" t="str">
            <v>MSV</v>
          </cell>
          <cell r="S5955">
            <v>0</v>
          </cell>
          <cell r="T5955">
            <v>87168</v>
          </cell>
          <cell r="U5955">
            <v>-45.67</v>
          </cell>
        </row>
        <row r="5956">
          <cell r="G5956" t="str">
            <v>08</v>
          </cell>
          <cell r="M5956">
            <v>1</v>
          </cell>
          <cell r="N5956" t="str">
            <v>676</v>
          </cell>
          <cell r="Q5956" t="str">
            <v>EP2</v>
          </cell>
          <cell r="S5956">
            <v>0</v>
          </cell>
          <cell r="T5956">
            <v>2649750</v>
          </cell>
          <cell r="U5956">
            <v>-212.31</v>
          </cell>
        </row>
        <row r="5957">
          <cell r="G5957" t="str">
            <v>04</v>
          </cell>
          <cell r="M5957">
            <v>2</v>
          </cell>
          <cell r="N5957" t="str">
            <v>621</v>
          </cell>
          <cell r="Q5957" t="str">
            <v>DS0</v>
          </cell>
          <cell r="S5957">
            <v>0</v>
          </cell>
          <cell r="T5957">
            <v>169776</v>
          </cell>
          <cell r="U5957">
            <v>9.85</v>
          </cell>
        </row>
        <row r="5958">
          <cell r="G5958" t="str">
            <v>07</v>
          </cell>
          <cell r="M5958">
            <v>6</v>
          </cell>
          <cell r="N5958" t="str">
            <v>624</v>
          </cell>
          <cell r="Q5958" t="str">
            <v>LMV</v>
          </cell>
          <cell r="S5958">
            <v>0</v>
          </cell>
          <cell r="T5958">
            <v>640200</v>
          </cell>
          <cell r="U5958">
            <v>-1.29</v>
          </cell>
        </row>
        <row r="5959">
          <cell r="G5959" t="str">
            <v>05</v>
          </cell>
          <cell r="M5959">
            <v>2</v>
          </cell>
          <cell r="N5959" t="str">
            <v>621</v>
          </cell>
          <cell r="Q5959" t="str">
            <v>MC</v>
          </cell>
          <cell r="S5959">
            <v>0</v>
          </cell>
          <cell r="T5959">
            <v>0</v>
          </cell>
          <cell r="U5959">
            <v>34</v>
          </cell>
        </row>
        <row r="5960">
          <cell r="G5960" t="str">
            <v>04</v>
          </cell>
          <cell r="M5960">
            <v>11</v>
          </cell>
          <cell r="N5960" t="str">
            <v>621</v>
          </cell>
          <cell r="Q5960" t="str">
            <v>MSV</v>
          </cell>
          <cell r="S5960">
            <v>0</v>
          </cell>
          <cell r="T5960">
            <v>127517</v>
          </cell>
          <cell r="U5960">
            <v>-63.12</v>
          </cell>
        </row>
        <row r="5961">
          <cell r="G5961" t="str">
            <v>23</v>
          </cell>
          <cell r="M5961">
            <v>1</v>
          </cell>
          <cell r="N5961" t="str">
            <v>686</v>
          </cell>
          <cell r="Q5961" t="str">
            <v>DSM</v>
          </cell>
          <cell r="S5961">
            <v>0</v>
          </cell>
          <cell r="T5961">
            <v>406</v>
          </cell>
          <cell r="U5961">
            <v>2.06</v>
          </cell>
        </row>
        <row r="5962">
          <cell r="G5962" t="str">
            <v>06</v>
          </cell>
          <cell r="M5962">
            <v>1</v>
          </cell>
          <cell r="N5962" t="str">
            <v>622</v>
          </cell>
          <cell r="Q5962" t="str">
            <v>EC</v>
          </cell>
          <cell r="S5962">
            <v>0</v>
          </cell>
          <cell r="T5962">
            <v>37559</v>
          </cell>
          <cell r="U5962">
            <v>2826.61</v>
          </cell>
        </row>
        <row r="5963">
          <cell r="G5963" t="str">
            <v>01</v>
          </cell>
          <cell r="M5963">
            <v>1</v>
          </cell>
          <cell r="N5963" t="str">
            <v>660</v>
          </cell>
          <cell r="Q5963" t="str">
            <v>L31</v>
          </cell>
          <cell r="S5963">
            <v>0</v>
          </cell>
          <cell r="T5963">
            <v>290</v>
          </cell>
          <cell r="U5963">
            <v>3050.57</v>
          </cell>
        </row>
        <row r="5964">
          <cell r="G5964" t="str">
            <v>07</v>
          </cell>
          <cell r="M5964">
            <v>2</v>
          </cell>
          <cell r="N5964" t="str">
            <v>623</v>
          </cell>
          <cell r="Q5964" t="str">
            <v>DS0</v>
          </cell>
          <cell r="S5964">
            <v>0</v>
          </cell>
          <cell r="T5964">
            <v>371316</v>
          </cell>
          <cell r="U5964">
            <v>120.31</v>
          </cell>
        </row>
        <row r="5965">
          <cell r="G5965" t="str">
            <v>04</v>
          </cell>
          <cell r="M5965">
            <v>3</v>
          </cell>
          <cell r="N5965" t="str">
            <v>623</v>
          </cell>
          <cell r="Q5965" t="str">
            <v>EP1</v>
          </cell>
          <cell r="S5965">
            <v>0</v>
          </cell>
          <cell r="T5965">
            <v>174000</v>
          </cell>
          <cell r="U5965">
            <v>0</v>
          </cell>
        </row>
        <row r="5966">
          <cell r="G5966" t="str">
            <v>02</v>
          </cell>
          <cell r="M5966">
            <v>52</v>
          </cell>
          <cell r="N5966" t="str">
            <v>611</v>
          </cell>
          <cell r="Q5966" t="str">
            <v>MSV</v>
          </cell>
          <cell r="S5966">
            <v>0</v>
          </cell>
          <cell r="T5966">
            <v>3428</v>
          </cell>
          <cell r="U5966">
            <v>-1.71</v>
          </cell>
        </row>
        <row r="5967">
          <cell r="G5967" t="str">
            <v>08</v>
          </cell>
          <cell r="M5967">
            <v>2</v>
          </cell>
          <cell r="N5967" t="str">
            <v>621</v>
          </cell>
          <cell r="Q5967" t="str">
            <v>DSU</v>
          </cell>
          <cell r="S5967">
            <v>0</v>
          </cell>
          <cell r="T5967">
            <v>536928</v>
          </cell>
          <cell r="U5967">
            <v>80.53</v>
          </cell>
        </row>
        <row r="5968">
          <cell r="G5968" t="str">
            <v>07</v>
          </cell>
          <cell r="M5968">
            <v>3</v>
          </cell>
          <cell r="N5968" t="str">
            <v>641</v>
          </cell>
          <cell r="Q5968" t="str">
            <v>CAV</v>
          </cell>
          <cell r="S5968">
            <v>0</v>
          </cell>
          <cell r="T5968">
            <v>3936</v>
          </cell>
          <cell r="U5968">
            <v>-1.52</v>
          </cell>
        </row>
        <row r="5969">
          <cell r="G5969" t="str">
            <v>05</v>
          </cell>
          <cell r="M5969">
            <v>2</v>
          </cell>
          <cell r="N5969" t="str">
            <v>624</v>
          </cell>
          <cell r="Q5969" t="str">
            <v>TSE</v>
          </cell>
          <cell r="S5969">
            <v>0</v>
          </cell>
          <cell r="T5969">
            <v>5617464</v>
          </cell>
          <cell r="U5969">
            <v>0</v>
          </cell>
        </row>
        <row r="5970">
          <cell r="G5970" t="str">
            <v>08</v>
          </cell>
          <cell r="M5970">
            <v>6</v>
          </cell>
          <cell r="N5970" t="str">
            <v>624</v>
          </cell>
          <cell r="Q5970" t="str">
            <v>ECR</v>
          </cell>
          <cell r="S5970">
            <v>0</v>
          </cell>
          <cell r="T5970">
            <v>14995812</v>
          </cell>
          <cell r="U5970">
            <v>54584.76</v>
          </cell>
        </row>
        <row r="5971">
          <cell r="G5971" t="str">
            <v>08</v>
          </cell>
          <cell r="M5971">
            <v>1</v>
          </cell>
          <cell r="N5971" t="str">
            <v>633</v>
          </cell>
          <cell r="Q5971" t="str">
            <v>EP3</v>
          </cell>
          <cell r="S5971">
            <v>0</v>
          </cell>
          <cell r="T5971">
            <v>258071098</v>
          </cell>
          <cell r="U5971">
            <v>0</v>
          </cell>
        </row>
        <row r="5972">
          <cell r="G5972" t="str">
            <v>04</v>
          </cell>
          <cell r="M5972">
            <v>11</v>
          </cell>
          <cell r="N5972" t="str">
            <v>621</v>
          </cell>
          <cell r="Q5972" t="str">
            <v>BFC</v>
          </cell>
          <cell r="S5972">
            <v>0</v>
          </cell>
          <cell r="T5972">
            <v>127517</v>
          </cell>
          <cell r="U5972">
            <v>3683.46</v>
          </cell>
        </row>
        <row r="5973">
          <cell r="G5973" t="str">
            <v>02</v>
          </cell>
          <cell r="M5973">
            <v>2</v>
          </cell>
          <cell r="N5973" t="str">
            <v>612</v>
          </cell>
          <cell r="Q5973" t="str">
            <v>EEX</v>
          </cell>
          <cell r="S5973">
            <v>0</v>
          </cell>
          <cell r="T5973">
            <v>4045543</v>
          </cell>
          <cell r="U5973">
            <v>9490.92</v>
          </cell>
        </row>
        <row r="5974">
          <cell r="G5974" t="str">
            <v>01</v>
          </cell>
          <cell r="M5974">
            <v>1</v>
          </cell>
          <cell r="N5974" t="str">
            <v>660</v>
          </cell>
          <cell r="Q5974" t="str">
            <v>L01</v>
          </cell>
          <cell r="S5974">
            <v>0</v>
          </cell>
          <cell r="T5974">
            <v>299</v>
          </cell>
          <cell r="U5974">
            <v>825.24</v>
          </cell>
        </row>
        <row r="5975">
          <cell r="G5975" t="str">
            <v>02</v>
          </cell>
          <cell r="M5975">
            <v>2</v>
          </cell>
          <cell r="N5975" t="str">
            <v>612</v>
          </cell>
          <cell r="Q5975" t="str">
            <v>TTC</v>
          </cell>
          <cell r="S5975">
            <v>0</v>
          </cell>
          <cell r="T5975">
            <v>4045543</v>
          </cell>
          <cell r="U5975">
            <v>0.13</v>
          </cell>
        </row>
        <row r="5976">
          <cell r="G5976" t="str">
            <v>04</v>
          </cell>
          <cell r="M5976">
            <v>9</v>
          </cell>
          <cell r="N5976" t="str">
            <v>624</v>
          </cell>
          <cell r="Q5976" t="str">
            <v>PRV</v>
          </cell>
          <cell r="S5976">
            <v>0</v>
          </cell>
          <cell r="T5976">
            <v>538080</v>
          </cell>
          <cell r="U5976">
            <v>5.92</v>
          </cell>
        </row>
        <row r="5977">
          <cell r="G5977" t="str">
            <v>01</v>
          </cell>
          <cell r="M5977">
            <v>11</v>
          </cell>
          <cell r="N5977" t="str">
            <v>611</v>
          </cell>
          <cell r="Q5977" t="str">
            <v>TTC</v>
          </cell>
          <cell r="S5977">
            <v>0</v>
          </cell>
          <cell r="T5977">
            <v>31921</v>
          </cell>
          <cell r="U5977">
            <v>0</v>
          </cell>
        </row>
        <row r="5978">
          <cell r="G5978" t="str">
            <v>06</v>
          </cell>
          <cell r="M5978">
            <v>1</v>
          </cell>
          <cell r="N5978" t="str">
            <v>620</v>
          </cell>
          <cell r="Q5978" t="str">
            <v>RAU</v>
          </cell>
          <cell r="S5978">
            <v>0</v>
          </cell>
          <cell r="T5978">
            <v>3789</v>
          </cell>
          <cell r="U5978">
            <v>0.9</v>
          </cell>
        </row>
        <row r="5979">
          <cell r="G5979" t="str">
            <v>04</v>
          </cell>
          <cell r="M5979">
            <v>2</v>
          </cell>
          <cell r="N5979" t="str">
            <v>624</v>
          </cell>
          <cell r="Q5979" t="str">
            <v>TDC</v>
          </cell>
          <cell r="S5979">
            <v>0</v>
          </cell>
          <cell r="T5979">
            <v>8465249</v>
          </cell>
          <cell r="U5979">
            <v>0</v>
          </cell>
        </row>
        <row r="5980">
          <cell r="G5980" t="str">
            <v>01</v>
          </cell>
          <cell r="M5980">
            <v>11</v>
          </cell>
          <cell r="N5980" t="str">
            <v>611</v>
          </cell>
          <cell r="Q5980" t="str">
            <v>EFL</v>
          </cell>
          <cell r="S5980">
            <v>0</v>
          </cell>
          <cell r="T5980">
            <v>31921</v>
          </cell>
          <cell r="U5980">
            <v>984.8</v>
          </cell>
        </row>
        <row r="5981">
          <cell r="G5981" t="str">
            <v>04</v>
          </cell>
          <cell r="M5981">
            <v>1</v>
          </cell>
          <cell r="N5981" t="str">
            <v>626</v>
          </cell>
          <cell r="Q5981" t="str">
            <v>FVC</v>
          </cell>
          <cell r="S5981">
            <v>0</v>
          </cell>
          <cell r="T5981">
            <v>20087880</v>
          </cell>
          <cell r="U5981">
            <v>0</v>
          </cell>
        </row>
        <row r="5982">
          <cell r="G5982" t="str">
            <v>04</v>
          </cell>
          <cell r="M5982">
            <v>2</v>
          </cell>
          <cell r="N5982" t="str">
            <v>624</v>
          </cell>
          <cell r="Q5982" t="str">
            <v>EP2</v>
          </cell>
          <cell r="S5982">
            <v>0</v>
          </cell>
          <cell r="T5982">
            <v>8465249</v>
          </cell>
          <cell r="U5982">
            <v>-1092.03</v>
          </cell>
        </row>
        <row r="5983">
          <cell r="G5983" t="str">
            <v>04</v>
          </cell>
          <cell r="M5983">
            <v>11</v>
          </cell>
          <cell r="N5983" t="str">
            <v>621</v>
          </cell>
          <cell r="Q5983" t="str">
            <v>EBF</v>
          </cell>
          <cell r="S5983">
            <v>0</v>
          </cell>
          <cell r="T5983">
            <v>127517</v>
          </cell>
          <cell r="U5983">
            <v>-3663.43</v>
          </cell>
        </row>
        <row r="5984">
          <cell r="G5984" t="str">
            <v>01</v>
          </cell>
          <cell r="M5984">
            <v>61</v>
          </cell>
          <cell r="N5984" t="str">
            <v>611</v>
          </cell>
          <cell r="Q5984" t="str">
            <v>DSU</v>
          </cell>
          <cell r="S5984">
            <v>0</v>
          </cell>
          <cell r="T5984">
            <v>31</v>
          </cell>
          <cell r="U5984">
            <v>0.01</v>
          </cell>
        </row>
        <row r="5985">
          <cell r="G5985" t="str">
            <v>05</v>
          </cell>
          <cell r="M5985">
            <v>1</v>
          </cell>
          <cell r="N5985" t="str">
            <v>626</v>
          </cell>
          <cell r="Q5985" t="str">
            <v>EBF</v>
          </cell>
          <cell r="S5985">
            <v>0</v>
          </cell>
          <cell r="T5985">
            <v>6707584</v>
          </cell>
          <cell r="U5985">
            <v>-192702.16</v>
          </cell>
        </row>
        <row r="5986">
          <cell r="G5986" t="str">
            <v>07</v>
          </cell>
          <cell r="M5986">
            <v>1</v>
          </cell>
          <cell r="N5986" t="str">
            <v>621</v>
          </cell>
          <cell r="Q5986" t="str">
            <v>ECR</v>
          </cell>
          <cell r="S5986">
            <v>0</v>
          </cell>
          <cell r="T5986">
            <v>5463877</v>
          </cell>
          <cell r="U5986">
            <v>27210.32</v>
          </cell>
        </row>
        <row r="5987">
          <cell r="G5987" t="str">
            <v>04</v>
          </cell>
          <cell r="M5987">
            <v>2</v>
          </cell>
          <cell r="N5987" t="str">
            <v>623</v>
          </cell>
          <cell r="Q5987" t="str">
            <v>EFL</v>
          </cell>
          <cell r="S5987">
            <v>0</v>
          </cell>
          <cell r="T5987">
            <v>5525661</v>
          </cell>
          <cell r="U5987">
            <v>170472.19</v>
          </cell>
        </row>
        <row r="5988">
          <cell r="G5988" t="str">
            <v>08</v>
          </cell>
          <cell r="M5988">
            <v>4</v>
          </cell>
          <cell r="N5988" t="str">
            <v>626</v>
          </cell>
          <cell r="Q5988" t="str">
            <v>TTC</v>
          </cell>
          <cell r="S5988">
            <v>0</v>
          </cell>
          <cell r="T5988">
            <v>15820992</v>
          </cell>
          <cell r="U5988">
            <v>0</v>
          </cell>
        </row>
        <row r="5989">
          <cell r="G5989" t="str">
            <v>09</v>
          </cell>
          <cell r="M5989">
            <v>2</v>
          </cell>
          <cell r="N5989" t="str">
            <v>650</v>
          </cell>
          <cell r="Q5989" t="str">
            <v>E19</v>
          </cell>
          <cell r="S5989">
            <v>0</v>
          </cell>
          <cell r="T5989">
            <v>5488</v>
          </cell>
          <cell r="U5989">
            <v>172.85</v>
          </cell>
        </row>
        <row r="5990">
          <cell r="G5990" t="str">
            <v>04</v>
          </cell>
          <cell r="M5990">
            <v>91</v>
          </cell>
          <cell r="N5990" t="str">
            <v>621</v>
          </cell>
          <cell r="Q5990" t="str">
            <v>EC</v>
          </cell>
          <cell r="S5990">
            <v>0</v>
          </cell>
          <cell r="T5990">
            <v>11100</v>
          </cell>
          <cell r="U5990">
            <v>1316.22</v>
          </cell>
        </row>
        <row r="5991">
          <cell r="G5991" t="str">
            <v>04</v>
          </cell>
          <cell r="M5991">
            <v>2</v>
          </cell>
          <cell r="N5991" t="str">
            <v>621</v>
          </cell>
          <cell r="Q5991" t="str">
            <v>ICV</v>
          </cell>
          <cell r="S5991">
            <v>0</v>
          </cell>
          <cell r="T5991">
            <v>35190986</v>
          </cell>
          <cell r="U5991">
            <v>0</v>
          </cell>
        </row>
        <row r="5992">
          <cell r="G5992" t="str">
            <v>16</v>
          </cell>
          <cell r="M5992">
            <v>3</v>
          </cell>
          <cell r="N5992" t="str">
            <v>641</v>
          </cell>
          <cell r="Q5992" t="str">
            <v>RTU</v>
          </cell>
          <cell r="S5992">
            <v>0</v>
          </cell>
          <cell r="T5992">
            <v>1438380</v>
          </cell>
          <cell r="U5992">
            <v>4.33</v>
          </cell>
        </row>
        <row r="5993">
          <cell r="G5993" t="str">
            <v>07</v>
          </cell>
          <cell r="M5993">
            <v>1</v>
          </cell>
          <cell r="N5993" t="str">
            <v>660</v>
          </cell>
          <cell r="Q5993" t="str">
            <v>CAP</v>
          </cell>
          <cell r="S5993">
            <v>0</v>
          </cell>
          <cell r="T5993">
            <v>14715</v>
          </cell>
          <cell r="U5993">
            <v>-0.34</v>
          </cell>
        </row>
        <row r="5994">
          <cell r="G5994" t="str">
            <v>04</v>
          </cell>
          <cell r="M5994">
            <v>1</v>
          </cell>
          <cell r="N5994" t="str">
            <v>655</v>
          </cell>
          <cell r="Q5994" t="str">
            <v>TTC</v>
          </cell>
          <cell r="S5994">
            <v>0</v>
          </cell>
          <cell r="T5994">
            <v>22047</v>
          </cell>
          <cell r="U5994">
            <v>0</v>
          </cell>
        </row>
        <row r="5995">
          <cell r="G5995" t="str">
            <v>08</v>
          </cell>
          <cell r="M5995">
            <v>4</v>
          </cell>
          <cell r="N5995" t="str">
            <v>624</v>
          </cell>
          <cell r="Q5995" t="str">
            <v>MC</v>
          </cell>
          <cell r="S5995">
            <v>2</v>
          </cell>
          <cell r="T5995">
            <v>1950</v>
          </cell>
          <cell r="U5995">
            <v>22756.5</v>
          </cell>
        </row>
        <row r="5996">
          <cell r="G5996" t="str">
            <v>08</v>
          </cell>
          <cell r="M5996">
            <v>2</v>
          </cell>
          <cell r="N5996" t="str">
            <v>626</v>
          </cell>
          <cell r="Q5996" t="str">
            <v>FFC</v>
          </cell>
          <cell r="S5996">
            <v>0</v>
          </cell>
          <cell r="T5996">
            <v>13892472</v>
          </cell>
          <cell r="U5996">
            <v>250.07</v>
          </cell>
        </row>
        <row r="5997">
          <cell r="G5997" t="str">
            <v>08</v>
          </cell>
          <cell r="M5997">
            <v>1</v>
          </cell>
          <cell r="N5997" t="str">
            <v>632</v>
          </cell>
          <cell r="Q5997" t="str">
            <v>DSO</v>
          </cell>
          <cell r="S5997">
            <v>0</v>
          </cell>
          <cell r="T5997">
            <v>32245427</v>
          </cell>
          <cell r="U5997">
            <v>12027.54</v>
          </cell>
        </row>
        <row r="5998">
          <cell r="G5998" t="str">
            <v>09</v>
          </cell>
          <cell r="M5998">
            <v>2</v>
          </cell>
          <cell r="N5998" t="str">
            <v>650</v>
          </cell>
          <cell r="Q5998" t="str">
            <v>MSV</v>
          </cell>
          <cell r="S5998">
            <v>0</v>
          </cell>
          <cell r="T5998">
            <v>10900</v>
          </cell>
          <cell r="U5998">
            <v>-6.95</v>
          </cell>
        </row>
        <row r="5999">
          <cell r="G5999" t="str">
            <v>16</v>
          </cell>
          <cell r="M5999">
            <v>3</v>
          </cell>
          <cell r="N5999" t="str">
            <v>641</v>
          </cell>
          <cell r="Q5999" t="str">
            <v>PRV</v>
          </cell>
          <cell r="S5999">
            <v>0</v>
          </cell>
          <cell r="T5999">
            <v>1438380</v>
          </cell>
          <cell r="U5999">
            <v>116.51</v>
          </cell>
        </row>
        <row r="6000">
          <cell r="G6000" t="str">
            <v>06</v>
          </cell>
          <cell r="M6000">
            <v>1</v>
          </cell>
          <cell r="N6000" t="str">
            <v>620</v>
          </cell>
          <cell r="Q6000" t="str">
            <v>EP3</v>
          </cell>
          <cell r="S6000">
            <v>0</v>
          </cell>
          <cell r="T6000">
            <v>3789</v>
          </cell>
          <cell r="U6000">
            <v>0</v>
          </cell>
        </row>
        <row r="6001">
          <cell r="G6001" t="str">
            <v>07</v>
          </cell>
          <cell r="M6001">
            <v>2</v>
          </cell>
          <cell r="N6001" t="str">
            <v>623</v>
          </cell>
          <cell r="Q6001" t="str">
            <v>TDE</v>
          </cell>
          <cell r="S6001">
            <v>0</v>
          </cell>
          <cell r="T6001">
            <v>2764790</v>
          </cell>
          <cell r="U6001">
            <v>0</v>
          </cell>
        </row>
        <row r="6002">
          <cell r="G6002" t="str">
            <v>04</v>
          </cell>
          <cell r="M6002">
            <v>2</v>
          </cell>
          <cell r="N6002" t="str">
            <v>624</v>
          </cell>
          <cell r="Q6002" t="str">
            <v>DO7</v>
          </cell>
          <cell r="S6002">
            <v>0</v>
          </cell>
          <cell r="T6002">
            <v>859032</v>
          </cell>
          <cell r="U6002">
            <v>0</v>
          </cell>
        </row>
        <row r="6003">
          <cell r="G6003" t="str">
            <v>09</v>
          </cell>
          <cell r="M6003">
            <v>1</v>
          </cell>
          <cell r="N6003" t="str">
            <v>650</v>
          </cell>
          <cell r="Q6003" t="str">
            <v>EP3</v>
          </cell>
          <cell r="S6003">
            <v>0</v>
          </cell>
          <cell r="T6003">
            <v>1553695</v>
          </cell>
          <cell r="U6003">
            <v>0</v>
          </cell>
        </row>
        <row r="6004">
          <cell r="G6004" t="str">
            <v>05</v>
          </cell>
          <cell r="M6004">
            <v>4</v>
          </cell>
          <cell r="N6004" t="str">
            <v>624</v>
          </cell>
          <cell r="Q6004" t="str">
            <v>EUR</v>
          </cell>
          <cell r="S6004">
            <v>0</v>
          </cell>
          <cell r="T6004">
            <v>9891672</v>
          </cell>
          <cell r="U6004">
            <v>79.11</v>
          </cell>
        </row>
        <row r="6005">
          <cell r="G6005" t="str">
            <v>02</v>
          </cell>
          <cell r="M6005">
            <v>52</v>
          </cell>
          <cell r="N6005" t="str">
            <v>612</v>
          </cell>
          <cell r="Q6005" t="str">
            <v>CAP</v>
          </cell>
          <cell r="S6005">
            <v>0</v>
          </cell>
          <cell r="T6005">
            <v>5872</v>
          </cell>
          <cell r="U6005">
            <v>-0.48</v>
          </cell>
        </row>
        <row r="6006">
          <cell r="G6006" t="str">
            <v>09</v>
          </cell>
          <cell r="M6006">
            <v>2</v>
          </cell>
          <cell r="N6006" t="str">
            <v>650</v>
          </cell>
          <cell r="Q6006" t="str">
            <v>EIV</v>
          </cell>
          <cell r="S6006">
            <v>0</v>
          </cell>
          <cell r="T6006">
            <v>10900</v>
          </cell>
          <cell r="U6006">
            <v>0</v>
          </cell>
        </row>
        <row r="6007">
          <cell r="G6007" t="str">
            <v>07</v>
          </cell>
          <cell r="M6007">
            <v>3</v>
          </cell>
          <cell r="N6007" t="str">
            <v>624</v>
          </cell>
          <cell r="Q6007" t="str">
            <v>OMS</v>
          </cell>
          <cell r="S6007">
            <v>0</v>
          </cell>
          <cell r="T6007">
            <v>578160</v>
          </cell>
          <cell r="U6007">
            <v>145.11000000000001</v>
          </cell>
        </row>
        <row r="6008">
          <cell r="G6008" t="str">
            <v>04</v>
          </cell>
          <cell r="M6008">
            <v>3</v>
          </cell>
          <cell r="N6008" t="str">
            <v>650</v>
          </cell>
          <cell r="Q6008" t="str">
            <v>OMS</v>
          </cell>
          <cell r="S6008">
            <v>0</v>
          </cell>
          <cell r="T6008">
            <v>41467</v>
          </cell>
          <cell r="U6008">
            <v>13.06</v>
          </cell>
        </row>
        <row r="6009">
          <cell r="G6009" t="str">
            <v>05</v>
          </cell>
          <cell r="M6009">
            <v>1</v>
          </cell>
          <cell r="N6009" t="str">
            <v>621</v>
          </cell>
          <cell r="Q6009" t="str">
            <v>FVC</v>
          </cell>
          <cell r="S6009">
            <v>0</v>
          </cell>
          <cell r="T6009">
            <v>24467</v>
          </cell>
          <cell r="U6009">
            <v>0</v>
          </cell>
        </row>
        <row r="6010">
          <cell r="G6010" t="str">
            <v>05</v>
          </cell>
          <cell r="M6010">
            <v>2</v>
          </cell>
          <cell r="N6010" t="str">
            <v>626</v>
          </cell>
          <cell r="Q6010" t="str">
            <v>FFC</v>
          </cell>
          <cell r="S6010">
            <v>0</v>
          </cell>
          <cell r="T6010">
            <v>396792</v>
          </cell>
          <cell r="U6010">
            <v>7.14</v>
          </cell>
        </row>
        <row r="6011">
          <cell r="G6011" t="str">
            <v>08</v>
          </cell>
          <cell r="M6011">
            <v>1</v>
          </cell>
          <cell r="N6011" t="str">
            <v>632</v>
          </cell>
          <cell r="Q6011" t="str">
            <v>DO0</v>
          </cell>
          <cell r="S6011">
            <v>0</v>
          </cell>
          <cell r="T6011">
            <v>4659291</v>
          </cell>
          <cell r="U6011">
            <v>116.48</v>
          </cell>
        </row>
        <row r="6012">
          <cell r="G6012" t="str">
            <v>04</v>
          </cell>
          <cell r="M6012">
            <v>11</v>
          </cell>
          <cell r="N6012" t="str">
            <v>621</v>
          </cell>
          <cell r="Q6012" t="str">
            <v>RIN</v>
          </cell>
          <cell r="S6012">
            <v>0</v>
          </cell>
          <cell r="T6012">
            <v>127517</v>
          </cell>
          <cell r="U6012">
            <v>282.45</v>
          </cell>
        </row>
      </sheetData>
      <sheetData sheetId="67"/>
      <sheetData sheetId="68">
        <row r="2">
          <cell r="E2">
            <v>455820748</v>
          </cell>
        </row>
      </sheetData>
      <sheetData sheetId="69"/>
      <sheetData sheetId="70"/>
      <sheetData sheetId="71"/>
      <sheetData sheetId="72"/>
      <sheetData sheetId="73">
        <row r="59">
          <cell r="E59">
            <v>0</v>
          </cell>
          <cell r="F59">
            <v>0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8">
          <cell r="B18">
            <v>1</v>
          </cell>
          <cell r="C18" t="str">
            <v>Steam Generation</v>
          </cell>
          <cell r="H18">
            <v>1078989</v>
          </cell>
          <cell r="J18">
            <v>1219194</v>
          </cell>
          <cell r="L18">
            <v>1487338</v>
          </cell>
        </row>
        <row r="19">
          <cell r="B19">
            <v>2</v>
          </cell>
          <cell r="C19" t="str">
            <v>Nuclear Generation</v>
          </cell>
          <cell r="H19">
            <v>0</v>
          </cell>
          <cell r="J19">
            <v>0</v>
          </cell>
          <cell r="L19">
            <v>0</v>
          </cell>
        </row>
        <row r="20">
          <cell r="B20">
            <v>3</v>
          </cell>
          <cell r="C20" t="str">
            <v>Hydro Generation</v>
          </cell>
          <cell r="H20">
            <v>6175</v>
          </cell>
          <cell r="J20">
            <v>6233</v>
          </cell>
          <cell r="L20">
            <v>5047</v>
          </cell>
        </row>
        <row r="21">
          <cell r="B21">
            <v>4</v>
          </cell>
          <cell r="C21" t="str">
            <v>Other Generation</v>
          </cell>
          <cell r="H21">
            <v>553</v>
          </cell>
          <cell r="J21">
            <v>3356</v>
          </cell>
          <cell r="L21">
            <v>7082.7999999999993</v>
          </cell>
        </row>
        <row r="22">
          <cell r="B22">
            <v>5</v>
          </cell>
          <cell r="C22" t="str">
            <v>Purchases through MISO</v>
          </cell>
          <cell r="H22">
            <v>255252</v>
          </cell>
          <cell r="J22">
            <v>224768</v>
          </cell>
          <cell r="L22">
            <v>86796</v>
          </cell>
        </row>
        <row r="23">
          <cell r="B23">
            <v>6</v>
          </cell>
          <cell r="C23" t="str">
            <v>Purchased Power other than MISO</v>
          </cell>
          <cell r="H23">
            <v>25342</v>
          </cell>
          <cell r="J23">
            <v>25723</v>
          </cell>
          <cell r="L23">
            <v>22109</v>
          </cell>
        </row>
        <row r="24">
          <cell r="B24">
            <v>7</v>
          </cell>
        </row>
        <row r="25">
          <cell r="C25" t="str">
            <v>Less:</v>
          </cell>
        </row>
        <row r="27">
          <cell r="B27">
            <v>12</v>
          </cell>
          <cell r="D27" t="str">
            <v>Energy Losses and Company Use</v>
          </cell>
          <cell r="H27">
            <v>71005</v>
          </cell>
          <cell r="J27">
            <v>76408</v>
          </cell>
          <cell r="L27">
            <v>77764</v>
          </cell>
        </row>
        <row r="28">
          <cell r="B28">
            <v>9</v>
          </cell>
          <cell r="D28" t="str">
            <v>Intersystem Sales through MISO</v>
          </cell>
          <cell r="H28">
            <v>2114</v>
          </cell>
          <cell r="J28">
            <v>11251</v>
          </cell>
          <cell r="L28">
            <v>114246</v>
          </cell>
        </row>
        <row r="29">
          <cell r="B29">
            <v>10</v>
          </cell>
          <cell r="D29" t="str">
            <v>Intersystem Sales other than MISO</v>
          </cell>
          <cell r="H29">
            <v>0</v>
          </cell>
          <cell r="J29">
            <v>0</v>
          </cell>
          <cell r="L29">
            <v>0</v>
          </cell>
        </row>
        <row r="30">
          <cell r="B30">
            <v>8</v>
          </cell>
          <cell r="D30" t="str">
            <v>Jurisdictional Sales not Subject to FAC</v>
          </cell>
          <cell r="H30">
            <v>2592</v>
          </cell>
          <cell r="J30">
            <v>2592</v>
          </cell>
          <cell r="L30">
            <v>2592</v>
          </cell>
        </row>
        <row r="31">
          <cell r="B31">
            <v>11</v>
          </cell>
        </row>
        <row r="32">
          <cell r="C32" t="str">
            <v>TOTAL SALES (S)</v>
          </cell>
          <cell r="H32">
            <v>1290600</v>
          </cell>
          <cell r="J32">
            <v>1389023</v>
          </cell>
          <cell r="L32">
            <v>1413770.8</v>
          </cell>
        </row>
        <row r="34">
          <cell r="C34" t="str">
            <v>FUEL COST</v>
          </cell>
        </row>
        <row r="36">
          <cell r="B36">
            <v>14</v>
          </cell>
          <cell r="C36" t="str">
            <v>Steam Generation [a]</v>
          </cell>
          <cell r="H36">
            <v>29476565</v>
          </cell>
          <cell r="J36">
            <v>33707518</v>
          </cell>
          <cell r="L36">
            <v>42478449</v>
          </cell>
        </row>
        <row r="37">
          <cell r="B37">
            <v>15</v>
          </cell>
          <cell r="C37" t="str">
            <v>Nuclear Generation</v>
          </cell>
          <cell r="H37">
            <v>0</v>
          </cell>
          <cell r="J37">
            <v>0</v>
          </cell>
          <cell r="L37">
            <v>0</v>
          </cell>
        </row>
        <row r="38">
          <cell r="B38">
            <v>16</v>
          </cell>
          <cell r="C38" t="str">
            <v>Hydro Generation</v>
          </cell>
          <cell r="H38">
            <v>0</v>
          </cell>
          <cell r="J38">
            <v>0</v>
          </cell>
          <cell r="L38">
            <v>0</v>
          </cell>
        </row>
        <row r="39">
          <cell r="B39">
            <v>17</v>
          </cell>
          <cell r="C39" t="str">
            <v>Other Generation [a]</v>
          </cell>
          <cell r="H39">
            <v>28808</v>
          </cell>
          <cell r="J39">
            <v>171616</v>
          </cell>
          <cell r="L39">
            <v>359616</v>
          </cell>
        </row>
        <row r="40">
          <cell r="B40">
            <v>18</v>
          </cell>
          <cell r="C40" t="str">
            <v>Purchases through MISO</v>
          </cell>
          <cell r="H40">
            <v>7466928</v>
          </cell>
          <cell r="J40">
            <v>6189876</v>
          </cell>
          <cell r="L40">
            <v>1969740</v>
          </cell>
        </row>
        <row r="41">
          <cell r="B41">
            <v>19</v>
          </cell>
          <cell r="C41" t="str">
            <v>MISO Components of Cost of Fuel</v>
          </cell>
          <cell r="H41">
            <v>1505482</v>
          </cell>
          <cell r="J41">
            <v>1505482</v>
          </cell>
          <cell r="L41">
            <v>1505482</v>
          </cell>
        </row>
        <row r="42">
          <cell r="B42">
            <v>20</v>
          </cell>
          <cell r="C42" t="str">
            <v>Purchased Power other than MISO</v>
          </cell>
          <cell r="H42">
            <v>1288051</v>
          </cell>
          <cell r="J42">
            <v>1307078</v>
          </cell>
          <cell r="L42">
            <v>1121534</v>
          </cell>
        </row>
        <row r="44">
          <cell r="C44" t="str">
            <v>Less:</v>
          </cell>
        </row>
        <row r="46">
          <cell r="B46">
            <v>22</v>
          </cell>
          <cell r="D46" t="str">
            <v>Intersystem Sales through MISO</v>
          </cell>
          <cell r="H46">
            <v>52423</v>
          </cell>
          <cell r="J46">
            <v>282073</v>
          </cell>
          <cell r="L46">
            <v>2830498</v>
          </cell>
        </row>
        <row r="47">
          <cell r="B47">
            <v>23</v>
          </cell>
          <cell r="D47" t="str">
            <v>Intersystem Sales other than MISO</v>
          </cell>
          <cell r="H47">
            <v>0</v>
          </cell>
          <cell r="J47">
            <v>0</v>
          </cell>
          <cell r="L47">
            <v>0</v>
          </cell>
        </row>
        <row r="48">
          <cell r="B48">
            <v>21</v>
          </cell>
          <cell r="D48" t="str">
            <v>Jurisdictional Sales not Subject to FAC</v>
          </cell>
          <cell r="H48">
            <v>72596</v>
          </cell>
          <cell r="J48">
            <v>72512</v>
          </cell>
          <cell r="L48">
            <v>74031</v>
          </cell>
        </row>
        <row r="49">
          <cell r="B49">
            <v>26</v>
          </cell>
          <cell r="D49" t="str">
            <v>Wind PPA Adjustment</v>
          </cell>
          <cell r="H49">
            <v>134891</v>
          </cell>
          <cell r="J49">
            <v>134891</v>
          </cell>
          <cell r="L49">
            <v>134891</v>
          </cell>
        </row>
        <row r="50">
          <cell r="B50">
            <v>25</v>
          </cell>
          <cell r="D50" t="str">
            <v>Purchase Power Benchmark Adjustment</v>
          </cell>
          <cell r="H50">
            <v>0</v>
          </cell>
          <cell r="J50">
            <v>483</v>
          </cell>
          <cell r="L50">
            <v>7536</v>
          </cell>
        </row>
        <row r="51">
          <cell r="B51">
            <v>24</v>
          </cell>
        </row>
        <row r="53">
          <cell r="C53" t="str">
            <v>TOTAL FUEL COST (F)</v>
          </cell>
          <cell r="H53">
            <v>39505924</v>
          </cell>
          <cell r="J53">
            <v>42391611</v>
          </cell>
          <cell r="L53">
            <v>44387865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"/>
      <sheetName val="Rev Test"/>
      <sheetName val="RA Rev Filing NoRound (NR) "/>
      <sheetName val="Cap Rev (NR)"/>
      <sheetName val="Int Rev (NR)"/>
      <sheetName val="Var Rev (NR)"/>
      <sheetName val="RA info"/>
      <sheetName val="Accounting Close - Filing Check"/>
      <sheetName val="SOX Checklist"/>
      <sheetName val="SOX Ties"/>
      <sheetName val="Inputs"/>
      <sheetName val="Residential Impact"/>
      <sheetName val="Analytics"/>
      <sheetName val="Sch 1"/>
      <sheetName val="1.1 RA Allocation"/>
      <sheetName val="1.2 Forecast"/>
      <sheetName val="1.3 Forecast Interruptible Adj"/>
      <sheetName val="Sch 2"/>
      <sheetName val="2.1 Cost Detail"/>
      <sheetName val="Sch 3"/>
      <sheetName val="3.1 Cost Detail"/>
      <sheetName val="Sch 4"/>
      <sheetName val="Variance WP"/>
      <sheetName val="RA Revenues Summary Filing"/>
      <sheetName val="Capacity Rev Filing"/>
      <sheetName val="Interruptible Rev Filing"/>
      <sheetName val="Variance Rev Filing"/>
      <sheetName val="Misc Rev Interdept - Nov"/>
      <sheetName val="Misc Rev Interdept - Dec"/>
      <sheetName val="675 Nov"/>
      <sheetName val="675 Dec"/>
      <sheetName val="RA_Nov"/>
      <sheetName val="RA_Dec"/>
      <sheetName val="675 Jan"/>
      <sheetName val="675 Feb"/>
      <sheetName val="675 Mar"/>
      <sheetName val="675 Apr"/>
      <sheetName val="675 May"/>
      <sheetName val="675 Jun"/>
      <sheetName val="Acct Summary Jul-Dec Close"/>
      <sheetName val="RA Revenues Summary Close"/>
      <sheetName val="Capacity Rev Close"/>
      <sheetName val="Interruptible Rev Close"/>
      <sheetName val="Variance Rev Close"/>
      <sheetName val="RA_Jan"/>
      <sheetName val="RA_Feb"/>
      <sheetName val="RA_Mar"/>
      <sheetName val="RA_Apr"/>
      <sheetName val="RA_May"/>
      <sheetName val="RA_Jun"/>
      <sheetName val="Misc Rev Interdept -Jan"/>
      <sheetName val="Misc Rev Interdept - Feb"/>
      <sheetName val="Misc Rev Interdept - Mar"/>
      <sheetName val="Misc Rev Interdept - Apr"/>
      <sheetName val="Misc Rev Interdept - May"/>
      <sheetName val="Misc Rev Interdept - Jun"/>
      <sheetName val="Interdepart Check"/>
      <sheetName val="Planning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I2">
            <v>1</v>
          </cell>
        </row>
        <row r="109">
          <cell r="D109">
            <v>8216.02</v>
          </cell>
        </row>
        <row r="110">
          <cell r="D110">
            <v>0</v>
          </cell>
        </row>
        <row r="111">
          <cell r="D111">
            <v>0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  <row r="177">
          <cell r="B177">
            <v>41944</v>
          </cell>
          <cell r="E177">
            <v>3552838</v>
          </cell>
        </row>
        <row r="178">
          <cell r="B178">
            <v>41974</v>
          </cell>
          <cell r="E178">
            <v>4987996</v>
          </cell>
        </row>
        <row r="179">
          <cell r="B179">
            <v>42005</v>
          </cell>
          <cell r="E179">
            <v>2018799</v>
          </cell>
        </row>
        <row r="180">
          <cell r="B180">
            <v>42036</v>
          </cell>
          <cell r="E180">
            <v>0</v>
          </cell>
        </row>
        <row r="181">
          <cell r="B181">
            <v>42064</v>
          </cell>
          <cell r="E181">
            <v>0</v>
          </cell>
        </row>
        <row r="182">
          <cell r="B182">
            <v>42095</v>
          </cell>
          <cell r="E182">
            <v>0</v>
          </cell>
        </row>
        <row r="183">
          <cell r="B183">
            <v>42125</v>
          </cell>
          <cell r="E183">
            <v>0</v>
          </cell>
        </row>
        <row r="184">
          <cell r="B184">
            <v>42156</v>
          </cell>
          <cell r="E184">
            <v>0</v>
          </cell>
        </row>
      </sheetData>
      <sheetData sheetId="10">
        <row r="3">
          <cell r="C3" t="str">
            <v>January through June 2015</v>
          </cell>
        </row>
        <row r="5">
          <cell r="C5" t="str">
            <v>November 2015 through April 2016</v>
          </cell>
        </row>
        <row r="10">
          <cell r="C10">
            <v>42005</v>
          </cell>
        </row>
        <row r="11">
          <cell r="C11">
            <v>42036</v>
          </cell>
        </row>
        <row r="12">
          <cell r="C12">
            <v>42064</v>
          </cell>
        </row>
        <row r="13">
          <cell r="C13">
            <v>42095</v>
          </cell>
        </row>
        <row r="14">
          <cell r="C14">
            <v>42125</v>
          </cell>
        </row>
        <row r="15">
          <cell r="C15">
            <v>42156</v>
          </cell>
        </row>
        <row r="36">
          <cell r="D36">
            <v>42125</v>
          </cell>
          <cell r="E36">
            <v>42156</v>
          </cell>
          <cell r="F36">
            <v>42186</v>
          </cell>
          <cell r="G36">
            <v>42217</v>
          </cell>
          <cell r="H36">
            <v>42248</v>
          </cell>
          <cell r="I36">
            <v>42278</v>
          </cell>
        </row>
        <row r="58">
          <cell r="D58">
            <v>2319977</v>
          </cell>
          <cell r="E58">
            <v>2319977</v>
          </cell>
          <cell r="F58">
            <v>2319977</v>
          </cell>
          <cell r="G58">
            <v>2319977</v>
          </cell>
          <cell r="H58">
            <v>2319977</v>
          </cell>
          <cell r="I58">
            <v>2319965</v>
          </cell>
        </row>
        <row r="66">
          <cell r="D66">
            <v>41944</v>
          </cell>
          <cell r="E66">
            <v>41974</v>
          </cell>
          <cell r="F66">
            <v>42005</v>
          </cell>
          <cell r="G66">
            <v>42036</v>
          </cell>
          <cell r="H66">
            <v>42064</v>
          </cell>
          <cell r="I66">
            <v>42095</v>
          </cell>
        </row>
        <row r="88">
          <cell r="D88">
            <v>2192445</v>
          </cell>
          <cell r="E88">
            <v>2192445</v>
          </cell>
          <cell r="F88">
            <v>2192445</v>
          </cell>
          <cell r="G88">
            <v>2192445</v>
          </cell>
          <cell r="H88">
            <v>2192445</v>
          </cell>
          <cell r="I88">
            <v>2192434</v>
          </cell>
        </row>
      </sheetData>
      <sheetData sheetId="11" refreshError="1"/>
      <sheetData sheetId="12" refreshError="1"/>
      <sheetData sheetId="13">
        <row r="12">
          <cell r="F12">
            <v>-84748</v>
          </cell>
        </row>
        <row r="14">
          <cell r="F14">
            <v>2302074</v>
          </cell>
        </row>
        <row r="16">
          <cell r="F16">
            <v>6434802</v>
          </cell>
        </row>
      </sheetData>
      <sheetData sheetId="14" refreshError="1"/>
      <sheetData sheetId="15" refreshError="1"/>
      <sheetData sheetId="16" refreshError="1"/>
      <sheetData sheetId="17">
        <row r="23">
          <cell r="E23">
            <v>-84748</v>
          </cell>
        </row>
      </sheetData>
      <sheetData sheetId="18">
        <row r="14">
          <cell r="E14">
            <v>31519.83</v>
          </cell>
        </row>
        <row r="23">
          <cell r="E23">
            <v>0</v>
          </cell>
        </row>
        <row r="32">
          <cell r="E32">
            <v>0</v>
          </cell>
        </row>
        <row r="41">
          <cell r="E41">
            <v>0</v>
          </cell>
        </row>
        <row r="50">
          <cell r="E50">
            <v>0</v>
          </cell>
        </row>
        <row r="59">
          <cell r="E59">
            <v>0</v>
          </cell>
        </row>
      </sheetData>
      <sheetData sheetId="19">
        <row r="28">
          <cell r="E28">
            <v>2302074</v>
          </cell>
        </row>
      </sheetData>
      <sheetData sheetId="20">
        <row r="11">
          <cell r="F11">
            <v>42005</v>
          </cell>
          <cell r="G11">
            <v>42036</v>
          </cell>
          <cell r="H11">
            <v>42064</v>
          </cell>
          <cell r="I11">
            <v>42095</v>
          </cell>
          <cell r="J11">
            <v>42125</v>
          </cell>
          <cell r="K11">
            <v>42156</v>
          </cell>
        </row>
        <row r="16">
          <cell r="F16">
            <v>-306943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9">
          <cell r="F19">
            <v>-230207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-76735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9">
          <cell r="F29">
            <v>42005</v>
          </cell>
          <cell r="G29">
            <v>42036</v>
          </cell>
          <cell r="H29">
            <v>42064</v>
          </cell>
          <cell r="I29">
            <v>42095</v>
          </cell>
          <cell r="J29">
            <v>42125</v>
          </cell>
          <cell r="K29">
            <v>42156</v>
          </cell>
        </row>
        <row r="31">
          <cell r="F31">
            <v>-13500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-18395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-62277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48103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-360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-800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-6367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48">
          <cell r="F48">
            <v>-2968390.489999999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53">
          <cell r="F53">
            <v>-2968390.4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</sheetData>
      <sheetData sheetId="21">
        <row r="38">
          <cell r="D38">
            <v>6719857</v>
          </cell>
        </row>
      </sheetData>
      <sheetData sheetId="22" refreshError="1"/>
      <sheetData sheetId="23">
        <row r="33">
          <cell r="K33">
            <v>6719857</v>
          </cell>
        </row>
      </sheetData>
      <sheetData sheetId="24">
        <row r="32">
          <cell r="W32">
            <v>45908</v>
          </cell>
        </row>
      </sheetData>
      <sheetData sheetId="25">
        <row r="32">
          <cell r="W32">
            <v>7215066</v>
          </cell>
        </row>
      </sheetData>
      <sheetData sheetId="26">
        <row r="32">
          <cell r="W32">
            <v>-539796</v>
          </cell>
        </row>
      </sheetData>
      <sheetData sheetId="27" refreshError="1"/>
      <sheetData sheetId="28" refreshError="1"/>
      <sheetData sheetId="29">
        <row r="1">
          <cell r="B1">
            <v>632</v>
          </cell>
          <cell r="E1">
            <v>675</v>
          </cell>
          <cell r="H1" t="str">
            <v>IDC</v>
          </cell>
          <cell r="J1">
            <v>-15186.41</v>
          </cell>
          <cell r="K1">
            <v>-217900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148750.04999999999</v>
          </cell>
          <cell r="K2">
            <v>2015265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2.72</v>
          </cell>
          <cell r="K3">
            <v>12744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17.84</v>
          </cell>
          <cell r="K4">
            <v>12744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166.96</v>
          </cell>
          <cell r="K5">
            <v>12744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2.5499999999999998</v>
          </cell>
          <cell r="K6">
            <v>12744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12744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12744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12744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12744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926.5</v>
          </cell>
          <cell r="K11">
            <v>12744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24.89</v>
          </cell>
          <cell r="K12">
            <v>12744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8.93</v>
          </cell>
          <cell r="K13">
            <v>12744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0</v>
          </cell>
          <cell r="K14">
            <v>12744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1420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1420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1420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1420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1420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0</v>
          </cell>
          <cell r="K20">
            <v>1420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1420000</v>
          </cell>
        </row>
        <row r="22">
          <cell r="B22">
            <v>633</v>
          </cell>
          <cell r="E22">
            <v>676</v>
          </cell>
          <cell r="H22" t="str">
            <v>DSO</v>
          </cell>
          <cell r="J22">
            <v>0</v>
          </cell>
          <cell r="K22">
            <v>1458000</v>
          </cell>
        </row>
        <row r="23">
          <cell r="B23">
            <v>633</v>
          </cell>
          <cell r="E23">
            <v>676</v>
          </cell>
          <cell r="H23" t="str">
            <v>DSU</v>
          </cell>
          <cell r="J23">
            <v>1.3</v>
          </cell>
          <cell r="K23">
            <v>1295000</v>
          </cell>
        </row>
        <row r="24">
          <cell r="B24">
            <v>633</v>
          </cell>
          <cell r="E24">
            <v>676</v>
          </cell>
          <cell r="H24" t="str">
            <v>FFC</v>
          </cell>
          <cell r="J24">
            <v>22.02</v>
          </cell>
          <cell r="K24">
            <v>2753000</v>
          </cell>
        </row>
        <row r="25">
          <cell r="B25">
            <v>633</v>
          </cell>
          <cell r="E25">
            <v>676</v>
          </cell>
          <cell r="H25" t="str">
            <v>FFE</v>
          </cell>
          <cell r="J25">
            <v>209.23</v>
          </cell>
          <cell r="K25">
            <v>2753000</v>
          </cell>
        </row>
        <row r="26">
          <cell r="B26">
            <v>633</v>
          </cell>
          <cell r="E26">
            <v>676</v>
          </cell>
          <cell r="H26" t="str">
            <v>FMU</v>
          </cell>
          <cell r="J26">
            <v>2.76</v>
          </cell>
          <cell r="K26">
            <v>2753000</v>
          </cell>
        </row>
        <row r="27">
          <cell r="B27">
            <v>633</v>
          </cell>
          <cell r="E27">
            <v>676</v>
          </cell>
          <cell r="H27" t="str">
            <v>FVC</v>
          </cell>
          <cell r="J27">
            <v>0</v>
          </cell>
          <cell r="K27">
            <v>2753000</v>
          </cell>
        </row>
        <row r="28">
          <cell r="B28">
            <v>633</v>
          </cell>
          <cell r="E28">
            <v>676</v>
          </cell>
          <cell r="H28" t="str">
            <v>FVE</v>
          </cell>
          <cell r="J28">
            <v>0</v>
          </cell>
          <cell r="K28">
            <v>2753000</v>
          </cell>
        </row>
        <row r="29">
          <cell r="B29">
            <v>633</v>
          </cell>
          <cell r="E29">
            <v>676</v>
          </cell>
          <cell r="H29" t="str">
            <v>ICN</v>
          </cell>
          <cell r="J29">
            <v>0</v>
          </cell>
          <cell r="K29">
            <v>1295000</v>
          </cell>
        </row>
        <row r="30">
          <cell r="B30">
            <v>633</v>
          </cell>
          <cell r="E30">
            <v>676</v>
          </cell>
          <cell r="H30" t="str">
            <v>ICV</v>
          </cell>
          <cell r="J30">
            <v>0</v>
          </cell>
          <cell r="K30">
            <v>1295000</v>
          </cell>
        </row>
        <row r="31">
          <cell r="B31">
            <v>633</v>
          </cell>
          <cell r="E31">
            <v>676</v>
          </cell>
          <cell r="H31" t="str">
            <v>LMR</v>
          </cell>
          <cell r="J31">
            <v>69.930000000000007</v>
          </cell>
          <cell r="K31">
            <v>1295000</v>
          </cell>
        </row>
        <row r="32">
          <cell r="B32">
            <v>633</v>
          </cell>
          <cell r="E32">
            <v>676</v>
          </cell>
          <cell r="H32" t="str">
            <v>LMV</v>
          </cell>
          <cell r="J32">
            <v>7.77</v>
          </cell>
          <cell r="K32">
            <v>1295000</v>
          </cell>
        </row>
        <row r="33">
          <cell r="B33">
            <v>633</v>
          </cell>
          <cell r="E33">
            <v>676</v>
          </cell>
          <cell r="H33" t="str">
            <v>PRC</v>
          </cell>
          <cell r="J33">
            <v>2.59</v>
          </cell>
          <cell r="K33">
            <v>1295000</v>
          </cell>
        </row>
        <row r="34">
          <cell r="B34">
            <v>633</v>
          </cell>
          <cell r="E34">
            <v>676</v>
          </cell>
          <cell r="H34" t="str">
            <v>PRV</v>
          </cell>
          <cell r="J34">
            <v>0</v>
          </cell>
          <cell r="K34">
            <v>1295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1295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1295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1295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1295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1295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0</v>
          </cell>
          <cell r="K40">
            <v>1295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1295000</v>
          </cell>
        </row>
        <row r="42">
          <cell r="B42">
            <v>633</v>
          </cell>
          <cell r="E42">
            <v>676</v>
          </cell>
          <cell r="H42" t="str">
            <v>MDS</v>
          </cell>
          <cell r="J42">
            <v>31250</v>
          </cell>
          <cell r="K42">
            <v>125000</v>
          </cell>
        </row>
        <row r="43">
          <cell r="B43">
            <v>611</v>
          </cell>
          <cell r="E43">
            <v>685</v>
          </cell>
          <cell r="H43" t="str">
            <v>BFC</v>
          </cell>
          <cell r="J43">
            <v>709.43</v>
          </cell>
          <cell r="K43">
            <v>24554</v>
          </cell>
        </row>
        <row r="44">
          <cell r="B44">
            <v>611</v>
          </cell>
          <cell r="E44">
            <v>685</v>
          </cell>
          <cell r="H44" t="str">
            <v>DSU</v>
          </cell>
          <cell r="J44">
            <v>2.8</v>
          </cell>
          <cell r="K44">
            <v>24554</v>
          </cell>
        </row>
        <row r="45">
          <cell r="B45">
            <v>611</v>
          </cell>
          <cell r="E45">
            <v>685</v>
          </cell>
          <cell r="H45" t="str">
            <v>FFC</v>
          </cell>
          <cell r="J45">
            <v>0.28000000000000003</v>
          </cell>
          <cell r="K45">
            <v>24554</v>
          </cell>
        </row>
        <row r="46">
          <cell r="B46">
            <v>611</v>
          </cell>
          <cell r="E46">
            <v>685</v>
          </cell>
          <cell r="H46" t="str">
            <v>FFE</v>
          </cell>
          <cell r="J46">
            <v>3.83</v>
          </cell>
          <cell r="K46">
            <v>24554</v>
          </cell>
        </row>
        <row r="47">
          <cell r="B47">
            <v>611</v>
          </cell>
          <cell r="E47">
            <v>685</v>
          </cell>
          <cell r="H47" t="str">
            <v>FMU</v>
          </cell>
          <cell r="J47">
            <v>0.28999999999999998</v>
          </cell>
          <cell r="K47">
            <v>24554</v>
          </cell>
        </row>
        <row r="48">
          <cell r="B48">
            <v>611</v>
          </cell>
          <cell r="E48">
            <v>685</v>
          </cell>
          <cell r="H48" t="str">
            <v>FVC</v>
          </cell>
          <cell r="J48">
            <v>0</v>
          </cell>
          <cell r="K48">
            <v>24554</v>
          </cell>
        </row>
        <row r="49">
          <cell r="B49">
            <v>611</v>
          </cell>
          <cell r="E49">
            <v>685</v>
          </cell>
          <cell r="H49" t="str">
            <v>FVE</v>
          </cell>
          <cell r="J49">
            <v>0</v>
          </cell>
          <cell r="K49">
            <v>24554</v>
          </cell>
        </row>
        <row r="50">
          <cell r="B50">
            <v>611</v>
          </cell>
          <cell r="E50">
            <v>685</v>
          </cell>
          <cell r="H50" t="str">
            <v>ICN</v>
          </cell>
          <cell r="J50">
            <v>0</v>
          </cell>
          <cell r="K50">
            <v>24554</v>
          </cell>
        </row>
        <row r="51">
          <cell r="B51">
            <v>611</v>
          </cell>
          <cell r="E51">
            <v>685</v>
          </cell>
          <cell r="H51" t="str">
            <v>ICV</v>
          </cell>
          <cell r="J51">
            <v>0</v>
          </cell>
          <cell r="K51">
            <v>24554</v>
          </cell>
        </row>
        <row r="52">
          <cell r="B52">
            <v>611</v>
          </cell>
          <cell r="E52">
            <v>685</v>
          </cell>
          <cell r="H52" t="str">
            <v>LMR</v>
          </cell>
          <cell r="J52">
            <v>45.32</v>
          </cell>
          <cell r="K52">
            <v>24554</v>
          </cell>
        </row>
        <row r="53">
          <cell r="B53">
            <v>611</v>
          </cell>
          <cell r="E53">
            <v>685</v>
          </cell>
          <cell r="H53" t="str">
            <v>LMV</v>
          </cell>
          <cell r="J53">
            <v>-2.39</v>
          </cell>
          <cell r="K53">
            <v>24554</v>
          </cell>
        </row>
        <row r="54">
          <cell r="B54">
            <v>611</v>
          </cell>
          <cell r="E54">
            <v>685</v>
          </cell>
          <cell r="H54" t="str">
            <v>PRC</v>
          </cell>
          <cell r="J54">
            <v>138.29</v>
          </cell>
          <cell r="K54">
            <v>24554</v>
          </cell>
        </row>
        <row r="55">
          <cell r="B55">
            <v>611</v>
          </cell>
          <cell r="E55">
            <v>685</v>
          </cell>
          <cell r="H55" t="str">
            <v>PRV</v>
          </cell>
          <cell r="J55">
            <v>3.67</v>
          </cell>
          <cell r="K55">
            <v>24554</v>
          </cell>
        </row>
        <row r="56">
          <cell r="B56">
            <v>611</v>
          </cell>
          <cell r="E56">
            <v>685</v>
          </cell>
          <cell r="H56" t="str">
            <v>TDC</v>
          </cell>
          <cell r="J56">
            <v>0</v>
          </cell>
          <cell r="K56">
            <v>2361</v>
          </cell>
        </row>
        <row r="57">
          <cell r="B57">
            <v>611</v>
          </cell>
          <cell r="E57">
            <v>685</v>
          </cell>
          <cell r="H57" t="str">
            <v>TDE</v>
          </cell>
          <cell r="J57">
            <v>0</v>
          </cell>
          <cell r="K57">
            <v>2361</v>
          </cell>
        </row>
        <row r="58">
          <cell r="B58">
            <v>611</v>
          </cell>
          <cell r="E58">
            <v>685</v>
          </cell>
          <cell r="H58" t="str">
            <v>TIU</v>
          </cell>
          <cell r="J58">
            <v>0</v>
          </cell>
          <cell r="K58">
            <v>2361</v>
          </cell>
        </row>
        <row r="59">
          <cell r="B59">
            <v>611</v>
          </cell>
          <cell r="E59">
            <v>685</v>
          </cell>
          <cell r="H59" t="str">
            <v>TSC</v>
          </cell>
          <cell r="J59">
            <v>0</v>
          </cell>
          <cell r="K59">
            <v>2361</v>
          </cell>
        </row>
        <row r="60">
          <cell r="B60">
            <v>611</v>
          </cell>
          <cell r="E60">
            <v>685</v>
          </cell>
          <cell r="H60" t="str">
            <v>TSE</v>
          </cell>
          <cell r="J60">
            <v>0</v>
          </cell>
          <cell r="K60">
            <v>2361</v>
          </cell>
        </row>
        <row r="61">
          <cell r="B61">
            <v>611</v>
          </cell>
          <cell r="E61">
            <v>685</v>
          </cell>
          <cell r="H61" t="str">
            <v>TTC</v>
          </cell>
          <cell r="J61">
            <v>0</v>
          </cell>
          <cell r="K61">
            <v>2361</v>
          </cell>
        </row>
        <row r="62">
          <cell r="B62">
            <v>611</v>
          </cell>
          <cell r="E62">
            <v>685</v>
          </cell>
          <cell r="H62" t="str">
            <v>TTE</v>
          </cell>
          <cell r="J62">
            <v>0</v>
          </cell>
          <cell r="K62">
            <v>2361</v>
          </cell>
        </row>
        <row r="63">
          <cell r="B63">
            <v>611</v>
          </cell>
          <cell r="E63">
            <v>685</v>
          </cell>
          <cell r="H63" t="str">
            <v>VAV</v>
          </cell>
          <cell r="J63">
            <v>4.47</v>
          </cell>
          <cell r="K63">
            <v>24554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8000000000000003</v>
          </cell>
          <cell r="K64">
            <v>13134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3.83</v>
          </cell>
          <cell r="K65">
            <v>24439</v>
          </cell>
        </row>
        <row r="66">
          <cell r="B66">
            <v>611</v>
          </cell>
          <cell r="E66">
            <v>685</v>
          </cell>
          <cell r="H66" t="str">
            <v>VMR</v>
          </cell>
          <cell r="J66">
            <v>-45.32</v>
          </cell>
          <cell r="K66">
            <v>24551</v>
          </cell>
        </row>
        <row r="67">
          <cell r="B67">
            <v>611</v>
          </cell>
          <cell r="E67">
            <v>685</v>
          </cell>
          <cell r="H67" t="str">
            <v>VMU</v>
          </cell>
          <cell r="J67">
            <v>-0.28999999999999998</v>
          </cell>
          <cell r="K67">
            <v>24554</v>
          </cell>
        </row>
        <row r="68">
          <cell r="B68">
            <v>611</v>
          </cell>
          <cell r="E68">
            <v>685</v>
          </cell>
          <cell r="H68" t="str">
            <v>VMV</v>
          </cell>
          <cell r="J68">
            <v>2.39</v>
          </cell>
          <cell r="K68">
            <v>24186</v>
          </cell>
        </row>
        <row r="69">
          <cell r="B69">
            <v>611</v>
          </cell>
          <cell r="E69">
            <v>685</v>
          </cell>
          <cell r="H69" t="str">
            <v>VPV</v>
          </cell>
          <cell r="J69">
            <v>-3.67</v>
          </cell>
          <cell r="K69">
            <v>24439</v>
          </cell>
        </row>
        <row r="70">
          <cell r="B70">
            <v>611</v>
          </cell>
          <cell r="E70">
            <v>685</v>
          </cell>
          <cell r="H70" t="str">
            <v>VRC</v>
          </cell>
          <cell r="J70">
            <v>-138.29</v>
          </cell>
          <cell r="K70">
            <v>24554</v>
          </cell>
        </row>
        <row r="71">
          <cell r="B71">
            <v>611</v>
          </cell>
          <cell r="E71">
            <v>685</v>
          </cell>
          <cell r="H71" t="str">
            <v>VSU</v>
          </cell>
          <cell r="J71">
            <v>-2.8</v>
          </cell>
          <cell r="K71">
            <v>24450</v>
          </cell>
        </row>
        <row r="72">
          <cell r="B72">
            <v>611</v>
          </cell>
          <cell r="E72">
            <v>685</v>
          </cell>
          <cell r="H72" t="str">
            <v>BFC</v>
          </cell>
          <cell r="J72">
            <v>8.81</v>
          </cell>
          <cell r="K72">
            <v>305</v>
          </cell>
        </row>
        <row r="73">
          <cell r="B73">
            <v>611</v>
          </cell>
          <cell r="E73">
            <v>685</v>
          </cell>
          <cell r="H73" t="str">
            <v>DSU</v>
          </cell>
          <cell r="J73">
            <v>0.03</v>
          </cell>
          <cell r="K73">
            <v>305</v>
          </cell>
        </row>
        <row r="74">
          <cell r="B74">
            <v>611</v>
          </cell>
          <cell r="E74">
            <v>685</v>
          </cell>
          <cell r="H74" t="str">
            <v>FFC</v>
          </cell>
          <cell r="J74">
            <v>0</v>
          </cell>
          <cell r="K74">
            <v>305</v>
          </cell>
        </row>
        <row r="75">
          <cell r="B75">
            <v>611</v>
          </cell>
          <cell r="E75">
            <v>685</v>
          </cell>
          <cell r="H75" t="str">
            <v>FFE</v>
          </cell>
          <cell r="J75">
            <v>0.05</v>
          </cell>
          <cell r="K75">
            <v>305</v>
          </cell>
        </row>
        <row r="76">
          <cell r="B76">
            <v>611</v>
          </cell>
          <cell r="E76">
            <v>685</v>
          </cell>
          <cell r="H76" t="str">
            <v>FMU</v>
          </cell>
          <cell r="J76">
            <v>0</v>
          </cell>
          <cell r="K76">
            <v>305</v>
          </cell>
        </row>
        <row r="77">
          <cell r="B77">
            <v>611</v>
          </cell>
          <cell r="E77">
            <v>685</v>
          </cell>
          <cell r="H77" t="str">
            <v>FVC</v>
          </cell>
          <cell r="J77">
            <v>0</v>
          </cell>
          <cell r="K77">
            <v>305</v>
          </cell>
        </row>
        <row r="78">
          <cell r="B78">
            <v>611</v>
          </cell>
          <cell r="E78">
            <v>685</v>
          </cell>
          <cell r="H78" t="str">
            <v>FVE</v>
          </cell>
          <cell r="J78">
            <v>0</v>
          </cell>
          <cell r="K78">
            <v>305</v>
          </cell>
        </row>
        <row r="79">
          <cell r="B79">
            <v>611</v>
          </cell>
          <cell r="E79">
            <v>685</v>
          </cell>
          <cell r="H79" t="str">
            <v>ICN</v>
          </cell>
          <cell r="J79">
            <v>0</v>
          </cell>
          <cell r="K79">
            <v>305</v>
          </cell>
        </row>
        <row r="80">
          <cell r="B80">
            <v>611</v>
          </cell>
          <cell r="E80">
            <v>685</v>
          </cell>
          <cell r="H80" t="str">
            <v>ICV</v>
          </cell>
          <cell r="J80">
            <v>0</v>
          </cell>
          <cell r="K80">
            <v>305</v>
          </cell>
        </row>
        <row r="81">
          <cell r="B81">
            <v>611</v>
          </cell>
          <cell r="E81">
            <v>685</v>
          </cell>
          <cell r="H81" t="str">
            <v>LMR</v>
          </cell>
          <cell r="J81">
            <v>0.56999999999999995</v>
          </cell>
          <cell r="K81">
            <v>305</v>
          </cell>
        </row>
        <row r="82">
          <cell r="B82">
            <v>611</v>
          </cell>
          <cell r="E82">
            <v>685</v>
          </cell>
          <cell r="H82" t="str">
            <v>LMV</v>
          </cell>
          <cell r="J82">
            <v>-0.03</v>
          </cell>
          <cell r="K82">
            <v>305</v>
          </cell>
        </row>
        <row r="83">
          <cell r="B83">
            <v>611</v>
          </cell>
          <cell r="E83">
            <v>685</v>
          </cell>
          <cell r="H83" t="str">
            <v>PRC</v>
          </cell>
          <cell r="J83">
            <v>1.71</v>
          </cell>
          <cell r="K83">
            <v>305</v>
          </cell>
        </row>
        <row r="84">
          <cell r="B84">
            <v>611</v>
          </cell>
          <cell r="E84">
            <v>685</v>
          </cell>
          <cell r="H84" t="str">
            <v>PRV</v>
          </cell>
          <cell r="J84">
            <v>0.05</v>
          </cell>
          <cell r="K84">
            <v>305</v>
          </cell>
        </row>
        <row r="85">
          <cell r="B85">
            <v>611</v>
          </cell>
          <cell r="E85">
            <v>685</v>
          </cell>
          <cell r="H85" t="str">
            <v>VAV</v>
          </cell>
          <cell r="J85">
            <v>0.06</v>
          </cell>
          <cell r="K85">
            <v>305</v>
          </cell>
        </row>
        <row r="86">
          <cell r="B86">
            <v>611</v>
          </cell>
          <cell r="E86">
            <v>685</v>
          </cell>
          <cell r="H86" t="str">
            <v>VFE</v>
          </cell>
          <cell r="J86">
            <v>-0.05</v>
          </cell>
          <cell r="K86">
            <v>305</v>
          </cell>
        </row>
        <row r="87">
          <cell r="B87">
            <v>611</v>
          </cell>
          <cell r="E87">
            <v>685</v>
          </cell>
          <cell r="H87" t="str">
            <v>VMR</v>
          </cell>
          <cell r="J87">
            <v>-0.56999999999999995</v>
          </cell>
          <cell r="K87">
            <v>305</v>
          </cell>
        </row>
        <row r="88">
          <cell r="B88">
            <v>611</v>
          </cell>
          <cell r="E88">
            <v>685</v>
          </cell>
          <cell r="H88" t="str">
            <v>VMU</v>
          </cell>
          <cell r="J88">
            <v>0</v>
          </cell>
          <cell r="K88">
            <v>305</v>
          </cell>
        </row>
        <row r="89">
          <cell r="B89">
            <v>611</v>
          </cell>
          <cell r="E89">
            <v>685</v>
          </cell>
          <cell r="H89" t="str">
            <v>VMV</v>
          </cell>
          <cell r="J89">
            <v>0.03</v>
          </cell>
          <cell r="K89">
            <v>305</v>
          </cell>
        </row>
        <row r="90">
          <cell r="B90">
            <v>611</v>
          </cell>
          <cell r="E90">
            <v>685</v>
          </cell>
          <cell r="H90" t="str">
            <v>VPV</v>
          </cell>
          <cell r="J90">
            <v>-0.05</v>
          </cell>
          <cell r="K90">
            <v>305</v>
          </cell>
        </row>
        <row r="91">
          <cell r="B91">
            <v>611</v>
          </cell>
          <cell r="E91">
            <v>685</v>
          </cell>
          <cell r="H91" t="str">
            <v>VRC</v>
          </cell>
          <cell r="J91">
            <v>-1.71</v>
          </cell>
          <cell r="K91">
            <v>305</v>
          </cell>
        </row>
        <row r="92">
          <cell r="B92">
            <v>611</v>
          </cell>
          <cell r="E92">
            <v>685</v>
          </cell>
          <cell r="H92" t="str">
            <v>VSU</v>
          </cell>
          <cell r="J92">
            <v>-0.03</v>
          </cell>
          <cell r="K92">
            <v>305</v>
          </cell>
        </row>
        <row r="93">
          <cell r="B93">
            <v>611</v>
          </cell>
          <cell r="E93">
            <v>685</v>
          </cell>
          <cell r="H93" t="str">
            <v>BFC</v>
          </cell>
          <cell r="J93">
            <v>3</v>
          </cell>
          <cell r="K93">
            <v>104</v>
          </cell>
        </row>
        <row r="94">
          <cell r="B94">
            <v>611</v>
          </cell>
          <cell r="E94">
            <v>685</v>
          </cell>
          <cell r="H94" t="str">
            <v>DSU</v>
          </cell>
          <cell r="J94">
            <v>0.01</v>
          </cell>
          <cell r="K94">
            <v>104</v>
          </cell>
        </row>
        <row r="95">
          <cell r="B95">
            <v>611</v>
          </cell>
          <cell r="E95">
            <v>685</v>
          </cell>
          <cell r="H95" t="str">
            <v>FFC</v>
          </cell>
          <cell r="J95">
            <v>0</v>
          </cell>
          <cell r="K95">
            <v>104</v>
          </cell>
        </row>
        <row r="96">
          <cell r="B96">
            <v>611</v>
          </cell>
          <cell r="E96">
            <v>685</v>
          </cell>
          <cell r="H96" t="str">
            <v>FFE</v>
          </cell>
          <cell r="J96">
            <v>0.02</v>
          </cell>
          <cell r="K96">
            <v>104</v>
          </cell>
        </row>
        <row r="97">
          <cell r="B97">
            <v>611</v>
          </cell>
          <cell r="E97">
            <v>685</v>
          </cell>
          <cell r="H97" t="str">
            <v>FMU</v>
          </cell>
          <cell r="J97">
            <v>0</v>
          </cell>
          <cell r="K97">
            <v>104</v>
          </cell>
        </row>
        <row r="98">
          <cell r="B98">
            <v>611</v>
          </cell>
          <cell r="E98">
            <v>685</v>
          </cell>
          <cell r="H98" t="str">
            <v>FVC</v>
          </cell>
          <cell r="J98">
            <v>0</v>
          </cell>
          <cell r="K98">
            <v>104</v>
          </cell>
        </row>
        <row r="99">
          <cell r="B99">
            <v>611</v>
          </cell>
          <cell r="E99">
            <v>685</v>
          </cell>
          <cell r="H99" t="str">
            <v>FVE</v>
          </cell>
          <cell r="J99">
            <v>0</v>
          </cell>
          <cell r="K99">
            <v>104</v>
          </cell>
        </row>
        <row r="100">
          <cell r="B100">
            <v>611</v>
          </cell>
          <cell r="E100">
            <v>685</v>
          </cell>
          <cell r="H100" t="str">
            <v>ICN</v>
          </cell>
          <cell r="J100">
            <v>0</v>
          </cell>
          <cell r="K100">
            <v>104</v>
          </cell>
        </row>
        <row r="101">
          <cell r="B101">
            <v>611</v>
          </cell>
          <cell r="E101">
            <v>685</v>
          </cell>
          <cell r="H101" t="str">
            <v>ICV</v>
          </cell>
          <cell r="J101">
            <v>0</v>
          </cell>
          <cell r="K101">
            <v>104</v>
          </cell>
        </row>
        <row r="102">
          <cell r="B102">
            <v>611</v>
          </cell>
          <cell r="E102">
            <v>685</v>
          </cell>
          <cell r="H102" t="str">
            <v>LMR</v>
          </cell>
          <cell r="J102">
            <v>0.19</v>
          </cell>
          <cell r="K102">
            <v>104</v>
          </cell>
        </row>
        <row r="103">
          <cell r="B103">
            <v>611</v>
          </cell>
          <cell r="E103">
            <v>685</v>
          </cell>
          <cell r="H103" t="str">
            <v>LMV</v>
          </cell>
          <cell r="J103">
            <v>-0.01</v>
          </cell>
          <cell r="K103">
            <v>104</v>
          </cell>
        </row>
        <row r="104">
          <cell r="B104">
            <v>611</v>
          </cell>
          <cell r="E104">
            <v>685</v>
          </cell>
          <cell r="H104" t="str">
            <v>PRC</v>
          </cell>
          <cell r="J104">
            <v>0.59</v>
          </cell>
          <cell r="K104">
            <v>104</v>
          </cell>
        </row>
        <row r="105">
          <cell r="B105">
            <v>611</v>
          </cell>
          <cell r="E105">
            <v>685</v>
          </cell>
          <cell r="H105" t="str">
            <v>PRV</v>
          </cell>
          <cell r="J105">
            <v>0.02</v>
          </cell>
          <cell r="K105">
            <v>104</v>
          </cell>
        </row>
        <row r="106">
          <cell r="B106">
            <v>611</v>
          </cell>
          <cell r="E106">
            <v>685</v>
          </cell>
          <cell r="H106" t="str">
            <v>VAV</v>
          </cell>
          <cell r="J106">
            <v>0.02</v>
          </cell>
          <cell r="K106">
            <v>104</v>
          </cell>
        </row>
        <row r="107">
          <cell r="B107">
            <v>611</v>
          </cell>
          <cell r="E107">
            <v>685</v>
          </cell>
          <cell r="H107" t="str">
            <v>VFE</v>
          </cell>
          <cell r="J107">
            <v>-0.02</v>
          </cell>
          <cell r="K107">
            <v>104</v>
          </cell>
        </row>
        <row r="108">
          <cell r="B108">
            <v>611</v>
          </cell>
          <cell r="E108">
            <v>685</v>
          </cell>
          <cell r="H108" t="str">
            <v>VMR</v>
          </cell>
          <cell r="J108">
            <v>-0.19</v>
          </cell>
          <cell r="K108">
            <v>104</v>
          </cell>
        </row>
        <row r="109">
          <cell r="B109">
            <v>611</v>
          </cell>
          <cell r="E109">
            <v>685</v>
          </cell>
          <cell r="H109" t="str">
            <v>VMU</v>
          </cell>
          <cell r="J109">
            <v>0</v>
          </cell>
          <cell r="K109">
            <v>104</v>
          </cell>
        </row>
        <row r="110">
          <cell r="B110">
            <v>611</v>
          </cell>
          <cell r="E110">
            <v>685</v>
          </cell>
          <cell r="H110" t="str">
            <v>VMV</v>
          </cell>
          <cell r="J110">
            <v>0.01</v>
          </cell>
          <cell r="K110">
            <v>104</v>
          </cell>
        </row>
        <row r="111">
          <cell r="B111">
            <v>611</v>
          </cell>
          <cell r="E111">
            <v>685</v>
          </cell>
          <cell r="H111" t="str">
            <v>VPV</v>
          </cell>
          <cell r="J111">
            <v>-0.02</v>
          </cell>
          <cell r="K111">
            <v>104</v>
          </cell>
        </row>
        <row r="112">
          <cell r="B112">
            <v>611</v>
          </cell>
          <cell r="E112">
            <v>685</v>
          </cell>
          <cell r="H112" t="str">
            <v>VRC</v>
          </cell>
          <cell r="J112">
            <v>-0.59</v>
          </cell>
          <cell r="K112">
            <v>104</v>
          </cell>
        </row>
        <row r="113">
          <cell r="B113">
            <v>611</v>
          </cell>
          <cell r="E113">
            <v>685</v>
          </cell>
          <cell r="H113" t="str">
            <v>VSU</v>
          </cell>
          <cell r="J113">
            <v>-0.01</v>
          </cell>
          <cell r="K113">
            <v>104</v>
          </cell>
        </row>
        <row r="114">
          <cell r="B114">
            <v>612</v>
          </cell>
          <cell r="E114">
            <v>686</v>
          </cell>
          <cell r="H114" t="str">
            <v>BFC</v>
          </cell>
          <cell r="J114">
            <v>4.22</v>
          </cell>
          <cell r="K114">
            <v>146</v>
          </cell>
        </row>
        <row r="115">
          <cell r="B115">
            <v>612</v>
          </cell>
          <cell r="E115">
            <v>686</v>
          </cell>
          <cell r="H115" t="str">
            <v>DSU</v>
          </cell>
          <cell r="J115">
            <v>0.02</v>
          </cell>
          <cell r="K115">
            <v>146</v>
          </cell>
        </row>
        <row r="116">
          <cell r="B116">
            <v>612</v>
          </cell>
          <cell r="E116">
            <v>686</v>
          </cell>
          <cell r="H116" t="str">
            <v>FFC</v>
          </cell>
          <cell r="J116">
            <v>0</v>
          </cell>
          <cell r="K116">
            <v>146</v>
          </cell>
        </row>
        <row r="117">
          <cell r="B117">
            <v>612</v>
          </cell>
          <cell r="E117">
            <v>686</v>
          </cell>
          <cell r="H117" t="str">
            <v>FFE</v>
          </cell>
          <cell r="J117">
            <v>0.02</v>
          </cell>
          <cell r="K117">
            <v>146</v>
          </cell>
        </row>
        <row r="118">
          <cell r="B118">
            <v>612</v>
          </cell>
          <cell r="E118">
            <v>686</v>
          </cell>
          <cell r="H118" t="str">
            <v>FMU</v>
          </cell>
          <cell r="J118">
            <v>0.01</v>
          </cell>
          <cell r="K118">
            <v>146</v>
          </cell>
        </row>
        <row r="119">
          <cell r="B119">
            <v>612</v>
          </cell>
          <cell r="E119">
            <v>686</v>
          </cell>
          <cell r="H119" t="str">
            <v>FVC</v>
          </cell>
          <cell r="J119">
            <v>0</v>
          </cell>
          <cell r="K119">
            <v>146</v>
          </cell>
        </row>
        <row r="120">
          <cell r="B120">
            <v>612</v>
          </cell>
          <cell r="E120">
            <v>686</v>
          </cell>
          <cell r="H120" t="str">
            <v>FVE</v>
          </cell>
          <cell r="J120">
            <v>0</v>
          </cell>
          <cell r="K120">
            <v>146</v>
          </cell>
        </row>
        <row r="121">
          <cell r="B121">
            <v>612</v>
          </cell>
          <cell r="E121">
            <v>686</v>
          </cell>
          <cell r="H121" t="str">
            <v>ICN</v>
          </cell>
          <cell r="J121">
            <v>0</v>
          </cell>
          <cell r="K121">
            <v>146</v>
          </cell>
        </row>
        <row r="122">
          <cell r="B122">
            <v>612</v>
          </cell>
          <cell r="E122">
            <v>686</v>
          </cell>
          <cell r="H122" t="str">
            <v>ICV</v>
          </cell>
          <cell r="J122">
            <v>0</v>
          </cell>
          <cell r="K122">
            <v>146</v>
          </cell>
        </row>
        <row r="123">
          <cell r="B123">
            <v>612</v>
          </cell>
          <cell r="E123">
            <v>686</v>
          </cell>
          <cell r="H123" t="str">
            <v>LMR</v>
          </cell>
          <cell r="J123">
            <v>0.25</v>
          </cell>
          <cell r="K123">
            <v>146</v>
          </cell>
        </row>
        <row r="124">
          <cell r="B124">
            <v>612</v>
          </cell>
          <cell r="E124">
            <v>686</v>
          </cell>
          <cell r="H124" t="str">
            <v>LMV</v>
          </cell>
          <cell r="J124">
            <v>-0.02</v>
          </cell>
          <cell r="K124">
            <v>146</v>
          </cell>
        </row>
        <row r="125">
          <cell r="B125">
            <v>612</v>
          </cell>
          <cell r="E125">
            <v>686</v>
          </cell>
          <cell r="H125" t="str">
            <v>PRC</v>
          </cell>
          <cell r="J125">
            <v>0.64</v>
          </cell>
          <cell r="K125">
            <v>146</v>
          </cell>
        </row>
        <row r="126">
          <cell r="B126">
            <v>612</v>
          </cell>
          <cell r="E126">
            <v>686</v>
          </cell>
          <cell r="H126" t="str">
            <v>PRV</v>
          </cell>
          <cell r="J126">
            <v>0.02</v>
          </cell>
          <cell r="K126">
            <v>146</v>
          </cell>
        </row>
        <row r="127">
          <cell r="B127">
            <v>612</v>
          </cell>
          <cell r="E127">
            <v>686</v>
          </cell>
          <cell r="H127" t="str">
            <v>VAV</v>
          </cell>
          <cell r="J127">
            <v>0.04</v>
          </cell>
          <cell r="K127">
            <v>146</v>
          </cell>
        </row>
        <row r="128">
          <cell r="B128">
            <v>612</v>
          </cell>
          <cell r="E128">
            <v>686</v>
          </cell>
          <cell r="H128" t="str">
            <v>VFE</v>
          </cell>
          <cell r="J128">
            <v>-0.02</v>
          </cell>
          <cell r="K128">
            <v>146</v>
          </cell>
        </row>
        <row r="129">
          <cell r="B129">
            <v>612</v>
          </cell>
          <cell r="E129">
            <v>686</v>
          </cell>
          <cell r="H129" t="str">
            <v>VMR</v>
          </cell>
          <cell r="J129">
            <v>-0.25</v>
          </cell>
          <cell r="K129">
            <v>146</v>
          </cell>
        </row>
        <row r="130">
          <cell r="B130">
            <v>612</v>
          </cell>
          <cell r="E130">
            <v>686</v>
          </cell>
          <cell r="H130" t="str">
            <v>VMU</v>
          </cell>
          <cell r="J130">
            <v>-0.01</v>
          </cell>
          <cell r="K130">
            <v>146</v>
          </cell>
        </row>
        <row r="131">
          <cell r="B131">
            <v>612</v>
          </cell>
          <cell r="E131">
            <v>686</v>
          </cell>
          <cell r="H131" t="str">
            <v>VMV</v>
          </cell>
          <cell r="J131">
            <v>0.02</v>
          </cell>
          <cell r="K131">
            <v>146</v>
          </cell>
        </row>
        <row r="132">
          <cell r="B132">
            <v>612</v>
          </cell>
          <cell r="E132">
            <v>686</v>
          </cell>
          <cell r="H132" t="str">
            <v>VPV</v>
          </cell>
          <cell r="J132">
            <v>-0.02</v>
          </cell>
          <cell r="K132">
            <v>146</v>
          </cell>
        </row>
        <row r="133">
          <cell r="B133">
            <v>612</v>
          </cell>
          <cell r="E133">
            <v>686</v>
          </cell>
          <cell r="H133" t="str">
            <v>VRC</v>
          </cell>
          <cell r="J133">
            <v>-0.64</v>
          </cell>
          <cell r="K133">
            <v>146</v>
          </cell>
        </row>
        <row r="134">
          <cell r="B134">
            <v>612</v>
          </cell>
          <cell r="E134">
            <v>686</v>
          </cell>
          <cell r="H134" t="str">
            <v>VSU</v>
          </cell>
          <cell r="J134">
            <v>-0.02</v>
          </cell>
          <cell r="K134">
            <v>146</v>
          </cell>
        </row>
        <row r="135">
          <cell r="B135">
            <v>632</v>
          </cell>
          <cell r="E135">
            <v>676</v>
          </cell>
          <cell r="H135" t="str">
            <v>DSM</v>
          </cell>
          <cell r="J135">
            <v>823.26</v>
          </cell>
          <cell r="K135">
            <v>1274400</v>
          </cell>
        </row>
        <row r="136">
          <cell r="B136">
            <v>633</v>
          </cell>
          <cell r="E136">
            <v>676</v>
          </cell>
          <cell r="H136" t="str">
            <v>DSM</v>
          </cell>
          <cell r="J136">
            <v>81.59</v>
          </cell>
          <cell r="K136">
            <v>1295000</v>
          </cell>
        </row>
        <row r="137">
          <cell r="B137">
            <v>611</v>
          </cell>
          <cell r="E137">
            <v>685</v>
          </cell>
          <cell r="H137" t="str">
            <v>DSM</v>
          </cell>
          <cell r="J137">
            <v>187.69</v>
          </cell>
          <cell r="K137">
            <v>24554</v>
          </cell>
        </row>
        <row r="138">
          <cell r="B138">
            <v>611</v>
          </cell>
          <cell r="E138">
            <v>685</v>
          </cell>
          <cell r="H138" t="str">
            <v>VSM</v>
          </cell>
          <cell r="J138">
            <v>-187.69</v>
          </cell>
          <cell r="K138">
            <v>24554</v>
          </cell>
        </row>
        <row r="139">
          <cell r="B139">
            <v>611</v>
          </cell>
          <cell r="E139">
            <v>685</v>
          </cell>
          <cell r="H139" t="str">
            <v>DSM</v>
          </cell>
          <cell r="J139">
            <v>2.33</v>
          </cell>
          <cell r="K139">
            <v>305</v>
          </cell>
        </row>
        <row r="140">
          <cell r="B140">
            <v>611</v>
          </cell>
          <cell r="E140">
            <v>685</v>
          </cell>
          <cell r="H140" t="str">
            <v>VSM</v>
          </cell>
          <cell r="J140">
            <v>-2.33</v>
          </cell>
          <cell r="K140">
            <v>305</v>
          </cell>
        </row>
        <row r="141">
          <cell r="B141">
            <v>611</v>
          </cell>
          <cell r="E141">
            <v>685</v>
          </cell>
          <cell r="H141" t="str">
            <v>DSM</v>
          </cell>
          <cell r="J141">
            <v>0.8</v>
          </cell>
          <cell r="K141">
            <v>104</v>
          </cell>
        </row>
        <row r="142">
          <cell r="B142">
            <v>611</v>
          </cell>
          <cell r="E142">
            <v>685</v>
          </cell>
          <cell r="H142" t="str">
            <v>VSM</v>
          </cell>
          <cell r="J142">
            <v>-0.8</v>
          </cell>
          <cell r="K142">
            <v>104</v>
          </cell>
        </row>
        <row r="143">
          <cell r="B143">
            <v>612</v>
          </cell>
          <cell r="E143">
            <v>686</v>
          </cell>
          <cell r="H143" t="str">
            <v>DSM</v>
          </cell>
          <cell r="J143">
            <v>0.91</v>
          </cell>
          <cell r="K143">
            <v>146</v>
          </cell>
        </row>
        <row r="144">
          <cell r="B144">
            <v>612</v>
          </cell>
          <cell r="E144">
            <v>686</v>
          </cell>
          <cell r="H144" t="str">
            <v>VSM</v>
          </cell>
          <cell r="J144">
            <v>-0.91</v>
          </cell>
          <cell r="K144">
            <v>146</v>
          </cell>
        </row>
        <row r="145">
          <cell r="B145">
            <v>632</v>
          </cell>
          <cell r="E145">
            <v>676</v>
          </cell>
          <cell r="H145" t="str">
            <v>ECR</v>
          </cell>
          <cell r="J145">
            <v>3268.29</v>
          </cell>
          <cell r="K145">
            <v>1274400</v>
          </cell>
        </row>
        <row r="146">
          <cell r="B146">
            <v>633</v>
          </cell>
          <cell r="E146">
            <v>676</v>
          </cell>
          <cell r="H146" t="str">
            <v>ECR</v>
          </cell>
          <cell r="J146">
            <v>6434.1</v>
          </cell>
          <cell r="K146">
            <v>2753000</v>
          </cell>
        </row>
        <row r="147">
          <cell r="B147">
            <v>611</v>
          </cell>
          <cell r="E147">
            <v>685</v>
          </cell>
          <cell r="H147" t="str">
            <v>ECR</v>
          </cell>
          <cell r="J147">
            <v>131.13999999999999</v>
          </cell>
          <cell r="K147">
            <v>24554</v>
          </cell>
        </row>
        <row r="148">
          <cell r="B148">
            <v>611</v>
          </cell>
          <cell r="E148">
            <v>685</v>
          </cell>
          <cell r="H148" t="str">
            <v>VCR</v>
          </cell>
          <cell r="J148">
            <v>-131.13999999999999</v>
          </cell>
          <cell r="K148">
            <v>24554</v>
          </cell>
        </row>
        <row r="149">
          <cell r="B149">
            <v>611</v>
          </cell>
          <cell r="E149">
            <v>685</v>
          </cell>
          <cell r="H149" t="str">
            <v>ECR</v>
          </cell>
          <cell r="J149">
            <v>1.64</v>
          </cell>
          <cell r="K149">
            <v>305</v>
          </cell>
        </row>
        <row r="150">
          <cell r="B150">
            <v>611</v>
          </cell>
          <cell r="E150">
            <v>685</v>
          </cell>
          <cell r="H150" t="str">
            <v>VCR</v>
          </cell>
          <cell r="J150">
            <v>-1.64</v>
          </cell>
          <cell r="K150">
            <v>305</v>
          </cell>
        </row>
        <row r="151">
          <cell r="B151">
            <v>611</v>
          </cell>
          <cell r="E151">
            <v>685</v>
          </cell>
          <cell r="H151" t="str">
            <v>ECR</v>
          </cell>
          <cell r="J151">
            <v>0.56000000000000005</v>
          </cell>
          <cell r="K151">
            <v>104</v>
          </cell>
        </row>
        <row r="152">
          <cell r="B152">
            <v>611</v>
          </cell>
          <cell r="E152">
            <v>685</v>
          </cell>
          <cell r="H152" t="str">
            <v>VCR</v>
          </cell>
          <cell r="J152">
            <v>-0.56000000000000005</v>
          </cell>
          <cell r="K152">
            <v>104</v>
          </cell>
        </row>
        <row r="153">
          <cell r="B153">
            <v>612</v>
          </cell>
          <cell r="E153">
            <v>686</v>
          </cell>
          <cell r="H153" t="str">
            <v>ECR</v>
          </cell>
          <cell r="J153">
            <v>0.66</v>
          </cell>
          <cell r="K153">
            <v>146</v>
          </cell>
        </row>
        <row r="154">
          <cell r="B154">
            <v>612</v>
          </cell>
          <cell r="E154">
            <v>686</v>
          </cell>
          <cell r="H154" t="str">
            <v>VCR</v>
          </cell>
          <cell r="J154">
            <v>-0.66</v>
          </cell>
          <cell r="K154">
            <v>146</v>
          </cell>
        </row>
        <row r="155">
          <cell r="B155">
            <v>632</v>
          </cell>
          <cell r="E155">
            <v>676</v>
          </cell>
          <cell r="H155" t="str">
            <v>EEX</v>
          </cell>
          <cell r="J155">
            <v>605.35</v>
          </cell>
          <cell r="K155">
            <v>1274400</v>
          </cell>
        </row>
        <row r="156">
          <cell r="B156">
            <v>633</v>
          </cell>
          <cell r="E156">
            <v>676</v>
          </cell>
          <cell r="H156" t="str">
            <v>EEX</v>
          </cell>
          <cell r="J156">
            <v>757.08</v>
          </cell>
          <cell r="K156">
            <v>2753000</v>
          </cell>
        </row>
        <row r="157">
          <cell r="B157">
            <v>611</v>
          </cell>
          <cell r="E157">
            <v>685</v>
          </cell>
          <cell r="H157" t="str">
            <v>EEX</v>
          </cell>
          <cell r="J157">
            <v>7.96</v>
          </cell>
          <cell r="K157">
            <v>24554</v>
          </cell>
        </row>
        <row r="158">
          <cell r="B158">
            <v>611</v>
          </cell>
          <cell r="E158">
            <v>685</v>
          </cell>
          <cell r="H158" t="str">
            <v>VEX</v>
          </cell>
          <cell r="J158">
            <v>-7.96</v>
          </cell>
          <cell r="K158">
            <v>24554</v>
          </cell>
        </row>
        <row r="159">
          <cell r="B159">
            <v>611</v>
          </cell>
          <cell r="E159">
            <v>685</v>
          </cell>
          <cell r="H159" t="str">
            <v>EEX</v>
          </cell>
          <cell r="J159">
            <v>0.1</v>
          </cell>
          <cell r="K159">
            <v>305</v>
          </cell>
        </row>
        <row r="160">
          <cell r="B160">
            <v>611</v>
          </cell>
          <cell r="E160">
            <v>685</v>
          </cell>
          <cell r="H160" t="str">
            <v>VEX</v>
          </cell>
          <cell r="J160">
            <v>-0.1</v>
          </cell>
          <cell r="K160">
            <v>305</v>
          </cell>
        </row>
        <row r="161">
          <cell r="B161">
            <v>611</v>
          </cell>
          <cell r="E161">
            <v>685</v>
          </cell>
          <cell r="H161" t="str">
            <v>EEX</v>
          </cell>
          <cell r="J161">
            <v>0.03</v>
          </cell>
          <cell r="K161">
            <v>104</v>
          </cell>
        </row>
        <row r="162">
          <cell r="B162">
            <v>611</v>
          </cell>
          <cell r="E162">
            <v>685</v>
          </cell>
          <cell r="H162" t="str">
            <v>VEX</v>
          </cell>
          <cell r="J162">
            <v>-0.03</v>
          </cell>
          <cell r="K162">
            <v>104</v>
          </cell>
        </row>
        <row r="163">
          <cell r="B163">
            <v>612</v>
          </cell>
          <cell r="E163">
            <v>686</v>
          </cell>
          <cell r="H163" t="str">
            <v>EEX</v>
          </cell>
          <cell r="J163">
            <v>0.04</v>
          </cell>
          <cell r="K163">
            <v>146</v>
          </cell>
        </row>
        <row r="164">
          <cell r="B164">
            <v>612</v>
          </cell>
          <cell r="E164">
            <v>686</v>
          </cell>
          <cell r="H164" t="str">
            <v>VEX</v>
          </cell>
          <cell r="J164">
            <v>-0.04</v>
          </cell>
          <cell r="K164">
            <v>146</v>
          </cell>
        </row>
        <row r="165">
          <cell r="B165">
            <v>611</v>
          </cell>
          <cell r="E165">
            <v>685</v>
          </cell>
          <cell r="H165" t="str">
            <v>EBF</v>
          </cell>
          <cell r="J165">
            <v>-705.39</v>
          </cell>
          <cell r="K165">
            <v>24554</v>
          </cell>
        </row>
        <row r="166">
          <cell r="B166">
            <v>611</v>
          </cell>
          <cell r="E166">
            <v>685</v>
          </cell>
          <cell r="H166" t="str">
            <v>EFL</v>
          </cell>
          <cell r="J166">
            <v>807.29</v>
          </cell>
          <cell r="K166">
            <v>24554</v>
          </cell>
        </row>
        <row r="167">
          <cell r="B167">
            <v>611</v>
          </cell>
          <cell r="E167">
            <v>685</v>
          </cell>
          <cell r="H167" t="str">
            <v>EFV</v>
          </cell>
          <cell r="J167">
            <v>76.52</v>
          </cell>
          <cell r="K167">
            <v>24554</v>
          </cell>
        </row>
        <row r="168">
          <cell r="B168">
            <v>611</v>
          </cell>
          <cell r="E168">
            <v>685</v>
          </cell>
          <cell r="H168" t="str">
            <v>EIN</v>
          </cell>
          <cell r="J168">
            <v>13.74</v>
          </cell>
          <cell r="K168">
            <v>24554</v>
          </cell>
        </row>
        <row r="169">
          <cell r="B169">
            <v>611</v>
          </cell>
          <cell r="E169">
            <v>685</v>
          </cell>
          <cell r="H169" t="str">
            <v>EIV</v>
          </cell>
          <cell r="J169">
            <v>0</v>
          </cell>
          <cell r="K169">
            <v>24554</v>
          </cell>
        </row>
        <row r="170">
          <cell r="B170">
            <v>611</v>
          </cell>
          <cell r="E170">
            <v>685</v>
          </cell>
          <cell r="H170" t="str">
            <v>EP1</v>
          </cell>
          <cell r="J170">
            <v>0</v>
          </cell>
          <cell r="K170">
            <v>24554</v>
          </cell>
        </row>
        <row r="171">
          <cell r="B171">
            <v>611</v>
          </cell>
          <cell r="E171">
            <v>685</v>
          </cell>
          <cell r="H171" t="str">
            <v>EUR</v>
          </cell>
          <cell r="J171">
            <v>2.92</v>
          </cell>
          <cell r="K171">
            <v>24554</v>
          </cell>
        </row>
        <row r="172">
          <cell r="B172">
            <v>611</v>
          </cell>
          <cell r="E172">
            <v>685</v>
          </cell>
          <cell r="H172" t="str">
            <v>VBF</v>
          </cell>
          <cell r="J172">
            <v>705.39</v>
          </cell>
          <cell r="K172">
            <v>24554</v>
          </cell>
        </row>
        <row r="173">
          <cell r="B173">
            <v>611</v>
          </cell>
          <cell r="E173">
            <v>685</v>
          </cell>
          <cell r="H173" t="str">
            <v>VFL</v>
          </cell>
          <cell r="J173">
            <v>-807.29</v>
          </cell>
          <cell r="K173">
            <v>24554</v>
          </cell>
        </row>
        <row r="174">
          <cell r="B174">
            <v>611</v>
          </cell>
          <cell r="E174">
            <v>685</v>
          </cell>
          <cell r="H174" t="str">
            <v>VFV</v>
          </cell>
          <cell r="J174">
            <v>-76.52</v>
          </cell>
          <cell r="K174">
            <v>24554</v>
          </cell>
        </row>
        <row r="175">
          <cell r="B175">
            <v>611</v>
          </cell>
          <cell r="E175">
            <v>685</v>
          </cell>
          <cell r="H175" t="str">
            <v>VIN</v>
          </cell>
          <cell r="J175">
            <v>-13.74</v>
          </cell>
          <cell r="K175">
            <v>24554</v>
          </cell>
        </row>
        <row r="176">
          <cell r="B176">
            <v>611</v>
          </cell>
          <cell r="E176">
            <v>685</v>
          </cell>
          <cell r="H176" t="str">
            <v>VUR</v>
          </cell>
          <cell r="J176">
            <v>-2.92</v>
          </cell>
          <cell r="K176">
            <v>24554</v>
          </cell>
        </row>
        <row r="177">
          <cell r="B177">
            <v>611</v>
          </cell>
          <cell r="E177">
            <v>685</v>
          </cell>
          <cell r="H177" t="str">
            <v>EBF</v>
          </cell>
          <cell r="J177">
            <v>-8.76</v>
          </cell>
          <cell r="K177">
            <v>305</v>
          </cell>
        </row>
        <row r="178">
          <cell r="B178">
            <v>611</v>
          </cell>
          <cell r="E178">
            <v>685</v>
          </cell>
          <cell r="H178" t="str">
            <v>EFL</v>
          </cell>
          <cell r="J178">
            <v>10.029999999999999</v>
          </cell>
          <cell r="K178">
            <v>305</v>
          </cell>
        </row>
        <row r="179">
          <cell r="B179">
            <v>611</v>
          </cell>
          <cell r="E179">
            <v>685</v>
          </cell>
          <cell r="H179" t="str">
            <v>EFV</v>
          </cell>
          <cell r="J179">
            <v>0.93</v>
          </cell>
          <cell r="K179">
            <v>305</v>
          </cell>
        </row>
        <row r="180">
          <cell r="B180">
            <v>611</v>
          </cell>
          <cell r="E180">
            <v>685</v>
          </cell>
          <cell r="H180" t="str">
            <v>EIN</v>
          </cell>
          <cell r="J180">
            <v>0.18</v>
          </cell>
          <cell r="K180">
            <v>305</v>
          </cell>
        </row>
        <row r="181">
          <cell r="B181">
            <v>611</v>
          </cell>
          <cell r="E181">
            <v>685</v>
          </cell>
          <cell r="H181" t="str">
            <v>EIV</v>
          </cell>
          <cell r="J181">
            <v>0</v>
          </cell>
          <cell r="K181">
            <v>305</v>
          </cell>
        </row>
        <row r="182">
          <cell r="B182">
            <v>611</v>
          </cell>
          <cell r="E182">
            <v>685</v>
          </cell>
          <cell r="H182" t="str">
            <v>EP1</v>
          </cell>
          <cell r="J182">
            <v>0</v>
          </cell>
          <cell r="K182">
            <v>305</v>
          </cell>
        </row>
        <row r="183">
          <cell r="B183">
            <v>611</v>
          </cell>
          <cell r="E183">
            <v>685</v>
          </cell>
          <cell r="H183" t="str">
            <v>EUR</v>
          </cell>
          <cell r="J183">
            <v>0.03</v>
          </cell>
          <cell r="K183">
            <v>305</v>
          </cell>
        </row>
        <row r="184">
          <cell r="B184">
            <v>611</v>
          </cell>
          <cell r="E184">
            <v>685</v>
          </cell>
          <cell r="H184" t="str">
            <v>VBF</v>
          </cell>
          <cell r="J184">
            <v>8.76</v>
          </cell>
          <cell r="K184">
            <v>305</v>
          </cell>
        </row>
        <row r="185">
          <cell r="B185">
            <v>611</v>
          </cell>
          <cell r="E185">
            <v>685</v>
          </cell>
          <cell r="H185" t="str">
            <v>VFL</v>
          </cell>
          <cell r="J185">
            <v>-10.029999999999999</v>
          </cell>
          <cell r="K185">
            <v>305</v>
          </cell>
        </row>
        <row r="186">
          <cell r="B186">
            <v>611</v>
          </cell>
          <cell r="E186">
            <v>685</v>
          </cell>
          <cell r="H186" t="str">
            <v>VFV</v>
          </cell>
          <cell r="J186">
            <v>-0.93</v>
          </cell>
          <cell r="K186">
            <v>305</v>
          </cell>
        </row>
        <row r="187">
          <cell r="B187">
            <v>611</v>
          </cell>
          <cell r="E187">
            <v>685</v>
          </cell>
          <cell r="H187" t="str">
            <v>VIN</v>
          </cell>
          <cell r="J187">
            <v>-0.18</v>
          </cell>
          <cell r="K187">
            <v>305</v>
          </cell>
        </row>
        <row r="188">
          <cell r="B188">
            <v>611</v>
          </cell>
          <cell r="E188">
            <v>685</v>
          </cell>
          <cell r="H188" t="str">
            <v>VUR</v>
          </cell>
          <cell r="J188">
            <v>-0.03</v>
          </cell>
          <cell r="K188">
            <v>305</v>
          </cell>
        </row>
        <row r="189">
          <cell r="B189">
            <v>611</v>
          </cell>
          <cell r="E189">
            <v>685</v>
          </cell>
          <cell r="H189" t="str">
            <v>EBF</v>
          </cell>
          <cell r="J189">
            <v>-2.99</v>
          </cell>
          <cell r="K189">
            <v>104</v>
          </cell>
        </row>
        <row r="190">
          <cell r="B190">
            <v>611</v>
          </cell>
          <cell r="E190">
            <v>685</v>
          </cell>
          <cell r="H190" t="str">
            <v>EFL</v>
          </cell>
          <cell r="J190">
            <v>3.42</v>
          </cell>
          <cell r="K190">
            <v>104</v>
          </cell>
        </row>
        <row r="191">
          <cell r="B191">
            <v>611</v>
          </cell>
          <cell r="E191">
            <v>685</v>
          </cell>
          <cell r="H191" t="str">
            <v>EFV</v>
          </cell>
          <cell r="J191">
            <v>0.32</v>
          </cell>
          <cell r="K191">
            <v>104</v>
          </cell>
        </row>
        <row r="192">
          <cell r="B192">
            <v>611</v>
          </cell>
          <cell r="E192">
            <v>685</v>
          </cell>
          <cell r="H192" t="str">
            <v>EIN</v>
          </cell>
          <cell r="J192">
            <v>0.06</v>
          </cell>
          <cell r="K192">
            <v>104</v>
          </cell>
        </row>
        <row r="193">
          <cell r="B193">
            <v>611</v>
          </cell>
          <cell r="E193">
            <v>685</v>
          </cell>
          <cell r="H193" t="str">
            <v>EIV</v>
          </cell>
          <cell r="J193">
            <v>0</v>
          </cell>
          <cell r="K193">
            <v>104</v>
          </cell>
        </row>
        <row r="194">
          <cell r="B194">
            <v>611</v>
          </cell>
          <cell r="E194">
            <v>685</v>
          </cell>
          <cell r="H194" t="str">
            <v>EP1</v>
          </cell>
          <cell r="J194">
            <v>0</v>
          </cell>
          <cell r="K194">
            <v>104</v>
          </cell>
        </row>
        <row r="195">
          <cell r="B195">
            <v>611</v>
          </cell>
          <cell r="E195">
            <v>685</v>
          </cell>
          <cell r="H195" t="str">
            <v>EUR</v>
          </cell>
          <cell r="J195">
            <v>0.01</v>
          </cell>
          <cell r="K195">
            <v>104</v>
          </cell>
        </row>
        <row r="196">
          <cell r="B196">
            <v>611</v>
          </cell>
          <cell r="E196">
            <v>685</v>
          </cell>
          <cell r="H196" t="str">
            <v>VBF</v>
          </cell>
          <cell r="J196">
            <v>2.99</v>
          </cell>
          <cell r="K196">
            <v>104</v>
          </cell>
        </row>
        <row r="197">
          <cell r="B197">
            <v>611</v>
          </cell>
          <cell r="E197">
            <v>685</v>
          </cell>
          <cell r="H197" t="str">
            <v>VFL</v>
          </cell>
          <cell r="J197">
            <v>-3.42</v>
          </cell>
          <cell r="K197">
            <v>104</v>
          </cell>
        </row>
        <row r="198">
          <cell r="B198">
            <v>611</v>
          </cell>
          <cell r="E198">
            <v>685</v>
          </cell>
          <cell r="H198" t="str">
            <v>VFV</v>
          </cell>
          <cell r="J198">
            <v>-0.32</v>
          </cell>
          <cell r="K198">
            <v>104</v>
          </cell>
        </row>
        <row r="199">
          <cell r="B199">
            <v>611</v>
          </cell>
          <cell r="E199">
            <v>685</v>
          </cell>
          <cell r="H199" t="str">
            <v>VIN</v>
          </cell>
          <cell r="J199">
            <v>-0.06</v>
          </cell>
          <cell r="K199">
            <v>104</v>
          </cell>
        </row>
        <row r="200">
          <cell r="B200">
            <v>611</v>
          </cell>
          <cell r="E200">
            <v>685</v>
          </cell>
          <cell r="H200" t="str">
            <v>VUR</v>
          </cell>
          <cell r="J200">
            <v>-0.01</v>
          </cell>
          <cell r="K200">
            <v>104</v>
          </cell>
        </row>
        <row r="201">
          <cell r="B201">
            <v>612</v>
          </cell>
          <cell r="E201">
            <v>686</v>
          </cell>
          <cell r="H201" t="str">
            <v>EBF</v>
          </cell>
          <cell r="J201">
            <v>-4.1900000000000004</v>
          </cell>
          <cell r="K201">
            <v>146</v>
          </cell>
        </row>
        <row r="202">
          <cell r="B202">
            <v>612</v>
          </cell>
          <cell r="E202">
            <v>686</v>
          </cell>
          <cell r="H202" t="str">
            <v>EFL</v>
          </cell>
          <cell r="J202">
            <v>4.8</v>
          </cell>
          <cell r="K202">
            <v>146</v>
          </cell>
        </row>
        <row r="203">
          <cell r="B203">
            <v>612</v>
          </cell>
          <cell r="E203">
            <v>686</v>
          </cell>
          <cell r="H203" t="str">
            <v>EFV</v>
          </cell>
          <cell r="J203">
            <v>0.45</v>
          </cell>
          <cell r="K203">
            <v>146</v>
          </cell>
        </row>
        <row r="204">
          <cell r="B204">
            <v>612</v>
          </cell>
          <cell r="E204">
            <v>686</v>
          </cell>
          <cell r="H204" t="str">
            <v>EIN</v>
          </cell>
          <cell r="J204">
            <v>0.08</v>
          </cell>
          <cell r="K204">
            <v>146</v>
          </cell>
        </row>
        <row r="205">
          <cell r="B205">
            <v>612</v>
          </cell>
          <cell r="E205">
            <v>686</v>
          </cell>
          <cell r="H205" t="str">
            <v>EIV</v>
          </cell>
          <cell r="J205">
            <v>0</v>
          </cell>
          <cell r="K205">
            <v>146</v>
          </cell>
        </row>
        <row r="206">
          <cell r="B206">
            <v>612</v>
          </cell>
          <cell r="E206">
            <v>686</v>
          </cell>
          <cell r="H206" t="str">
            <v>EP1</v>
          </cell>
          <cell r="J206">
            <v>0</v>
          </cell>
          <cell r="K206">
            <v>146</v>
          </cell>
        </row>
        <row r="207">
          <cell r="B207">
            <v>612</v>
          </cell>
          <cell r="E207">
            <v>686</v>
          </cell>
          <cell r="H207" t="str">
            <v>EUR</v>
          </cell>
          <cell r="J207">
            <v>0.01</v>
          </cell>
          <cell r="K207">
            <v>146</v>
          </cell>
        </row>
        <row r="208">
          <cell r="B208">
            <v>612</v>
          </cell>
          <cell r="E208">
            <v>686</v>
          </cell>
          <cell r="H208" t="str">
            <v>VBF</v>
          </cell>
          <cell r="J208">
            <v>4.1900000000000004</v>
          </cell>
          <cell r="K208">
            <v>146</v>
          </cell>
        </row>
        <row r="209">
          <cell r="B209">
            <v>612</v>
          </cell>
          <cell r="E209">
            <v>686</v>
          </cell>
          <cell r="H209" t="str">
            <v>VFL</v>
          </cell>
          <cell r="J209">
            <v>-4.8</v>
          </cell>
          <cell r="K209">
            <v>146</v>
          </cell>
        </row>
        <row r="210">
          <cell r="B210">
            <v>612</v>
          </cell>
          <cell r="E210">
            <v>686</v>
          </cell>
          <cell r="H210" t="str">
            <v>VFV</v>
          </cell>
          <cell r="J210">
            <v>-0.45</v>
          </cell>
          <cell r="K210">
            <v>146</v>
          </cell>
        </row>
        <row r="211">
          <cell r="B211">
            <v>612</v>
          </cell>
          <cell r="E211">
            <v>686</v>
          </cell>
          <cell r="H211" t="str">
            <v>VIN</v>
          </cell>
          <cell r="J211">
            <v>-0.08</v>
          </cell>
          <cell r="K211">
            <v>146</v>
          </cell>
        </row>
        <row r="212">
          <cell r="B212">
            <v>612</v>
          </cell>
          <cell r="E212">
            <v>686</v>
          </cell>
          <cell r="H212" t="str">
            <v>VUR</v>
          </cell>
          <cell r="J212">
            <v>-0.01</v>
          </cell>
          <cell r="K212">
            <v>146</v>
          </cell>
        </row>
        <row r="213">
          <cell r="B213">
            <v>632</v>
          </cell>
          <cell r="E213">
            <v>675</v>
          </cell>
          <cell r="H213" t="str">
            <v xml:space="preserve">DC </v>
          </cell>
          <cell r="J213">
            <v>-1524704</v>
          </cell>
          <cell r="K213">
            <v>190588</v>
          </cell>
        </row>
        <row r="214">
          <cell r="B214">
            <v>634</v>
          </cell>
          <cell r="E214">
            <v>675</v>
          </cell>
          <cell r="H214" t="str">
            <v xml:space="preserve">DC </v>
          </cell>
          <cell r="J214">
            <v>-183952</v>
          </cell>
          <cell r="K214">
            <v>22994</v>
          </cell>
        </row>
        <row r="215">
          <cell r="B215">
            <v>634</v>
          </cell>
          <cell r="E215">
            <v>675</v>
          </cell>
          <cell r="H215" t="str">
            <v xml:space="preserve">DC </v>
          </cell>
          <cell r="J215">
            <v>-1350000</v>
          </cell>
          <cell r="K215">
            <v>150000</v>
          </cell>
        </row>
        <row r="216">
          <cell r="B216">
            <v>632</v>
          </cell>
          <cell r="E216">
            <v>676</v>
          </cell>
          <cell r="H216" t="str">
            <v>BUE</v>
          </cell>
          <cell r="J216">
            <v>51359.14</v>
          </cell>
          <cell r="K216">
            <v>1274400</v>
          </cell>
        </row>
        <row r="217">
          <cell r="B217">
            <v>632</v>
          </cell>
          <cell r="E217">
            <v>676</v>
          </cell>
          <cell r="H217" t="str">
            <v xml:space="preserve">DC </v>
          </cell>
          <cell r="J217">
            <v>75000</v>
          </cell>
          <cell r="K217">
            <v>225000</v>
          </cell>
        </row>
        <row r="218">
          <cell r="B218">
            <v>633</v>
          </cell>
          <cell r="E218">
            <v>676</v>
          </cell>
          <cell r="H218" t="str">
            <v>BUE</v>
          </cell>
          <cell r="J218">
            <v>105985.24</v>
          </cell>
          <cell r="K218">
            <v>2753000</v>
          </cell>
        </row>
        <row r="219">
          <cell r="B219">
            <v>633</v>
          </cell>
          <cell r="E219">
            <v>676</v>
          </cell>
          <cell r="H219" t="str">
            <v xml:space="preserve">DC </v>
          </cell>
          <cell r="J219">
            <v>95483.87</v>
          </cell>
          <cell r="K219">
            <v>193000</v>
          </cell>
        </row>
        <row r="220">
          <cell r="B220">
            <v>611</v>
          </cell>
          <cell r="E220">
            <v>685</v>
          </cell>
          <cell r="H220" t="str">
            <v xml:space="preserve">EC </v>
          </cell>
          <cell r="J220">
            <v>709.43</v>
          </cell>
          <cell r="K220">
            <v>24554</v>
          </cell>
        </row>
        <row r="221">
          <cell r="B221">
            <v>611</v>
          </cell>
          <cell r="E221">
            <v>685</v>
          </cell>
          <cell r="H221" t="str">
            <v>VEC</v>
          </cell>
          <cell r="J221">
            <v>-709.43</v>
          </cell>
          <cell r="K221">
            <v>24554</v>
          </cell>
        </row>
        <row r="222">
          <cell r="B222">
            <v>611</v>
          </cell>
          <cell r="E222">
            <v>685</v>
          </cell>
          <cell r="H222" t="str">
            <v xml:space="preserve">EC </v>
          </cell>
          <cell r="J222">
            <v>8.81</v>
          </cell>
          <cell r="K222">
            <v>305</v>
          </cell>
        </row>
        <row r="223">
          <cell r="B223">
            <v>611</v>
          </cell>
          <cell r="E223">
            <v>685</v>
          </cell>
          <cell r="H223" t="str">
            <v>VEC</v>
          </cell>
          <cell r="J223">
            <v>-8.81</v>
          </cell>
          <cell r="K223">
            <v>305</v>
          </cell>
        </row>
        <row r="224">
          <cell r="B224">
            <v>611</v>
          </cell>
          <cell r="E224">
            <v>685</v>
          </cell>
          <cell r="H224" t="str">
            <v xml:space="preserve">EC </v>
          </cell>
          <cell r="J224">
            <v>3</v>
          </cell>
          <cell r="K224">
            <v>104</v>
          </cell>
        </row>
        <row r="225">
          <cell r="B225">
            <v>611</v>
          </cell>
          <cell r="E225">
            <v>685</v>
          </cell>
          <cell r="H225" t="str">
            <v>VEC</v>
          </cell>
          <cell r="J225">
            <v>-3</v>
          </cell>
          <cell r="K225">
            <v>104</v>
          </cell>
        </row>
        <row r="226">
          <cell r="B226">
            <v>612</v>
          </cell>
          <cell r="E226">
            <v>686</v>
          </cell>
          <cell r="H226" t="str">
            <v xml:space="preserve">EC </v>
          </cell>
          <cell r="J226">
            <v>4.22</v>
          </cell>
          <cell r="K226">
            <v>146</v>
          </cell>
        </row>
        <row r="227">
          <cell r="B227">
            <v>612</v>
          </cell>
          <cell r="E227">
            <v>686</v>
          </cell>
          <cell r="H227" t="str">
            <v>VEC</v>
          </cell>
          <cell r="J227">
            <v>-4.22</v>
          </cell>
          <cell r="K227">
            <v>146</v>
          </cell>
        </row>
        <row r="228">
          <cell r="B228">
            <v>632</v>
          </cell>
          <cell r="E228">
            <v>676</v>
          </cell>
          <cell r="H228" t="str">
            <v>CAP</v>
          </cell>
          <cell r="J228">
            <v>8.64</v>
          </cell>
          <cell r="K228">
            <v>1274400</v>
          </cell>
        </row>
        <row r="229">
          <cell r="B229">
            <v>632</v>
          </cell>
          <cell r="E229">
            <v>676</v>
          </cell>
          <cell r="H229" t="str">
            <v>CAV</v>
          </cell>
          <cell r="J229">
            <v>-712.48</v>
          </cell>
          <cell r="K229">
            <v>1274400</v>
          </cell>
        </row>
        <row r="230">
          <cell r="B230">
            <v>632</v>
          </cell>
          <cell r="E230">
            <v>676</v>
          </cell>
          <cell r="H230" t="str">
            <v>EP3</v>
          </cell>
          <cell r="J230">
            <v>0</v>
          </cell>
          <cell r="K230">
            <v>1274400</v>
          </cell>
        </row>
        <row r="231">
          <cell r="B231">
            <v>632</v>
          </cell>
          <cell r="E231">
            <v>676</v>
          </cell>
          <cell r="H231" t="str">
            <v>RAU</v>
          </cell>
          <cell r="J231">
            <v>12.13</v>
          </cell>
          <cell r="K231">
            <v>1274400</v>
          </cell>
        </row>
        <row r="232">
          <cell r="B232">
            <v>632</v>
          </cell>
          <cell r="E232">
            <v>676</v>
          </cell>
          <cell r="H232" t="str">
            <v>RIN</v>
          </cell>
          <cell r="J232">
            <v>1461.31</v>
          </cell>
          <cell r="K232">
            <v>1274400</v>
          </cell>
        </row>
        <row r="233">
          <cell r="B233">
            <v>632</v>
          </cell>
          <cell r="E233">
            <v>676</v>
          </cell>
          <cell r="H233" t="str">
            <v>RIV</v>
          </cell>
          <cell r="J233">
            <v>0</v>
          </cell>
          <cell r="K233">
            <v>1274400</v>
          </cell>
        </row>
        <row r="234">
          <cell r="B234">
            <v>633</v>
          </cell>
          <cell r="E234">
            <v>676</v>
          </cell>
          <cell r="H234" t="str">
            <v>CAP</v>
          </cell>
          <cell r="J234">
            <v>26.4</v>
          </cell>
          <cell r="K234">
            <v>2753000</v>
          </cell>
        </row>
        <row r="235">
          <cell r="B235">
            <v>633</v>
          </cell>
          <cell r="E235">
            <v>676</v>
          </cell>
          <cell r="H235" t="str">
            <v>CAV</v>
          </cell>
          <cell r="J235">
            <v>186.3</v>
          </cell>
          <cell r="K235">
            <v>2753000</v>
          </cell>
        </row>
        <row r="236">
          <cell r="B236">
            <v>633</v>
          </cell>
          <cell r="E236">
            <v>676</v>
          </cell>
          <cell r="H236" t="str">
            <v>EP3</v>
          </cell>
          <cell r="J236">
            <v>0</v>
          </cell>
          <cell r="K236">
            <v>2753000</v>
          </cell>
        </row>
        <row r="237">
          <cell r="B237">
            <v>633</v>
          </cell>
          <cell r="E237">
            <v>676</v>
          </cell>
          <cell r="H237" t="str">
            <v>RAU</v>
          </cell>
          <cell r="J237">
            <v>56.67</v>
          </cell>
          <cell r="K237">
            <v>2753000</v>
          </cell>
        </row>
        <row r="238">
          <cell r="B238">
            <v>633</v>
          </cell>
          <cell r="E238">
            <v>676</v>
          </cell>
          <cell r="H238" t="str">
            <v>RIN</v>
          </cell>
          <cell r="J238">
            <v>3469</v>
          </cell>
          <cell r="K238">
            <v>2753000</v>
          </cell>
        </row>
        <row r="239">
          <cell r="B239">
            <v>633</v>
          </cell>
          <cell r="E239">
            <v>676</v>
          </cell>
          <cell r="H239" t="str">
            <v>RIV</v>
          </cell>
          <cell r="J239">
            <v>0</v>
          </cell>
          <cell r="K239">
            <v>2753000</v>
          </cell>
        </row>
        <row r="240">
          <cell r="B240">
            <v>611</v>
          </cell>
          <cell r="E240">
            <v>685</v>
          </cell>
          <cell r="H240" t="str">
            <v>CAP</v>
          </cell>
          <cell r="J240">
            <v>0.33</v>
          </cell>
          <cell r="K240">
            <v>24554</v>
          </cell>
        </row>
        <row r="241">
          <cell r="B241">
            <v>611</v>
          </cell>
          <cell r="E241">
            <v>685</v>
          </cell>
          <cell r="H241" t="str">
            <v>CAV</v>
          </cell>
          <cell r="J241">
            <v>-4.47</v>
          </cell>
          <cell r="K241">
            <v>24554</v>
          </cell>
        </row>
        <row r="242">
          <cell r="B242">
            <v>611</v>
          </cell>
          <cell r="E242">
            <v>685</v>
          </cell>
          <cell r="H242" t="str">
            <v>EP3</v>
          </cell>
          <cell r="J242">
            <v>0</v>
          </cell>
          <cell r="K242">
            <v>24554</v>
          </cell>
        </row>
        <row r="243">
          <cell r="B243">
            <v>611</v>
          </cell>
          <cell r="E243">
            <v>685</v>
          </cell>
          <cell r="H243" t="str">
            <v>RAU</v>
          </cell>
          <cell r="J243">
            <v>1.25</v>
          </cell>
          <cell r="K243">
            <v>24554</v>
          </cell>
        </row>
        <row r="244">
          <cell r="B244">
            <v>611</v>
          </cell>
          <cell r="E244">
            <v>685</v>
          </cell>
          <cell r="H244" t="str">
            <v>RIN</v>
          </cell>
          <cell r="J244">
            <v>71.64</v>
          </cell>
          <cell r="K244">
            <v>24554</v>
          </cell>
        </row>
        <row r="245">
          <cell r="B245">
            <v>611</v>
          </cell>
          <cell r="E245">
            <v>685</v>
          </cell>
          <cell r="H245" t="str">
            <v>RIV</v>
          </cell>
          <cell r="J245">
            <v>0</v>
          </cell>
          <cell r="K245">
            <v>24554</v>
          </cell>
        </row>
        <row r="246">
          <cell r="B246">
            <v>611</v>
          </cell>
          <cell r="E246">
            <v>685</v>
          </cell>
          <cell r="H246" t="str">
            <v>VAP</v>
          </cell>
          <cell r="J246">
            <v>-0.33</v>
          </cell>
          <cell r="K246">
            <v>24554</v>
          </cell>
        </row>
        <row r="247">
          <cell r="B247">
            <v>611</v>
          </cell>
          <cell r="E247">
            <v>685</v>
          </cell>
          <cell r="H247" t="str">
            <v>VAU</v>
          </cell>
          <cell r="J247">
            <v>-1.25</v>
          </cell>
          <cell r="K247">
            <v>24554</v>
          </cell>
        </row>
        <row r="248">
          <cell r="B248">
            <v>611</v>
          </cell>
          <cell r="E248">
            <v>685</v>
          </cell>
          <cell r="H248" t="str">
            <v>VRN</v>
          </cell>
          <cell r="J248">
            <v>-71.64</v>
          </cell>
          <cell r="K248">
            <v>24554</v>
          </cell>
        </row>
        <row r="249">
          <cell r="B249">
            <v>611</v>
          </cell>
          <cell r="E249">
            <v>685</v>
          </cell>
          <cell r="H249" t="str">
            <v>CAP</v>
          </cell>
          <cell r="J249">
            <v>0</v>
          </cell>
          <cell r="K249">
            <v>305</v>
          </cell>
        </row>
        <row r="250">
          <cell r="B250">
            <v>611</v>
          </cell>
          <cell r="E250">
            <v>685</v>
          </cell>
          <cell r="H250" t="str">
            <v>CAV</v>
          </cell>
          <cell r="J250">
            <v>-0.06</v>
          </cell>
          <cell r="K250">
            <v>305</v>
          </cell>
        </row>
        <row r="251">
          <cell r="B251">
            <v>611</v>
          </cell>
          <cell r="E251">
            <v>685</v>
          </cell>
          <cell r="H251" t="str">
            <v>EP3</v>
          </cell>
          <cell r="J251">
            <v>0</v>
          </cell>
          <cell r="K251">
            <v>305</v>
          </cell>
        </row>
        <row r="252">
          <cell r="B252">
            <v>611</v>
          </cell>
          <cell r="E252">
            <v>685</v>
          </cell>
          <cell r="H252" t="str">
            <v>RAU</v>
          </cell>
          <cell r="J252">
            <v>0.03</v>
          </cell>
          <cell r="K252">
            <v>305</v>
          </cell>
        </row>
        <row r="253">
          <cell r="B253">
            <v>611</v>
          </cell>
          <cell r="E253">
            <v>685</v>
          </cell>
          <cell r="H253" t="str">
            <v>RIN</v>
          </cell>
          <cell r="J253">
            <v>0.89</v>
          </cell>
          <cell r="K253">
            <v>305</v>
          </cell>
        </row>
        <row r="254">
          <cell r="B254">
            <v>611</v>
          </cell>
          <cell r="E254">
            <v>685</v>
          </cell>
          <cell r="H254" t="str">
            <v>RIV</v>
          </cell>
          <cell r="J254">
            <v>0</v>
          </cell>
          <cell r="K254">
            <v>305</v>
          </cell>
        </row>
        <row r="255">
          <cell r="B255">
            <v>611</v>
          </cell>
          <cell r="E255">
            <v>685</v>
          </cell>
          <cell r="H255" t="str">
            <v>VAP</v>
          </cell>
          <cell r="J255">
            <v>0</v>
          </cell>
          <cell r="K255">
            <v>305</v>
          </cell>
        </row>
        <row r="256">
          <cell r="B256">
            <v>611</v>
          </cell>
          <cell r="E256">
            <v>685</v>
          </cell>
          <cell r="H256" t="str">
            <v>VAU</v>
          </cell>
          <cell r="J256">
            <v>-0.03</v>
          </cell>
          <cell r="K256">
            <v>305</v>
          </cell>
        </row>
        <row r="257">
          <cell r="B257">
            <v>611</v>
          </cell>
          <cell r="E257">
            <v>685</v>
          </cell>
          <cell r="H257" t="str">
            <v>VRN</v>
          </cell>
          <cell r="J257">
            <v>-0.89</v>
          </cell>
          <cell r="K257">
            <v>305</v>
          </cell>
        </row>
        <row r="258">
          <cell r="B258">
            <v>611</v>
          </cell>
          <cell r="E258">
            <v>685</v>
          </cell>
          <cell r="H258" t="str">
            <v>CAP</v>
          </cell>
          <cell r="J258">
            <v>0</v>
          </cell>
          <cell r="K258">
            <v>104</v>
          </cell>
        </row>
        <row r="259">
          <cell r="B259">
            <v>611</v>
          </cell>
          <cell r="E259">
            <v>685</v>
          </cell>
          <cell r="H259" t="str">
            <v>CAV</v>
          </cell>
          <cell r="J259">
            <v>-0.02</v>
          </cell>
          <cell r="K259">
            <v>104</v>
          </cell>
        </row>
        <row r="260">
          <cell r="B260">
            <v>611</v>
          </cell>
          <cell r="E260">
            <v>685</v>
          </cell>
          <cell r="H260" t="str">
            <v>EP3</v>
          </cell>
          <cell r="J260">
            <v>0</v>
          </cell>
          <cell r="K260">
            <v>104</v>
          </cell>
        </row>
        <row r="261">
          <cell r="B261">
            <v>611</v>
          </cell>
          <cell r="E261">
            <v>685</v>
          </cell>
          <cell r="H261" t="str">
            <v>RAU</v>
          </cell>
          <cell r="J261">
            <v>0</v>
          </cell>
          <cell r="K261">
            <v>104</v>
          </cell>
        </row>
        <row r="262">
          <cell r="B262">
            <v>611</v>
          </cell>
          <cell r="E262">
            <v>685</v>
          </cell>
          <cell r="H262" t="str">
            <v>RIN</v>
          </cell>
          <cell r="J262">
            <v>0.31</v>
          </cell>
          <cell r="K262">
            <v>104</v>
          </cell>
        </row>
        <row r="263">
          <cell r="B263">
            <v>611</v>
          </cell>
          <cell r="E263">
            <v>685</v>
          </cell>
          <cell r="H263" t="str">
            <v>RIV</v>
          </cell>
          <cell r="J263">
            <v>0</v>
          </cell>
          <cell r="K263">
            <v>104</v>
          </cell>
        </row>
        <row r="264">
          <cell r="B264">
            <v>611</v>
          </cell>
          <cell r="E264">
            <v>685</v>
          </cell>
          <cell r="H264" t="str">
            <v>VAP</v>
          </cell>
          <cell r="J264">
            <v>0</v>
          </cell>
          <cell r="K264">
            <v>104</v>
          </cell>
        </row>
        <row r="265">
          <cell r="B265">
            <v>611</v>
          </cell>
          <cell r="E265">
            <v>685</v>
          </cell>
          <cell r="H265" t="str">
            <v>VAU</v>
          </cell>
          <cell r="J265">
            <v>0</v>
          </cell>
          <cell r="K265">
            <v>104</v>
          </cell>
        </row>
        <row r="266">
          <cell r="B266">
            <v>611</v>
          </cell>
          <cell r="E266">
            <v>685</v>
          </cell>
          <cell r="H266" t="str">
            <v>VRN</v>
          </cell>
          <cell r="J266">
            <v>-0.31</v>
          </cell>
          <cell r="K266">
            <v>104</v>
          </cell>
        </row>
        <row r="267">
          <cell r="B267">
            <v>612</v>
          </cell>
          <cell r="E267">
            <v>686</v>
          </cell>
          <cell r="H267" t="str">
            <v>CAP</v>
          </cell>
          <cell r="J267">
            <v>0</v>
          </cell>
          <cell r="K267">
            <v>146</v>
          </cell>
        </row>
        <row r="268">
          <cell r="B268">
            <v>612</v>
          </cell>
          <cell r="E268">
            <v>686</v>
          </cell>
          <cell r="H268" t="str">
            <v>CAV</v>
          </cell>
          <cell r="J268">
            <v>-0.04</v>
          </cell>
          <cell r="K268">
            <v>146</v>
          </cell>
        </row>
        <row r="269">
          <cell r="B269">
            <v>612</v>
          </cell>
          <cell r="E269">
            <v>686</v>
          </cell>
          <cell r="H269" t="str">
            <v>EP3</v>
          </cell>
          <cell r="J269">
            <v>0</v>
          </cell>
          <cell r="K269">
            <v>146</v>
          </cell>
        </row>
        <row r="270">
          <cell r="B270">
            <v>612</v>
          </cell>
          <cell r="E270">
            <v>686</v>
          </cell>
          <cell r="H270" t="str">
            <v>RAU</v>
          </cell>
          <cell r="J270">
            <v>0.01</v>
          </cell>
          <cell r="K270">
            <v>146</v>
          </cell>
        </row>
        <row r="271">
          <cell r="B271">
            <v>612</v>
          </cell>
          <cell r="E271">
            <v>686</v>
          </cell>
          <cell r="H271" t="str">
            <v>RIN</v>
          </cell>
          <cell r="J271">
            <v>0.37</v>
          </cell>
          <cell r="K271">
            <v>146</v>
          </cell>
        </row>
        <row r="272">
          <cell r="B272">
            <v>612</v>
          </cell>
          <cell r="E272">
            <v>686</v>
          </cell>
          <cell r="H272" t="str">
            <v>RIV</v>
          </cell>
          <cell r="J272">
            <v>0</v>
          </cell>
          <cell r="K272">
            <v>146</v>
          </cell>
        </row>
        <row r="273">
          <cell r="B273">
            <v>612</v>
          </cell>
          <cell r="E273">
            <v>686</v>
          </cell>
          <cell r="H273" t="str">
            <v>VAP</v>
          </cell>
          <cell r="J273">
            <v>0</v>
          </cell>
          <cell r="K273">
            <v>146</v>
          </cell>
        </row>
        <row r="274">
          <cell r="B274">
            <v>612</v>
          </cell>
          <cell r="E274">
            <v>686</v>
          </cell>
          <cell r="H274" t="str">
            <v>VAU</v>
          </cell>
          <cell r="J274">
            <v>-0.01</v>
          </cell>
          <cell r="K274">
            <v>146</v>
          </cell>
        </row>
        <row r="275">
          <cell r="B275">
            <v>612</v>
          </cell>
          <cell r="E275">
            <v>686</v>
          </cell>
          <cell r="H275" t="str">
            <v>VRN</v>
          </cell>
          <cell r="J275">
            <v>-0.37</v>
          </cell>
          <cell r="K275">
            <v>146</v>
          </cell>
        </row>
        <row r="276">
          <cell r="B276">
            <v>632</v>
          </cell>
          <cell r="E276">
            <v>676</v>
          </cell>
          <cell r="H276" t="str">
            <v>EP2</v>
          </cell>
          <cell r="J276">
            <v>-21.78</v>
          </cell>
          <cell r="K276">
            <v>1274400</v>
          </cell>
        </row>
        <row r="277">
          <cell r="B277">
            <v>632</v>
          </cell>
          <cell r="E277">
            <v>676</v>
          </cell>
          <cell r="H277" t="str">
            <v>EP4</v>
          </cell>
          <cell r="J277">
            <v>0</v>
          </cell>
          <cell r="K277">
            <v>1274400</v>
          </cell>
        </row>
        <row r="278">
          <cell r="B278">
            <v>632</v>
          </cell>
          <cell r="E278">
            <v>676</v>
          </cell>
          <cell r="H278" t="str">
            <v>MSO</v>
          </cell>
          <cell r="J278">
            <v>809.35</v>
          </cell>
          <cell r="K278">
            <v>1274400</v>
          </cell>
        </row>
        <row r="279">
          <cell r="B279">
            <v>632</v>
          </cell>
          <cell r="E279">
            <v>676</v>
          </cell>
          <cell r="H279" t="str">
            <v>MSV</v>
          </cell>
          <cell r="J279">
            <v>0</v>
          </cell>
          <cell r="K279">
            <v>1274400</v>
          </cell>
        </row>
        <row r="280">
          <cell r="B280">
            <v>632</v>
          </cell>
          <cell r="E280">
            <v>676</v>
          </cell>
          <cell r="H280" t="str">
            <v>OMS</v>
          </cell>
          <cell r="J280">
            <v>263.25</v>
          </cell>
          <cell r="K280">
            <v>1274400</v>
          </cell>
        </row>
        <row r="281">
          <cell r="B281">
            <v>632</v>
          </cell>
          <cell r="E281">
            <v>676</v>
          </cell>
          <cell r="H281" t="str">
            <v>RTU</v>
          </cell>
          <cell r="J281">
            <v>15.73</v>
          </cell>
          <cell r="K281">
            <v>1274400</v>
          </cell>
        </row>
        <row r="282">
          <cell r="B282">
            <v>633</v>
          </cell>
          <cell r="E282">
            <v>676</v>
          </cell>
          <cell r="H282" t="str">
            <v>EP2</v>
          </cell>
          <cell r="J282">
            <v>63.26</v>
          </cell>
          <cell r="K282">
            <v>2753000</v>
          </cell>
        </row>
        <row r="283">
          <cell r="B283">
            <v>633</v>
          </cell>
          <cell r="E283">
            <v>676</v>
          </cell>
          <cell r="H283" t="str">
            <v>EP4</v>
          </cell>
          <cell r="J283">
            <v>0</v>
          </cell>
          <cell r="K283">
            <v>2753000</v>
          </cell>
        </row>
        <row r="284">
          <cell r="B284">
            <v>633</v>
          </cell>
          <cell r="E284">
            <v>676</v>
          </cell>
          <cell r="H284" t="str">
            <v>MSO</v>
          </cell>
          <cell r="J284">
            <v>1027.53</v>
          </cell>
          <cell r="K284">
            <v>2753000</v>
          </cell>
        </row>
        <row r="285">
          <cell r="B285">
            <v>633</v>
          </cell>
          <cell r="E285">
            <v>676</v>
          </cell>
          <cell r="H285" t="str">
            <v>MSV</v>
          </cell>
          <cell r="J285">
            <v>0</v>
          </cell>
          <cell r="K285">
            <v>2753000</v>
          </cell>
        </row>
        <row r="286">
          <cell r="B286">
            <v>633</v>
          </cell>
          <cell r="E286">
            <v>676</v>
          </cell>
          <cell r="H286" t="str">
            <v>OMS</v>
          </cell>
          <cell r="J286">
            <v>334.54</v>
          </cell>
          <cell r="K286">
            <v>2753000</v>
          </cell>
        </row>
        <row r="287">
          <cell r="B287">
            <v>633</v>
          </cell>
          <cell r="E287">
            <v>676</v>
          </cell>
          <cell r="H287" t="str">
            <v>RTU</v>
          </cell>
          <cell r="J287">
            <v>21.85</v>
          </cell>
          <cell r="K287">
            <v>2753000</v>
          </cell>
        </row>
        <row r="288">
          <cell r="B288">
            <v>611</v>
          </cell>
          <cell r="E288">
            <v>685</v>
          </cell>
          <cell r="H288" t="str">
            <v>EP2</v>
          </cell>
          <cell r="J288">
            <v>3.92</v>
          </cell>
          <cell r="K288">
            <v>24554</v>
          </cell>
        </row>
        <row r="289">
          <cell r="B289">
            <v>611</v>
          </cell>
          <cell r="E289">
            <v>685</v>
          </cell>
          <cell r="H289" t="str">
            <v>EP4</v>
          </cell>
          <cell r="J289">
            <v>0</v>
          </cell>
          <cell r="K289">
            <v>24554</v>
          </cell>
        </row>
        <row r="290">
          <cell r="B290">
            <v>611</v>
          </cell>
          <cell r="E290">
            <v>685</v>
          </cell>
          <cell r="H290" t="str">
            <v>MSO</v>
          </cell>
          <cell r="J290">
            <v>21.94</v>
          </cell>
          <cell r="K290">
            <v>24554</v>
          </cell>
        </row>
        <row r="291">
          <cell r="B291">
            <v>611</v>
          </cell>
          <cell r="E291">
            <v>685</v>
          </cell>
          <cell r="H291" t="str">
            <v>MSV</v>
          </cell>
          <cell r="J291">
            <v>0</v>
          </cell>
          <cell r="K291">
            <v>24554</v>
          </cell>
        </row>
        <row r="292">
          <cell r="B292">
            <v>611</v>
          </cell>
          <cell r="E292">
            <v>685</v>
          </cell>
          <cell r="H292" t="str">
            <v>OMS</v>
          </cell>
          <cell r="J292">
            <v>6.02</v>
          </cell>
          <cell r="K292">
            <v>24554</v>
          </cell>
        </row>
        <row r="293">
          <cell r="B293">
            <v>611</v>
          </cell>
          <cell r="E293">
            <v>685</v>
          </cell>
          <cell r="H293" t="str">
            <v>RTU</v>
          </cell>
          <cell r="J293">
            <v>0.47</v>
          </cell>
          <cell r="K293">
            <v>24554</v>
          </cell>
        </row>
        <row r="294">
          <cell r="B294">
            <v>611</v>
          </cell>
          <cell r="E294">
            <v>685</v>
          </cell>
          <cell r="H294" t="str">
            <v>VE2</v>
          </cell>
          <cell r="J294">
            <v>-3.92</v>
          </cell>
          <cell r="K294">
            <v>24554</v>
          </cell>
        </row>
        <row r="295">
          <cell r="B295">
            <v>611</v>
          </cell>
          <cell r="E295">
            <v>685</v>
          </cell>
          <cell r="H295" t="str">
            <v>VMS</v>
          </cell>
          <cell r="J295">
            <v>-6.02</v>
          </cell>
          <cell r="K295">
            <v>24554</v>
          </cell>
        </row>
        <row r="296">
          <cell r="B296">
            <v>611</v>
          </cell>
          <cell r="E296">
            <v>685</v>
          </cell>
          <cell r="H296" t="str">
            <v>VSO</v>
          </cell>
          <cell r="J296">
            <v>-21.94</v>
          </cell>
          <cell r="K296">
            <v>24554</v>
          </cell>
        </row>
        <row r="297">
          <cell r="B297">
            <v>611</v>
          </cell>
          <cell r="E297">
            <v>685</v>
          </cell>
          <cell r="H297" t="str">
            <v>VTU</v>
          </cell>
          <cell r="J297">
            <v>-0.47</v>
          </cell>
          <cell r="K297">
            <v>24554</v>
          </cell>
        </row>
        <row r="298">
          <cell r="B298">
            <v>611</v>
          </cell>
          <cell r="E298">
            <v>685</v>
          </cell>
          <cell r="H298" t="str">
            <v>EP2</v>
          </cell>
          <cell r="J298">
            <v>0.05</v>
          </cell>
          <cell r="K298">
            <v>305</v>
          </cell>
        </row>
        <row r="299">
          <cell r="B299">
            <v>611</v>
          </cell>
          <cell r="E299">
            <v>685</v>
          </cell>
          <cell r="H299" t="str">
            <v>EP4</v>
          </cell>
          <cell r="J299">
            <v>0</v>
          </cell>
          <cell r="K299">
            <v>305</v>
          </cell>
        </row>
        <row r="300">
          <cell r="B300">
            <v>611</v>
          </cell>
          <cell r="E300">
            <v>685</v>
          </cell>
          <cell r="H300" t="str">
            <v>MSO</v>
          </cell>
          <cell r="J300">
            <v>0.28000000000000003</v>
          </cell>
          <cell r="K300">
            <v>305</v>
          </cell>
        </row>
        <row r="301">
          <cell r="B301">
            <v>611</v>
          </cell>
          <cell r="E301">
            <v>685</v>
          </cell>
          <cell r="H301" t="str">
            <v>MSV</v>
          </cell>
          <cell r="J301">
            <v>0</v>
          </cell>
          <cell r="K301">
            <v>305</v>
          </cell>
        </row>
        <row r="302">
          <cell r="B302">
            <v>611</v>
          </cell>
          <cell r="E302">
            <v>685</v>
          </cell>
          <cell r="H302" t="str">
            <v>OMS</v>
          </cell>
          <cell r="J302">
            <v>0.08</v>
          </cell>
          <cell r="K302">
            <v>305</v>
          </cell>
        </row>
        <row r="303">
          <cell r="B303">
            <v>611</v>
          </cell>
          <cell r="E303">
            <v>685</v>
          </cell>
          <cell r="H303" t="str">
            <v>RTU</v>
          </cell>
          <cell r="J303">
            <v>-0.01</v>
          </cell>
          <cell r="K303">
            <v>305</v>
          </cell>
        </row>
        <row r="304">
          <cell r="B304">
            <v>611</v>
          </cell>
          <cell r="E304">
            <v>685</v>
          </cell>
          <cell r="H304" t="str">
            <v>VE2</v>
          </cell>
          <cell r="J304">
            <v>-0.05</v>
          </cell>
          <cell r="K304">
            <v>305</v>
          </cell>
        </row>
        <row r="305">
          <cell r="B305">
            <v>611</v>
          </cell>
          <cell r="E305">
            <v>685</v>
          </cell>
          <cell r="H305" t="str">
            <v>VMS</v>
          </cell>
          <cell r="J305">
            <v>-0.08</v>
          </cell>
          <cell r="K305">
            <v>305</v>
          </cell>
        </row>
        <row r="306">
          <cell r="B306">
            <v>611</v>
          </cell>
          <cell r="E306">
            <v>685</v>
          </cell>
          <cell r="H306" t="str">
            <v>VSO</v>
          </cell>
          <cell r="J306">
            <v>-0.28000000000000003</v>
          </cell>
          <cell r="K306">
            <v>305</v>
          </cell>
        </row>
        <row r="307">
          <cell r="B307">
            <v>611</v>
          </cell>
          <cell r="E307">
            <v>685</v>
          </cell>
          <cell r="H307" t="str">
            <v>VTU</v>
          </cell>
          <cell r="J307">
            <v>0.01</v>
          </cell>
          <cell r="K307">
            <v>305</v>
          </cell>
        </row>
        <row r="308">
          <cell r="B308">
            <v>611</v>
          </cell>
          <cell r="E308">
            <v>685</v>
          </cell>
          <cell r="H308" t="str">
            <v>EP2</v>
          </cell>
          <cell r="J308">
            <v>0.02</v>
          </cell>
          <cell r="K308">
            <v>104</v>
          </cell>
        </row>
        <row r="309">
          <cell r="B309">
            <v>611</v>
          </cell>
          <cell r="E309">
            <v>685</v>
          </cell>
          <cell r="H309" t="str">
            <v>EP4</v>
          </cell>
          <cell r="J309">
            <v>0</v>
          </cell>
          <cell r="K309">
            <v>104</v>
          </cell>
        </row>
        <row r="310">
          <cell r="B310">
            <v>611</v>
          </cell>
          <cell r="E310">
            <v>685</v>
          </cell>
          <cell r="H310" t="str">
            <v>MSO</v>
          </cell>
          <cell r="J310">
            <v>0.09</v>
          </cell>
          <cell r="K310">
            <v>104</v>
          </cell>
        </row>
        <row r="311">
          <cell r="B311">
            <v>611</v>
          </cell>
          <cell r="E311">
            <v>685</v>
          </cell>
          <cell r="H311" t="str">
            <v>MSV</v>
          </cell>
          <cell r="J311">
            <v>0</v>
          </cell>
          <cell r="K311">
            <v>104</v>
          </cell>
        </row>
        <row r="312">
          <cell r="B312">
            <v>611</v>
          </cell>
          <cell r="E312">
            <v>685</v>
          </cell>
          <cell r="H312" t="str">
            <v>OMS</v>
          </cell>
          <cell r="J312">
            <v>0.03</v>
          </cell>
          <cell r="K312">
            <v>104</v>
          </cell>
        </row>
        <row r="313">
          <cell r="B313">
            <v>611</v>
          </cell>
          <cell r="E313">
            <v>685</v>
          </cell>
          <cell r="H313" t="str">
            <v>RTU</v>
          </cell>
          <cell r="J313">
            <v>0</v>
          </cell>
          <cell r="K313">
            <v>104</v>
          </cell>
        </row>
        <row r="314">
          <cell r="B314">
            <v>611</v>
          </cell>
          <cell r="E314">
            <v>685</v>
          </cell>
          <cell r="H314" t="str">
            <v>VE2</v>
          </cell>
          <cell r="J314">
            <v>-0.02</v>
          </cell>
          <cell r="K314">
            <v>104</v>
          </cell>
        </row>
        <row r="315">
          <cell r="B315">
            <v>611</v>
          </cell>
          <cell r="E315">
            <v>685</v>
          </cell>
          <cell r="H315" t="str">
            <v>VMS</v>
          </cell>
          <cell r="J315">
            <v>-0.03</v>
          </cell>
          <cell r="K315">
            <v>104</v>
          </cell>
        </row>
        <row r="316">
          <cell r="B316">
            <v>611</v>
          </cell>
          <cell r="E316">
            <v>685</v>
          </cell>
          <cell r="H316" t="str">
            <v>VSO</v>
          </cell>
          <cell r="J316">
            <v>-0.09</v>
          </cell>
          <cell r="K316">
            <v>104</v>
          </cell>
        </row>
        <row r="317">
          <cell r="B317">
            <v>611</v>
          </cell>
          <cell r="E317">
            <v>685</v>
          </cell>
          <cell r="H317" t="str">
            <v>VTU</v>
          </cell>
          <cell r="J317">
            <v>0</v>
          </cell>
          <cell r="K317">
            <v>104</v>
          </cell>
        </row>
        <row r="318">
          <cell r="B318">
            <v>612</v>
          </cell>
          <cell r="E318">
            <v>686</v>
          </cell>
          <cell r="H318" t="str">
            <v>EP2</v>
          </cell>
          <cell r="J318">
            <v>0.01</v>
          </cell>
          <cell r="K318">
            <v>146</v>
          </cell>
        </row>
        <row r="319">
          <cell r="B319">
            <v>612</v>
          </cell>
          <cell r="E319">
            <v>686</v>
          </cell>
          <cell r="H319" t="str">
            <v>EP4</v>
          </cell>
          <cell r="J319">
            <v>0</v>
          </cell>
          <cell r="K319">
            <v>146</v>
          </cell>
        </row>
        <row r="320">
          <cell r="B320">
            <v>612</v>
          </cell>
          <cell r="E320">
            <v>686</v>
          </cell>
          <cell r="H320" t="str">
            <v>MSO</v>
          </cell>
          <cell r="J320">
            <v>0.11</v>
          </cell>
          <cell r="K320">
            <v>146</v>
          </cell>
        </row>
        <row r="321">
          <cell r="B321">
            <v>612</v>
          </cell>
          <cell r="E321">
            <v>686</v>
          </cell>
          <cell r="H321" t="str">
            <v>MSV</v>
          </cell>
          <cell r="J321">
            <v>0</v>
          </cell>
          <cell r="K321">
            <v>146</v>
          </cell>
        </row>
        <row r="322">
          <cell r="B322">
            <v>612</v>
          </cell>
          <cell r="E322">
            <v>686</v>
          </cell>
          <cell r="H322" t="str">
            <v>OMS</v>
          </cell>
          <cell r="J322">
            <v>0.04</v>
          </cell>
          <cell r="K322">
            <v>146</v>
          </cell>
        </row>
        <row r="323">
          <cell r="B323">
            <v>612</v>
          </cell>
          <cell r="E323">
            <v>686</v>
          </cell>
          <cell r="H323" t="str">
            <v>RTU</v>
          </cell>
          <cell r="J323">
            <v>0</v>
          </cell>
          <cell r="K323">
            <v>146</v>
          </cell>
        </row>
        <row r="324">
          <cell r="B324">
            <v>612</v>
          </cell>
          <cell r="E324">
            <v>686</v>
          </cell>
          <cell r="H324" t="str">
            <v>VE2</v>
          </cell>
          <cell r="J324">
            <v>-0.01</v>
          </cell>
          <cell r="K324">
            <v>146</v>
          </cell>
        </row>
        <row r="325">
          <cell r="B325">
            <v>612</v>
          </cell>
          <cell r="E325">
            <v>686</v>
          </cell>
          <cell r="H325" t="str">
            <v>VMS</v>
          </cell>
          <cell r="J325">
            <v>-0.04</v>
          </cell>
          <cell r="K325">
            <v>146</v>
          </cell>
        </row>
        <row r="326">
          <cell r="B326">
            <v>612</v>
          </cell>
          <cell r="E326">
            <v>686</v>
          </cell>
          <cell r="H326" t="str">
            <v>VSO</v>
          </cell>
          <cell r="J326">
            <v>-0.11</v>
          </cell>
          <cell r="K326">
            <v>146</v>
          </cell>
        </row>
        <row r="327">
          <cell r="B327">
            <v>612</v>
          </cell>
          <cell r="E327">
            <v>686</v>
          </cell>
          <cell r="H327" t="str">
            <v>VTU</v>
          </cell>
          <cell r="J327">
            <v>0</v>
          </cell>
          <cell r="K327">
            <v>146</v>
          </cell>
        </row>
      </sheetData>
      <sheetData sheetId="30">
        <row r="1">
          <cell r="B1">
            <v>632</v>
          </cell>
          <cell r="E1">
            <v>676</v>
          </cell>
          <cell r="H1" t="str">
            <v>DSU</v>
          </cell>
          <cell r="J1">
            <v>5.44</v>
          </cell>
          <cell r="K1">
            <v>545000</v>
          </cell>
        </row>
        <row r="2">
          <cell r="B2">
            <v>632</v>
          </cell>
          <cell r="E2">
            <v>676</v>
          </cell>
          <cell r="H2" t="str">
            <v>FFC</v>
          </cell>
          <cell r="J2">
            <v>7.63</v>
          </cell>
          <cell r="K2">
            <v>545000</v>
          </cell>
        </row>
        <row r="3">
          <cell r="B3">
            <v>632</v>
          </cell>
          <cell r="E3">
            <v>676</v>
          </cell>
          <cell r="H3" t="str">
            <v>FFE</v>
          </cell>
          <cell r="J3">
            <v>71.400000000000006</v>
          </cell>
          <cell r="K3">
            <v>545000</v>
          </cell>
        </row>
        <row r="4">
          <cell r="B4">
            <v>632</v>
          </cell>
          <cell r="E4">
            <v>676</v>
          </cell>
          <cell r="H4" t="str">
            <v>FMU</v>
          </cell>
          <cell r="J4">
            <v>1.0900000000000001</v>
          </cell>
          <cell r="K4">
            <v>545000</v>
          </cell>
        </row>
        <row r="5">
          <cell r="B5">
            <v>632</v>
          </cell>
          <cell r="E5">
            <v>676</v>
          </cell>
          <cell r="H5" t="str">
            <v>FVC</v>
          </cell>
          <cell r="J5">
            <v>0</v>
          </cell>
          <cell r="K5">
            <v>545000</v>
          </cell>
        </row>
        <row r="6">
          <cell r="B6">
            <v>632</v>
          </cell>
          <cell r="E6">
            <v>676</v>
          </cell>
          <cell r="H6" t="str">
            <v>FVE</v>
          </cell>
          <cell r="J6">
            <v>0</v>
          </cell>
          <cell r="K6">
            <v>545000</v>
          </cell>
        </row>
        <row r="7">
          <cell r="B7">
            <v>632</v>
          </cell>
          <cell r="E7">
            <v>676</v>
          </cell>
          <cell r="H7" t="str">
            <v>ICN</v>
          </cell>
          <cell r="J7">
            <v>0</v>
          </cell>
          <cell r="K7">
            <v>545000</v>
          </cell>
        </row>
        <row r="8">
          <cell r="B8">
            <v>632</v>
          </cell>
          <cell r="E8">
            <v>676</v>
          </cell>
          <cell r="H8" t="str">
            <v>ICV</v>
          </cell>
          <cell r="J8">
            <v>0</v>
          </cell>
          <cell r="K8">
            <v>545000</v>
          </cell>
        </row>
        <row r="9">
          <cell r="B9">
            <v>632</v>
          </cell>
          <cell r="E9">
            <v>676</v>
          </cell>
          <cell r="H9" t="str">
            <v>LMR</v>
          </cell>
          <cell r="J9">
            <v>396.22</v>
          </cell>
          <cell r="K9">
            <v>545000</v>
          </cell>
        </row>
        <row r="10">
          <cell r="B10">
            <v>632</v>
          </cell>
          <cell r="E10">
            <v>676</v>
          </cell>
          <cell r="H10" t="str">
            <v>LMV</v>
          </cell>
          <cell r="J10">
            <v>-53.41</v>
          </cell>
          <cell r="K10">
            <v>545000</v>
          </cell>
        </row>
        <row r="11">
          <cell r="B11">
            <v>632</v>
          </cell>
          <cell r="E11">
            <v>676</v>
          </cell>
          <cell r="H11" t="str">
            <v>PRC</v>
          </cell>
          <cell r="J11">
            <v>3.82</v>
          </cell>
          <cell r="K11">
            <v>545000</v>
          </cell>
        </row>
        <row r="12">
          <cell r="B12">
            <v>632</v>
          </cell>
          <cell r="E12">
            <v>676</v>
          </cell>
          <cell r="H12" t="str">
            <v>PRV</v>
          </cell>
          <cell r="J12">
            <v>0</v>
          </cell>
          <cell r="K12">
            <v>545000</v>
          </cell>
        </row>
        <row r="13">
          <cell r="B13">
            <v>632</v>
          </cell>
          <cell r="E13">
            <v>676</v>
          </cell>
          <cell r="H13" t="str">
            <v>TDC</v>
          </cell>
          <cell r="J13">
            <v>0</v>
          </cell>
          <cell r="K13">
            <v>545000</v>
          </cell>
        </row>
        <row r="14">
          <cell r="B14">
            <v>632</v>
          </cell>
          <cell r="E14">
            <v>676</v>
          </cell>
          <cell r="H14" t="str">
            <v>TDE</v>
          </cell>
          <cell r="J14">
            <v>0</v>
          </cell>
          <cell r="K14">
            <v>545000</v>
          </cell>
        </row>
        <row r="15">
          <cell r="B15">
            <v>632</v>
          </cell>
          <cell r="E15">
            <v>676</v>
          </cell>
          <cell r="H15" t="str">
            <v>TIU</v>
          </cell>
          <cell r="J15">
            <v>0</v>
          </cell>
          <cell r="K15">
            <v>545000</v>
          </cell>
        </row>
        <row r="16">
          <cell r="B16">
            <v>632</v>
          </cell>
          <cell r="E16">
            <v>676</v>
          </cell>
          <cell r="H16" t="str">
            <v>TSC</v>
          </cell>
          <cell r="J16">
            <v>0</v>
          </cell>
          <cell r="K16">
            <v>545000</v>
          </cell>
        </row>
        <row r="17">
          <cell r="B17">
            <v>632</v>
          </cell>
          <cell r="E17">
            <v>676</v>
          </cell>
          <cell r="H17" t="str">
            <v>TSE</v>
          </cell>
          <cell r="J17">
            <v>0</v>
          </cell>
          <cell r="K17">
            <v>545000</v>
          </cell>
        </row>
        <row r="18">
          <cell r="B18">
            <v>632</v>
          </cell>
          <cell r="E18">
            <v>676</v>
          </cell>
          <cell r="H18" t="str">
            <v>TTC</v>
          </cell>
          <cell r="J18">
            <v>10.9</v>
          </cell>
          <cell r="K18">
            <v>545000</v>
          </cell>
        </row>
        <row r="19">
          <cell r="B19">
            <v>632</v>
          </cell>
          <cell r="E19">
            <v>676</v>
          </cell>
          <cell r="H19" t="str">
            <v>TTE</v>
          </cell>
          <cell r="J19">
            <v>0</v>
          </cell>
          <cell r="K19">
            <v>545000</v>
          </cell>
        </row>
        <row r="20">
          <cell r="B20">
            <v>633</v>
          </cell>
          <cell r="E20">
            <v>676</v>
          </cell>
          <cell r="H20" t="str">
            <v>DSU</v>
          </cell>
          <cell r="J20">
            <v>1.63</v>
          </cell>
          <cell r="K20">
            <v>1630000</v>
          </cell>
        </row>
        <row r="21">
          <cell r="B21">
            <v>633</v>
          </cell>
          <cell r="E21">
            <v>676</v>
          </cell>
          <cell r="H21" t="str">
            <v>FFC</v>
          </cell>
          <cell r="J21">
            <v>13.04</v>
          </cell>
          <cell r="K21">
            <v>1630000</v>
          </cell>
        </row>
        <row r="22">
          <cell r="B22">
            <v>633</v>
          </cell>
          <cell r="E22">
            <v>676</v>
          </cell>
          <cell r="H22" t="str">
            <v>FFE</v>
          </cell>
          <cell r="J22">
            <v>123.88</v>
          </cell>
          <cell r="K22">
            <v>1630000</v>
          </cell>
        </row>
        <row r="23">
          <cell r="B23">
            <v>633</v>
          </cell>
          <cell r="E23">
            <v>676</v>
          </cell>
          <cell r="H23" t="str">
            <v>FMU</v>
          </cell>
          <cell r="J23">
            <v>1.63</v>
          </cell>
          <cell r="K23">
            <v>1630000</v>
          </cell>
        </row>
        <row r="24">
          <cell r="B24">
            <v>633</v>
          </cell>
          <cell r="E24">
            <v>676</v>
          </cell>
          <cell r="H24" t="str">
            <v>FVC</v>
          </cell>
          <cell r="J24">
            <v>0</v>
          </cell>
          <cell r="K24">
            <v>1630000</v>
          </cell>
        </row>
        <row r="25">
          <cell r="B25">
            <v>633</v>
          </cell>
          <cell r="E25">
            <v>676</v>
          </cell>
          <cell r="H25" t="str">
            <v>FVE</v>
          </cell>
          <cell r="J25">
            <v>0</v>
          </cell>
          <cell r="K25">
            <v>1630000</v>
          </cell>
        </row>
        <row r="26">
          <cell r="B26">
            <v>633</v>
          </cell>
          <cell r="E26">
            <v>676</v>
          </cell>
          <cell r="H26" t="str">
            <v>ICN</v>
          </cell>
          <cell r="J26">
            <v>0</v>
          </cell>
          <cell r="K26">
            <v>1630000</v>
          </cell>
        </row>
        <row r="27">
          <cell r="B27">
            <v>633</v>
          </cell>
          <cell r="E27">
            <v>676</v>
          </cell>
          <cell r="H27" t="str">
            <v>ICV</v>
          </cell>
          <cell r="J27">
            <v>0</v>
          </cell>
          <cell r="K27">
            <v>1630000</v>
          </cell>
        </row>
        <row r="28">
          <cell r="B28">
            <v>633</v>
          </cell>
          <cell r="E28">
            <v>676</v>
          </cell>
          <cell r="H28" t="str">
            <v>LMR</v>
          </cell>
          <cell r="J28">
            <v>88.02</v>
          </cell>
          <cell r="K28">
            <v>1630000</v>
          </cell>
        </row>
        <row r="29">
          <cell r="B29">
            <v>633</v>
          </cell>
          <cell r="E29">
            <v>676</v>
          </cell>
          <cell r="H29" t="str">
            <v>LMV</v>
          </cell>
          <cell r="J29">
            <v>9.7799999999999994</v>
          </cell>
          <cell r="K29">
            <v>1630000</v>
          </cell>
        </row>
        <row r="30">
          <cell r="B30">
            <v>633</v>
          </cell>
          <cell r="E30">
            <v>676</v>
          </cell>
          <cell r="H30" t="str">
            <v>PRC</v>
          </cell>
          <cell r="J30">
            <v>3.26</v>
          </cell>
          <cell r="K30">
            <v>1630000</v>
          </cell>
        </row>
        <row r="31">
          <cell r="B31">
            <v>633</v>
          </cell>
          <cell r="E31">
            <v>676</v>
          </cell>
          <cell r="H31" t="str">
            <v>PRV</v>
          </cell>
          <cell r="J31">
            <v>0</v>
          </cell>
          <cell r="K31">
            <v>1630000</v>
          </cell>
        </row>
        <row r="32">
          <cell r="B32">
            <v>633</v>
          </cell>
          <cell r="E32">
            <v>676</v>
          </cell>
          <cell r="H32" t="str">
            <v>TDC</v>
          </cell>
          <cell r="J32">
            <v>0</v>
          </cell>
          <cell r="K32">
            <v>1630000</v>
          </cell>
        </row>
        <row r="33">
          <cell r="B33">
            <v>633</v>
          </cell>
          <cell r="E33">
            <v>676</v>
          </cell>
          <cell r="H33" t="str">
            <v>TDE</v>
          </cell>
          <cell r="J33">
            <v>0</v>
          </cell>
          <cell r="K33">
            <v>1630000</v>
          </cell>
        </row>
        <row r="34">
          <cell r="B34">
            <v>633</v>
          </cell>
          <cell r="E34">
            <v>676</v>
          </cell>
          <cell r="H34" t="str">
            <v>TIU</v>
          </cell>
          <cell r="J34">
            <v>0</v>
          </cell>
          <cell r="K34">
            <v>1630000</v>
          </cell>
        </row>
        <row r="35">
          <cell r="B35">
            <v>633</v>
          </cell>
          <cell r="E35">
            <v>676</v>
          </cell>
          <cell r="H35" t="str">
            <v>TSC</v>
          </cell>
          <cell r="J35">
            <v>0</v>
          </cell>
          <cell r="K35">
            <v>1630000</v>
          </cell>
        </row>
        <row r="36">
          <cell r="B36">
            <v>633</v>
          </cell>
          <cell r="E36">
            <v>676</v>
          </cell>
          <cell r="H36" t="str">
            <v>TSE</v>
          </cell>
          <cell r="J36">
            <v>0</v>
          </cell>
          <cell r="K36">
            <v>1630000</v>
          </cell>
        </row>
        <row r="37">
          <cell r="B37">
            <v>633</v>
          </cell>
          <cell r="E37">
            <v>676</v>
          </cell>
          <cell r="H37" t="str">
            <v>TTC</v>
          </cell>
          <cell r="J37">
            <v>26.08</v>
          </cell>
          <cell r="K37">
            <v>1630000</v>
          </cell>
        </row>
        <row r="38">
          <cell r="B38">
            <v>633</v>
          </cell>
          <cell r="E38">
            <v>676</v>
          </cell>
          <cell r="H38" t="str">
            <v>TTE</v>
          </cell>
          <cell r="J38">
            <v>0</v>
          </cell>
          <cell r="K38">
            <v>1630000</v>
          </cell>
        </row>
        <row r="39">
          <cell r="B39">
            <v>611</v>
          </cell>
          <cell r="E39">
            <v>685</v>
          </cell>
          <cell r="H39" t="str">
            <v>BFC</v>
          </cell>
          <cell r="J39">
            <v>3371.09</v>
          </cell>
          <cell r="K39">
            <v>116674</v>
          </cell>
        </row>
        <row r="40">
          <cell r="B40">
            <v>611</v>
          </cell>
          <cell r="E40">
            <v>685</v>
          </cell>
          <cell r="H40" t="str">
            <v>DSU</v>
          </cell>
          <cell r="J40">
            <v>13.36</v>
          </cell>
          <cell r="K40">
            <v>116674</v>
          </cell>
        </row>
        <row r="41">
          <cell r="B41">
            <v>611</v>
          </cell>
          <cell r="E41">
            <v>685</v>
          </cell>
          <cell r="H41" t="str">
            <v>FFC</v>
          </cell>
          <cell r="J41">
            <v>1.83</v>
          </cell>
          <cell r="K41">
            <v>116674</v>
          </cell>
        </row>
        <row r="42">
          <cell r="B42">
            <v>611</v>
          </cell>
          <cell r="E42">
            <v>685</v>
          </cell>
          <cell r="H42" t="str">
            <v>FFE</v>
          </cell>
          <cell r="J42">
            <v>18.3</v>
          </cell>
          <cell r="K42">
            <v>116674</v>
          </cell>
        </row>
        <row r="43">
          <cell r="B43">
            <v>611</v>
          </cell>
          <cell r="E43">
            <v>685</v>
          </cell>
          <cell r="H43" t="str">
            <v>FMU</v>
          </cell>
          <cell r="J43">
            <v>0.53</v>
          </cell>
          <cell r="K43">
            <v>116674</v>
          </cell>
        </row>
        <row r="44">
          <cell r="B44">
            <v>611</v>
          </cell>
          <cell r="E44">
            <v>685</v>
          </cell>
          <cell r="H44" t="str">
            <v>FVC</v>
          </cell>
          <cell r="J44">
            <v>0</v>
          </cell>
          <cell r="K44">
            <v>116674</v>
          </cell>
        </row>
        <row r="45">
          <cell r="B45">
            <v>611</v>
          </cell>
          <cell r="E45">
            <v>685</v>
          </cell>
          <cell r="H45" t="str">
            <v>FVE</v>
          </cell>
          <cell r="J45">
            <v>0</v>
          </cell>
          <cell r="K45">
            <v>116674</v>
          </cell>
        </row>
        <row r="46">
          <cell r="B46">
            <v>611</v>
          </cell>
          <cell r="E46">
            <v>685</v>
          </cell>
          <cell r="H46" t="str">
            <v>ICN</v>
          </cell>
          <cell r="J46">
            <v>0</v>
          </cell>
          <cell r="K46">
            <v>116674</v>
          </cell>
        </row>
        <row r="47">
          <cell r="B47">
            <v>611</v>
          </cell>
          <cell r="E47">
            <v>685</v>
          </cell>
          <cell r="H47" t="str">
            <v>ICV</v>
          </cell>
          <cell r="J47">
            <v>0</v>
          </cell>
          <cell r="K47">
            <v>116674</v>
          </cell>
        </row>
        <row r="48">
          <cell r="B48">
            <v>611</v>
          </cell>
          <cell r="E48">
            <v>685</v>
          </cell>
          <cell r="H48" t="str">
            <v>LMR</v>
          </cell>
          <cell r="J48">
            <v>215.51</v>
          </cell>
          <cell r="K48">
            <v>116674</v>
          </cell>
        </row>
        <row r="49">
          <cell r="B49">
            <v>611</v>
          </cell>
          <cell r="E49">
            <v>685</v>
          </cell>
          <cell r="H49" t="str">
            <v>LMV</v>
          </cell>
          <cell r="J49">
            <v>-11.42</v>
          </cell>
          <cell r="K49">
            <v>116674</v>
          </cell>
        </row>
        <row r="50">
          <cell r="B50">
            <v>611</v>
          </cell>
          <cell r="E50">
            <v>685</v>
          </cell>
          <cell r="H50" t="str">
            <v>PRC</v>
          </cell>
          <cell r="J50">
            <v>657.12</v>
          </cell>
          <cell r="K50">
            <v>116674</v>
          </cell>
        </row>
        <row r="51">
          <cell r="B51">
            <v>611</v>
          </cell>
          <cell r="E51">
            <v>685</v>
          </cell>
          <cell r="H51" t="str">
            <v>PRV</v>
          </cell>
          <cell r="J51">
            <v>17.37</v>
          </cell>
          <cell r="K51">
            <v>116674</v>
          </cell>
        </row>
        <row r="52">
          <cell r="B52">
            <v>611</v>
          </cell>
          <cell r="E52">
            <v>685</v>
          </cell>
          <cell r="H52" t="str">
            <v>TDC</v>
          </cell>
          <cell r="J52">
            <v>2.83</v>
          </cell>
          <cell r="K52">
            <v>117085</v>
          </cell>
        </row>
        <row r="53">
          <cell r="B53">
            <v>611</v>
          </cell>
          <cell r="E53">
            <v>685</v>
          </cell>
          <cell r="H53" t="str">
            <v>TDE</v>
          </cell>
          <cell r="J53">
            <v>0</v>
          </cell>
          <cell r="K53">
            <v>117085</v>
          </cell>
        </row>
        <row r="54">
          <cell r="B54">
            <v>611</v>
          </cell>
          <cell r="E54">
            <v>685</v>
          </cell>
          <cell r="H54" t="str">
            <v>TIU</v>
          </cell>
          <cell r="J54">
            <v>0.01</v>
          </cell>
          <cell r="K54">
            <v>117085</v>
          </cell>
        </row>
        <row r="55">
          <cell r="B55">
            <v>611</v>
          </cell>
          <cell r="E55">
            <v>685</v>
          </cell>
          <cell r="H55" t="str">
            <v>TSC</v>
          </cell>
          <cell r="J55">
            <v>0</v>
          </cell>
          <cell r="K55">
            <v>117085</v>
          </cell>
        </row>
        <row r="56">
          <cell r="B56">
            <v>611</v>
          </cell>
          <cell r="E56">
            <v>685</v>
          </cell>
          <cell r="H56" t="str">
            <v>TSE</v>
          </cell>
          <cell r="J56">
            <v>0</v>
          </cell>
          <cell r="K56">
            <v>117085</v>
          </cell>
        </row>
        <row r="57">
          <cell r="B57">
            <v>611</v>
          </cell>
          <cell r="E57">
            <v>685</v>
          </cell>
          <cell r="H57" t="str">
            <v>TTC</v>
          </cell>
          <cell r="J57">
            <v>1.02</v>
          </cell>
          <cell r="K57">
            <v>117085</v>
          </cell>
        </row>
        <row r="58">
          <cell r="B58">
            <v>611</v>
          </cell>
          <cell r="E58">
            <v>685</v>
          </cell>
          <cell r="H58" t="str">
            <v>TTE</v>
          </cell>
          <cell r="J58">
            <v>0</v>
          </cell>
          <cell r="K58">
            <v>117085</v>
          </cell>
        </row>
        <row r="59">
          <cell r="B59">
            <v>611</v>
          </cell>
          <cell r="E59">
            <v>685</v>
          </cell>
          <cell r="H59" t="str">
            <v>VAV</v>
          </cell>
          <cell r="J59">
            <v>22.08</v>
          </cell>
          <cell r="K59">
            <v>116674</v>
          </cell>
        </row>
        <row r="60">
          <cell r="B60">
            <v>611</v>
          </cell>
          <cell r="E60">
            <v>685</v>
          </cell>
          <cell r="H60" t="str">
            <v>VDC</v>
          </cell>
          <cell r="J60">
            <v>-2.83</v>
          </cell>
          <cell r="K60">
            <v>21638</v>
          </cell>
        </row>
        <row r="61">
          <cell r="B61">
            <v>611</v>
          </cell>
          <cell r="E61">
            <v>685</v>
          </cell>
          <cell r="H61" t="str">
            <v>VFC</v>
          </cell>
          <cell r="J61">
            <v>-1.83</v>
          </cell>
          <cell r="K61">
            <v>104494</v>
          </cell>
        </row>
        <row r="62">
          <cell r="B62">
            <v>611</v>
          </cell>
          <cell r="E62">
            <v>685</v>
          </cell>
          <cell r="H62" t="str">
            <v>VFE</v>
          </cell>
          <cell r="J62">
            <v>-18.3</v>
          </cell>
          <cell r="K62">
            <v>116561</v>
          </cell>
        </row>
        <row r="63">
          <cell r="B63">
            <v>611</v>
          </cell>
          <cell r="E63">
            <v>685</v>
          </cell>
          <cell r="H63" t="str">
            <v>VIU</v>
          </cell>
          <cell r="J63">
            <v>-0.01</v>
          </cell>
          <cell r="K63">
            <v>21767</v>
          </cell>
        </row>
        <row r="64">
          <cell r="B64">
            <v>611</v>
          </cell>
          <cell r="E64">
            <v>685</v>
          </cell>
          <cell r="H64" t="str">
            <v>VMR</v>
          </cell>
          <cell r="J64">
            <v>-215.51</v>
          </cell>
          <cell r="K64">
            <v>116672</v>
          </cell>
        </row>
        <row r="65">
          <cell r="B65">
            <v>611</v>
          </cell>
          <cell r="E65">
            <v>685</v>
          </cell>
          <cell r="H65" t="str">
            <v>VMU</v>
          </cell>
          <cell r="J65">
            <v>-0.53</v>
          </cell>
          <cell r="K65">
            <v>116674</v>
          </cell>
        </row>
        <row r="66">
          <cell r="B66">
            <v>611</v>
          </cell>
          <cell r="E66">
            <v>685</v>
          </cell>
          <cell r="H66" t="str">
            <v>VMV</v>
          </cell>
          <cell r="J66">
            <v>11.42</v>
          </cell>
          <cell r="K66">
            <v>116289</v>
          </cell>
        </row>
        <row r="67">
          <cell r="B67">
            <v>611</v>
          </cell>
          <cell r="E67">
            <v>685</v>
          </cell>
          <cell r="H67" t="str">
            <v>VPV</v>
          </cell>
          <cell r="J67">
            <v>-17.37</v>
          </cell>
          <cell r="K67">
            <v>116561</v>
          </cell>
        </row>
        <row r="68">
          <cell r="B68">
            <v>611</v>
          </cell>
          <cell r="E68">
            <v>685</v>
          </cell>
          <cell r="H68" t="str">
            <v>VRC</v>
          </cell>
          <cell r="J68">
            <v>-657.12</v>
          </cell>
          <cell r="K68">
            <v>116674</v>
          </cell>
        </row>
        <row r="69">
          <cell r="B69">
            <v>611</v>
          </cell>
          <cell r="E69">
            <v>685</v>
          </cell>
          <cell r="H69" t="str">
            <v>VSU</v>
          </cell>
          <cell r="J69">
            <v>-13.36</v>
          </cell>
          <cell r="K69">
            <v>115947</v>
          </cell>
        </row>
        <row r="70">
          <cell r="B70">
            <v>611</v>
          </cell>
          <cell r="E70">
            <v>685</v>
          </cell>
          <cell r="H70" t="str">
            <v>VTC</v>
          </cell>
          <cell r="J70">
            <v>-1.02</v>
          </cell>
          <cell r="K70">
            <v>19965</v>
          </cell>
        </row>
        <row r="71">
          <cell r="B71">
            <v>611</v>
          </cell>
          <cell r="E71">
            <v>685</v>
          </cell>
          <cell r="H71" t="str">
            <v>BFC</v>
          </cell>
          <cell r="J71">
            <v>7.28</v>
          </cell>
          <cell r="K71">
            <v>252</v>
          </cell>
        </row>
        <row r="72">
          <cell r="B72">
            <v>611</v>
          </cell>
          <cell r="E72">
            <v>685</v>
          </cell>
          <cell r="H72" t="str">
            <v>DSU</v>
          </cell>
          <cell r="J72">
            <v>0.02</v>
          </cell>
          <cell r="K72">
            <v>252</v>
          </cell>
        </row>
        <row r="73">
          <cell r="B73">
            <v>611</v>
          </cell>
          <cell r="E73">
            <v>685</v>
          </cell>
          <cell r="H73" t="str">
            <v>FFC</v>
          </cell>
          <cell r="J73">
            <v>0</v>
          </cell>
          <cell r="K73">
            <v>252</v>
          </cell>
        </row>
        <row r="74">
          <cell r="B74">
            <v>611</v>
          </cell>
          <cell r="E74">
            <v>685</v>
          </cell>
          <cell r="H74" t="str">
            <v>FFE</v>
          </cell>
          <cell r="J74">
            <v>0.04</v>
          </cell>
          <cell r="K74">
            <v>252</v>
          </cell>
        </row>
        <row r="75">
          <cell r="B75">
            <v>611</v>
          </cell>
          <cell r="E75">
            <v>685</v>
          </cell>
          <cell r="H75" t="str">
            <v>FMU</v>
          </cell>
          <cell r="J75">
            <v>0</v>
          </cell>
          <cell r="K75">
            <v>252</v>
          </cell>
        </row>
        <row r="76">
          <cell r="B76">
            <v>611</v>
          </cell>
          <cell r="E76">
            <v>685</v>
          </cell>
          <cell r="H76" t="str">
            <v>FVC</v>
          </cell>
          <cell r="J76">
            <v>0</v>
          </cell>
          <cell r="K76">
            <v>252</v>
          </cell>
        </row>
        <row r="77">
          <cell r="B77">
            <v>611</v>
          </cell>
          <cell r="E77">
            <v>685</v>
          </cell>
          <cell r="H77" t="str">
            <v>FVE</v>
          </cell>
          <cell r="J77">
            <v>0</v>
          </cell>
          <cell r="K77">
            <v>252</v>
          </cell>
        </row>
        <row r="78">
          <cell r="B78">
            <v>611</v>
          </cell>
          <cell r="E78">
            <v>685</v>
          </cell>
          <cell r="H78" t="str">
            <v>ICN</v>
          </cell>
          <cell r="J78">
            <v>0</v>
          </cell>
          <cell r="K78">
            <v>252</v>
          </cell>
        </row>
        <row r="79">
          <cell r="B79">
            <v>611</v>
          </cell>
          <cell r="E79">
            <v>685</v>
          </cell>
          <cell r="H79" t="str">
            <v>ICV</v>
          </cell>
          <cell r="J79">
            <v>0</v>
          </cell>
          <cell r="K79">
            <v>252</v>
          </cell>
        </row>
        <row r="80">
          <cell r="B80">
            <v>611</v>
          </cell>
          <cell r="E80">
            <v>685</v>
          </cell>
          <cell r="H80" t="str">
            <v>LMR</v>
          </cell>
          <cell r="J80">
            <v>0.47</v>
          </cell>
          <cell r="K80">
            <v>252</v>
          </cell>
        </row>
        <row r="81">
          <cell r="B81">
            <v>611</v>
          </cell>
          <cell r="E81">
            <v>685</v>
          </cell>
          <cell r="H81" t="str">
            <v>LMV</v>
          </cell>
          <cell r="J81">
            <v>-0.02</v>
          </cell>
          <cell r="K81">
            <v>252</v>
          </cell>
        </row>
        <row r="82">
          <cell r="B82">
            <v>611</v>
          </cell>
          <cell r="E82">
            <v>685</v>
          </cell>
          <cell r="H82" t="str">
            <v>PRC</v>
          </cell>
          <cell r="J82">
            <v>1.42</v>
          </cell>
          <cell r="K82">
            <v>252</v>
          </cell>
        </row>
        <row r="83">
          <cell r="B83">
            <v>611</v>
          </cell>
          <cell r="E83">
            <v>685</v>
          </cell>
          <cell r="H83" t="str">
            <v>PRV</v>
          </cell>
          <cell r="J83">
            <v>0.04</v>
          </cell>
          <cell r="K83">
            <v>252</v>
          </cell>
        </row>
        <row r="84">
          <cell r="B84">
            <v>611</v>
          </cell>
          <cell r="E84">
            <v>685</v>
          </cell>
          <cell r="H84" t="str">
            <v>TDC</v>
          </cell>
          <cell r="J84">
            <v>0.03</v>
          </cell>
          <cell r="K84">
            <v>252</v>
          </cell>
        </row>
        <row r="85">
          <cell r="B85">
            <v>611</v>
          </cell>
          <cell r="E85">
            <v>685</v>
          </cell>
          <cell r="H85" t="str">
            <v>TDE</v>
          </cell>
          <cell r="J85">
            <v>0</v>
          </cell>
          <cell r="K85">
            <v>252</v>
          </cell>
        </row>
        <row r="86">
          <cell r="B86">
            <v>611</v>
          </cell>
          <cell r="E86">
            <v>685</v>
          </cell>
          <cell r="H86" t="str">
            <v>TIU</v>
          </cell>
          <cell r="J86">
            <v>0</v>
          </cell>
          <cell r="K86">
            <v>252</v>
          </cell>
        </row>
        <row r="87">
          <cell r="B87">
            <v>611</v>
          </cell>
          <cell r="E87">
            <v>685</v>
          </cell>
          <cell r="H87" t="str">
            <v>TSC</v>
          </cell>
          <cell r="J87">
            <v>0</v>
          </cell>
          <cell r="K87">
            <v>252</v>
          </cell>
        </row>
        <row r="88">
          <cell r="B88">
            <v>611</v>
          </cell>
          <cell r="E88">
            <v>685</v>
          </cell>
          <cell r="H88" t="str">
            <v>TSE</v>
          </cell>
          <cell r="J88">
            <v>0</v>
          </cell>
          <cell r="K88">
            <v>252</v>
          </cell>
        </row>
        <row r="89">
          <cell r="B89">
            <v>611</v>
          </cell>
          <cell r="E89">
            <v>685</v>
          </cell>
          <cell r="H89" t="str">
            <v>TTC</v>
          </cell>
          <cell r="J89">
            <v>0.01</v>
          </cell>
          <cell r="K89">
            <v>252</v>
          </cell>
        </row>
        <row r="90">
          <cell r="B90">
            <v>611</v>
          </cell>
          <cell r="E90">
            <v>685</v>
          </cell>
          <cell r="H90" t="str">
            <v>TTE</v>
          </cell>
          <cell r="J90">
            <v>0</v>
          </cell>
          <cell r="K90">
            <v>252</v>
          </cell>
        </row>
        <row r="91">
          <cell r="B91">
            <v>611</v>
          </cell>
          <cell r="E91">
            <v>685</v>
          </cell>
          <cell r="H91" t="str">
            <v>VAV</v>
          </cell>
          <cell r="J91">
            <v>0.05</v>
          </cell>
          <cell r="K91">
            <v>252</v>
          </cell>
        </row>
        <row r="92">
          <cell r="B92">
            <v>611</v>
          </cell>
          <cell r="E92">
            <v>685</v>
          </cell>
          <cell r="H92" t="str">
            <v>VDC</v>
          </cell>
          <cell r="J92">
            <v>-0.03</v>
          </cell>
          <cell r="K92">
            <v>252</v>
          </cell>
        </row>
        <row r="93">
          <cell r="B93">
            <v>611</v>
          </cell>
          <cell r="E93">
            <v>685</v>
          </cell>
          <cell r="H93" t="str">
            <v>VFE</v>
          </cell>
          <cell r="J93">
            <v>-0.04</v>
          </cell>
          <cell r="K93">
            <v>252</v>
          </cell>
        </row>
        <row r="94">
          <cell r="B94">
            <v>611</v>
          </cell>
          <cell r="E94">
            <v>685</v>
          </cell>
          <cell r="H94" t="str">
            <v>VIU</v>
          </cell>
          <cell r="J94">
            <v>0</v>
          </cell>
          <cell r="K94">
            <v>252</v>
          </cell>
        </row>
        <row r="95">
          <cell r="B95">
            <v>611</v>
          </cell>
          <cell r="E95">
            <v>685</v>
          </cell>
          <cell r="H95" t="str">
            <v>VMR</v>
          </cell>
          <cell r="J95">
            <v>-0.47</v>
          </cell>
          <cell r="K95">
            <v>252</v>
          </cell>
        </row>
        <row r="96">
          <cell r="B96">
            <v>611</v>
          </cell>
          <cell r="E96">
            <v>685</v>
          </cell>
          <cell r="H96" t="str">
            <v>VMU</v>
          </cell>
          <cell r="J96">
            <v>0</v>
          </cell>
          <cell r="K96">
            <v>252</v>
          </cell>
        </row>
        <row r="97">
          <cell r="B97">
            <v>611</v>
          </cell>
          <cell r="E97">
            <v>685</v>
          </cell>
          <cell r="H97" t="str">
            <v>VMV</v>
          </cell>
          <cell r="J97">
            <v>0.02</v>
          </cell>
          <cell r="K97">
            <v>252</v>
          </cell>
        </row>
        <row r="98">
          <cell r="B98">
            <v>611</v>
          </cell>
          <cell r="E98">
            <v>685</v>
          </cell>
          <cell r="H98" t="str">
            <v>VPV</v>
          </cell>
          <cell r="J98">
            <v>-0.04</v>
          </cell>
          <cell r="K98">
            <v>252</v>
          </cell>
        </row>
        <row r="99">
          <cell r="B99">
            <v>611</v>
          </cell>
          <cell r="E99">
            <v>685</v>
          </cell>
          <cell r="H99" t="str">
            <v>VRC</v>
          </cell>
          <cell r="J99">
            <v>-1.42</v>
          </cell>
          <cell r="K99">
            <v>252</v>
          </cell>
        </row>
        <row r="100">
          <cell r="B100">
            <v>611</v>
          </cell>
          <cell r="E100">
            <v>685</v>
          </cell>
          <cell r="H100" t="str">
            <v>VSU</v>
          </cell>
          <cell r="J100">
            <v>-0.02</v>
          </cell>
          <cell r="K100">
            <v>252</v>
          </cell>
        </row>
        <row r="101">
          <cell r="B101">
            <v>611</v>
          </cell>
          <cell r="E101">
            <v>685</v>
          </cell>
          <cell r="H101" t="str">
            <v>VTC</v>
          </cell>
          <cell r="J101">
            <v>-0.01</v>
          </cell>
          <cell r="K101">
            <v>252</v>
          </cell>
        </row>
        <row r="102">
          <cell r="B102">
            <v>611</v>
          </cell>
          <cell r="E102">
            <v>685</v>
          </cell>
          <cell r="H102" t="str">
            <v>BFC</v>
          </cell>
          <cell r="J102">
            <v>3.21</v>
          </cell>
          <cell r="K102">
            <v>111</v>
          </cell>
        </row>
        <row r="103">
          <cell r="B103">
            <v>611</v>
          </cell>
          <cell r="E103">
            <v>685</v>
          </cell>
          <cell r="H103" t="str">
            <v>DSU</v>
          </cell>
          <cell r="J103">
            <v>0</v>
          </cell>
          <cell r="K103">
            <v>111</v>
          </cell>
        </row>
        <row r="104">
          <cell r="B104">
            <v>611</v>
          </cell>
          <cell r="E104">
            <v>685</v>
          </cell>
          <cell r="H104" t="str">
            <v>FFC</v>
          </cell>
          <cell r="J104">
            <v>0</v>
          </cell>
          <cell r="K104">
            <v>111</v>
          </cell>
        </row>
        <row r="105">
          <cell r="B105">
            <v>611</v>
          </cell>
          <cell r="E105">
            <v>685</v>
          </cell>
          <cell r="H105" t="str">
            <v>FFE</v>
          </cell>
          <cell r="J105">
            <v>0.02</v>
          </cell>
          <cell r="K105">
            <v>111</v>
          </cell>
        </row>
        <row r="106">
          <cell r="B106">
            <v>611</v>
          </cell>
          <cell r="E106">
            <v>685</v>
          </cell>
          <cell r="H106" t="str">
            <v>FMU</v>
          </cell>
          <cell r="J106">
            <v>0</v>
          </cell>
          <cell r="K106">
            <v>111</v>
          </cell>
        </row>
        <row r="107">
          <cell r="B107">
            <v>611</v>
          </cell>
          <cell r="E107">
            <v>685</v>
          </cell>
          <cell r="H107" t="str">
            <v>FVC</v>
          </cell>
          <cell r="J107">
            <v>0</v>
          </cell>
          <cell r="K107">
            <v>111</v>
          </cell>
        </row>
        <row r="108">
          <cell r="B108">
            <v>611</v>
          </cell>
          <cell r="E108">
            <v>685</v>
          </cell>
          <cell r="H108" t="str">
            <v>FVE</v>
          </cell>
          <cell r="J108">
            <v>0</v>
          </cell>
          <cell r="K108">
            <v>111</v>
          </cell>
        </row>
        <row r="109">
          <cell r="B109">
            <v>611</v>
          </cell>
          <cell r="E109">
            <v>685</v>
          </cell>
          <cell r="H109" t="str">
            <v>ICN</v>
          </cell>
          <cell r="J109">
            <v>0</v>
          </cell>
          <cell r="K109">
            <v>111</v>
          </cell>
        </row>
        <row r="110">
          <cell r="B110">
            <v>611</v>
          </cell>
          <cell r="E110">
            <v>685</v>
          </cell>
          <cell r="H110" t="str">
            <v>ICV</v>
          </cell>
          <cell r="J110">
            <v>0</v>
          </cell>
          <cell r="K110">
            <v>111</v>
          </cell>
        </row>
        <row r="111">
          <cell r="B111">
            <v>611</v>
          </cell>
          <cell r="E111">
            <v>685</v>
          </cell>
          <cell r="H111" t="str">
            <v>LMR</v>
          </cell>
          <cell r="J111">
            <v>0.21</v>
          </cell>
          <cell r="K111">
            <v>111</v>
          </cell>
        </row>
        <row r="112">
          <cell r="B112">
            <v>611</v>
          </cell>
          <cell r="E112">
            <v>685</v>
          </cell>
          <cell r="H112" t="str">
            <v>LMV</v>
          </cell>
          <cell r="J112">
            <v>-0.01</v>
          </cell>
          <cell r="K112">
            <v>111</v>
          </cell>
        </row>
        <row r="113">
          <cell r="B113">
            <v>611</v>
          </cell>
          <cell r="E113">
            <v>685</v>
          </cell>
          <cell r="H113" t="str">
            <v>PRC</v>
          </cell>
          <cell r="J113">
            <v>0.63</v>
          </cell>
          <cell r="K113">
            <v>111</v>
          </cell>
        </row>
        <row r="114">
          <cell r="B114">
            <v>611</v>
          </cell>
          <cell r="E114">
            <v>685</v>
          </cell>
          <cell r="H114" t="str">
            <v>PRV</v>
          </cell>
          <cell r="J114">
            <v>0.02</v>
          </cell>
          <cell r="K114">
            <v>111</v>
          </cell>
        </row>
        <row r="115">
          <cell r="B115">
            <v>611</v>
          </cell>
          <cell r="E115">
            <v>685</v>
          </cell>
          <cell r="H115" t="str">
            <v>TDC</v>
          </cell>
          <cell r="J115">
            <v>0.01</v>
          </cell>
          <cell r="K115">
            <v>111</v>
          </cell>
        </row>
        <row r="116">
          <cell r="B116">
            <v>611</v>
          </cell>
          <cell r="E116">
            <v>685</v>
          </cell>
          <cell r="H116" t="str">
            <v>TDE</v>
          </cell>
          <cell r="J116">
            <v>0</v>
          </cell>
          <cell r="K116">
            <v>111</v>
          </cell>
        </row>
        <row r="117">
          <cell r="B117">
            <v>611</v>
          </cell>
          <cell r="E117">
            <v>685</v>
          </cell>
          <cell r="H117" t="str">
            <v>TIU</v>
          </cell>
          <cell r="J117">
            <v>0</v>
          </cell>
          <cell r="K117">
            <v>111</v>
          </cell>
        </row>
        <row r="118">
          <cell r="B118">
            <v>611</v>
          </cell>
          <cell r="E118">
            <v>685</v>
          </cell>
          <cell r="H118" t="str">
            <v>TSC</v>
          </cell>
          <cell r="J118">
            <v>0</v>
          </cell>
          <cell r="K118">
            <v>111</v>
          </cell>
        </row>
        <row r="119">
          <cell r="B119">
            <v>611</v>
          </cell>
          <cell r="E119">
            <v>685</v>
          </cell>
          <cell r="H119" t="str">
            <v>TSE</v>
          </cell>
          <cell r="J119">
            <v>0</v>
          </cell>
          <cell r="K119">
            <v>111</v>
          </cell>
        </row>
        <row r="120">
          <cell r="B120">
            <v>611</v>
          </cell>
          <cell r="E120">
            <v>685</v>
          </cell>
          <cell r="H120" t="str">
            <v>TTC</v>
          </cell>
          <cell r="J120">
            <v>0.01</v>
          </cell>
          <cell r="K120">
            <v>111</v>
          </cell>
        </row>
        <row r="121">
          <cell r="B121">
            <v>611</v>
          </cell>
          <cell r="E121">
            <v>685</v>
          </cell>
          <cell r="H121" t="str">
            <v>TTE</v>
          </cell>
          <cell r="J121">
            <v>0</v>
          </cell>
          <cell r="K121">
            <v>111</v>
          </cell>
        </row>
        <row r="122">
          <cell r="B122">
            <v>611</v>
          </cell>
          <cell r="E122">
            <v>685</v>
          </cell>
          <cell r="H122" t="str">
            <v>VAV</v>
          </cell>
          <cell r="J122">
            <v>0.02</v>
          </cell>
          <cell r="K122">
            <v>111</v>
          </cell>
        </row>
        <row r="123">
          <cell r="B123">
            <v>611</v>
          </cell>
          <cell r="E123">
            <v>685</v>
          </cell>
          <cell r="H123" t="str">
            <v>VDC</v>
          </cell>
          <cell r="J123">
            <v>-0.01</v>
          </cell>
          <cell r="K123">
            <v>111</v>
          </cell>
        </row>
        <row r="124">
          <cell r="B124">
            <v>611</v>
          </cell>
          <cell r="E124">
            <v>685</v>
          </cell>
          <cell r="H124" t="str">
            <v>VFE</v>
          </cell>
          <cell r="J124">
            <v>-0.02</v>
          </cell>
          <cell r="K124">
            <v>111</v>
          </cell>
        </row>
        <row r="125">
          <cell r="B125">
            <v>611</v>
          </cell>
          <cell r="E125">
            <v>685</v>
          </cell>
          <cell r="H125" t="str">
            <v>VIU</v>
          </cell>
          <cell r="J125">
            <v>0</v>
          </cell>
          <cell r="K125">
            <v>111</v>
          </cell>
        </row>
        <row r="126">
          <cell r="B126">
            <v>611</v>
          </cell>
          <cell r="E126">
            <v>685</v>
          </cell>
          <cell r="H126" t="str">
            <v>VMR</v>
          </cell>
          <cell r="J126">
            <v>-0.21</v>
          </cell>
          <cell r="K126">
            <v>111</v>
          </cell>
        </row>
        <row r="127">
          <cell r="B127">
            <v>611</v>
          </cell>
          <cell r="E127">
            <v>685</v>
          </cell>
          <cell r="H127" t="str">
            <v>VMU</v>
          </cell>
          <cell r="J127">
            <v>0</v>
          </cell>
          <cell r="K127">
            <v>111</v>
          </cell>
        </row>
        <row r="128">
          <cell r="B128">
            <v>611</v>
          </cell>
          <cell r="E128">
            <v>685</v>
          </cell>
          <cell r="H128" t="str">
            <v>VMV</v>
          </cell>
          <cell r="J128">
            <v>0.01</v>
          </cell>
          <cell r="K128">
            <v>111</v>
          </cell>
        </row>
        <row r="129">
          <cell r="B129">
            <v>611</v>
          </cell>
          <cell r="E129">
            <v>685</v>
          </cell>
          <cell r="H129" t="str">
            <v>VPV</v>
          </cell>
          <cell r="J129">
            <v>-0.02</v>
          </cell>
          <cell r="K129">
            <v>111</v>
          </cell>
        </row>
        <row r="130">
          <cell r="B130">
            <v>611</v>
          </cell>
          <cell r="E130">
            <v>685</v>
          </cell>
          <cell r="H130" t="str">
            <v>VRC</v>
          </cell>
          <cell r="J130">
            <v>-0.63</v>
          </cell>
          <cell r="K130">
            <v>111</v>
          </cell>
        </row>
        <row r="131">
          <cell r="B131">
            <v>611</v>
          </cell>
          <cell r="E131">
            <v>685</v>
          </cell>
          <cell r="H131" t="str">
            <v>VTC</v>
          </cell>
          <cell r="J131">
            <v>-0.01</v>
          </cell>
          <cell r="K131">
            <v>111</v>
          </cell>
        </row>
        <row r="132">
          <cell r="B132">
            <v>612</v>
          </cell>
          <cell r="E132">
            <v>686</v>
          </cell>
          <cell r="H132" t="str">
            <v>BFC</v>
          </cell>
          <cell r="J132">
            <v>10.43</v>
          </cell>
          <cell r="K132">
            <v>361</v>
          </cell>
        </row>
        <row r="133">
          <cell r="B133">
            <v>612</v>
          </cell>
          <cell r="E133">
            <v>686</v>
          </cell>
          <cell r="H133" t="str">
            <v>DSU</v>
          </cell>
          <cell r="J133">
            <v>0</v>
          </cell>
          <cell r="K133">
            <v>361</v>
          </cell>
        </row>
        <row r="134">
          <cell r="B134">
            <v>612</v>
          </cell>
          <cell r="E134">
            <v>686</v>
          </cell>
          <cell r="H134" t="str">
            <v>FFC</v>
          </cell>
          <cell r="J134">
            <v>0</v>
          </cell>
          <cell r="K134">
            <v>361</v>
          </cell>
        </row>
        <row r="135">
          <cell r="B135">
            <v>612</v>
          </cell>
          <cell r="E135">
            <v>686</v>
          </cell>
          <cell r="H135" t="str">
            <v>FFE</v>
          </cell>
          <cell r="J135">
            <v>0.06</v>
          </cell>
          <cell r="K135">
            <v>361</v>
          </cell>
        </row>
        <row r="136">
          <cell r="B136">
            <v>612</v>
          </cell>
          <cell r="E136">
            <v>686</v>
          </cell>
          <cell r="H136" t="str">
            <v>FMU</v>
          </cell>
          <cell r="J136">
            <v>0.01</v>
          </cell>
          <cell r="K136">
            <v>361</v>
          </cell>
        </row>
        <row r="137">
          <cell r="B137">
            <v>612</v>
          </cell>
          <cell r="E137">
            <v>686</v>
          </cell>
          <cell r="H137" t="str">
            <v>FVC</v>
          </cell>
          <cell r="J137">
            <v>0</v>
          </cell>
          <cell r="K137">
            <v>361</v>
          </cell>
        </row>
        <row r="138">
          <cell r="B138">
            <v>612</v>
          </cell>
          <cell r="E138">
            <v>686</v>
          </cell>
          <cell r="H138" t="str">
            <v>FVE</v>
          </cell>
          <cell r="J138">
            <v>0</v>
          </cell>
          <cell r="K138">
            <v>361</v>
          </cell>
        </row>
        <row r="139">
          <cell r="B139">
            <v>612</v>
          </cell>
          <cell r="E139">
            <v>686</v>
          </cell>
          <cell r="H139" t="str">
            <v>ICN</v>
          </cell>
          <cell r="J139">
            <v>0</v>
          </cell>
          <cell r="K139">
            <v>361</v>
          </cell>
        </row>
        <row r="140">
          <cell r="B140">
            <v>612</v>
          </cell>
          <cell r="E140">
            <v>686</v>
          </cell>
          <cell r="H140" t="str">
            <v>ICV</v>
          </cell>
          <cell r="J140">
            <v>0</v>
          </cell>
          <cell r="K140">
            <v>361</v>
          </cell>
        </row>
        <row r="141">
          <cell r="B141">
            <v>612</v>
          </cell>
          <cell r="E141">
            <v>686</v>
          </cell>
          <cell r="H141" t="str">
            <v>LMR</v>
          </cell>
          <cell r="J141">
            <v>0.61</v>
          </cell>
          <cell r="K141">
            <v>361</v>
          </cell>
        </row>
        <row r="142">
          <cell r="B142">
            <v>612</v>
          </cell>
          <cell r="E142">
            <v>686</v>
          </cell>
          <cell r="H142" t="str">
            <v>LMV</v>
          </cell>
          <cell r="J142">
            <v>-0.03</v>
          </cell>
          <cell r="K142">
            <v>361</v>
          </cell>
        </row>
        <row r="143">
          <cell r="B143">
            <v>612</v>
          </cell>
          <cell r="E143">
            <v>686</v>
          </cell>
          <cell r="H143" t="str">
            <v>PRC</v>
          </cell>
          <cell r="J143">
            <v>1.59</v>
          </cell>
          <cell r="K143">
            <v>361</v>
          </cell>
        </row>
        <row r="144">
          <cell r="B144">
            <v>612</v>
          </cell>
          <cell r="E144">
            <v>686</v>
          </cell>
          <cell r="H144" t="str">
            <v>PRV</v>
          </cell>
          <cell r="J144">
            <v>0.06</v>
          </cell>
          <cell r="K144">
            <v>361</v>
          </cell>
        </row>
        <row r="145">
          <cell r="B145">
            <v>612</v>
          </cell>
          <cell r="E145">
            <v>686</v>
          </cell>
          <cell r="H145" t="str">
            <v>TDC</v>
          </cell>
          <cell r="J145">
            <v>0.03</v>
          </cell>
          <cell r="K145">
            <v>361</v>
          </cell>
        </row>
        <row r="146">
          <cell r="B146">
            <v>612</v>
          </cell>
          <cell r="E146">
            <v>686</v>
          </cell>
          <cell r="H146" t="str">
            <v>TDE</v>
          </cell>
          <cell r="J146">
            <v>0</v>
          </cell>
          <cell r="K146">
            <v>361</v>
          </cell>
        </row>
        <row r="147">
          <cell r="B147">
            <v>612</v>
          </cell>
          <cell r="E147">
            <v>686</v>
          </cell>
          <cell r="H147" t="str">
            <v>TIU</v>
          </cell>
          <cell r="J147">
            <v>0.01</v>
          </cell>
          <cell r="K147">
            <v>361</v>
          </cell>
        </row>
        <row r="148">
          <cell r="B148">
            <v>612</v>
          </cell>
          <cell r="E148">
            <v>686</v>
          </cell>
          <cell r="H148" t="str">
            <v>TSC</v>
          </cell>
          <cell r="J148">
            <v>0</v>
          </cell>
          <cell r="K148">
            <v>361</v>
          </cell>
        </row>
        <row r="149">
          <cell r="B149">
            <v>612</v>
          </cell>
          <cell r="E149">
            <v>686</v>
          </cell>
          <cell r="H149" t="str">
            <v>TSE</v>
          </cell>
          <cell r="J149">
            <v>0</v>
          </cell>
          <cell r="K149">
            <v>361</v>
          </cell>
        </row>
        <row r="150">
          <cell r="B150">
            <v>612</v>
          </cell>
          <cell r="E150">
            <v>686</v>
          </cell>
          <cell r="H150" t="str">
            <v>TTC</v>
          </cell>
          <cell r="J150">
            <v>0.01</v>
          </cell>
          <cell r="K150">
            <v>361</v>
          </cell>
        </row>
        <row r="151">
          <cell r="B151">
            <v>612</v>
          </cell>
          <cell r="E151">
            <v>686</v>
          </cell>
          <cell r="H151" t="str">
            <v>TTE</v>
          </cell>
          <cell r="J151">
            <v>0</v>
          </cell>
          <cell r="K151">
            <v>361</v>
          </cell>
        </row>
        <row r="152">
          <cell r="B152">
            <v>612</v>
          </cell>
          <cell r="E152">
            <v>686</v>
          </cell>
          <cell r="H152" t="str">
            <v>VAV</v>
          </cell>
          <cell r="J152">
            <v>0.1</v>
          </cell>
          <cell r="K152">
            <v>361</v>
          </cell>
        </row>
        <row r="153">
          <cell r="B153">
            <v>612</v>
          </cell>
          <cell r="E153">
            <v>686</v>
          </cell>
          <cell r="H153" t="str">
            <v>VDC</v>
          </cell>
          <cell r="J153">
            <v>-0.03</v>
          </cell>
          <cell r="K153">
            <v>318</v>
          </cell>
        </row>
        <row r="154">
          <cell r="B154">
            <v>612</v>
          </cell>
          <cell r="E154">
            <v>686</v>
          </cell>
          <cell r="H154" t="str">
            <v>VFE</v>
          </cell>
          <cell r="J154">
            <v>-0.06</v>
          </cell>
          <cell r="K154">
            <v>354</v>
          </cell>
        </row>
        <row r="155">
          <cell r="B155">
            <v>612</v>
          </cell>
          <cell r="E155">
            <v>686</v>
          </cell>
          <cell r="H155" t="str">
            <v>VIU</v>
          </cell>
          <cell r="J155">
            <v>-0.01</v>
          </cell>
          <cell r="K155">
            <v>325</v>
          </cell>
        </row>
        <row r="156">
          <cell r="B156">
            <v>612</v>
          </cell>
          <cell r="E156">
            <v>686</v>
          </cell>
          <cell r="H156" t="str">
            <v>VMR</v>
          </cell>
          <cell r="J156">
            <v>-0.61</v>
          </cell>
          <cell r="K156">
            <v>361</v>
          </cell>
        </row>
        <row r="157">
          <cell r="B157">
            <v>612</v>
          </cell>
          <cell r="E157">
            <v>686</v>
          </cell>
          <cell r="H157" t="str">
            <v>VMU</v>
          </cell>
          <cell r="J157">
            <v>-0.01</v>
          </cell>
          <cell r="K157">
            <v>361</v>
          </cell>
        </row>
        <row r="158">
          <cell r="B158">
            <v>612</v>
          </cell>
          <cell r="E158">
            <v>686</v>
          </cell>
          <cell r="H158" t="str">
            <v>VMV</v>
          </cell>
          <cell r="J158">
            <v>0.03</v>
          </cell>
          <cell r="K158">
            <v>318</v>
          </cell>
        </row>
        <row r="159">
          <cell r="B159">
            <v>612</v>
          </cell>
          <cell r="E159">
            <v>686</v>
          </cell>
          <cell r="H159" t="str">
            <v>VPV</v>
          </cell>
          <cell r="J159">
            <v>-0.06</v>
          </cell>
          <cell r="K159">
            <v>354</v>
          </cell>
        </row>
        <row r="160">
          <cell r="B160">
            <v>612</v>
          </cell>
          <cell r="E160">
            <v>686</v>
          </cell>
          <cell r="H160" t="str">
            <v>VRC</v>
          </cell>
          <cell r="J160">
            <v>-1.59</v>
          </cell>
          <cell r="K160">
            <v>361</v>
          </cell>
        </row>
        <row r="161">
          <cell r="B161">
            <v>612</v>
          </cell>
          <cell r="E161">
            <v>686</v>
          </cell>
          <cell r="H161" t="str">
            <v>VSU</v>
          </cell>
          <cell r="J161">
            <v>0</v>
          </cell>
          <cell r="K161">
            <v>243</v>
          </cell>
        </row>
        <row r="162">
          <cell r="B162">
            <v>612</v>
          </cell>
          <cell r="E162">
            <v>686</v>
          </cell>
          <cell r="H162" t="str">
            <v>VTC</v>
          </cell>
          <cell r="J162">
            <v>-0.01</v>
          </cell>
          <cell r="K162">
            <v>207</v>
          </cell>
        </row>
        <row r="163">
          <cell r="B163">
            <v>632</v>
          </cell>
          <cell r="E163">
            <v>676</v>
          </cell>
          <cell r="H163" t="str">
            <v>DSM</v>
          </cell>
          <cell r="J163">
            <v>352.07</v>
          </cell>
          <cell r="K163">
            <v>545000</v>
          </cell>
        </row>
        <row r="164">
          <cell r="B164">
            <v>633</v>
          </cell>
          <cell r="E164">
            <v>676</v>
          </cell>
          <cell r="H164" t="str">
            <v>DSM</v>
          </cell>
          <cell r="J164">
            <v>102.69</v>
          </cell>
          <cell r="K164">
            <v>1630000</v>
          </cell>
        </row>
        <row r="165">
          <cell r="B165">
            <v>611</v>
          </cell>
          <cell r="E165">
            <v>685</v>
          </cell>
          <cell r="H165" t="str">
            <v>DSM</v>
          </cell>
          <cell r="J165">
            <v>891.94</v>
          </cell>
          <cell r="K165">
            <v>116674</v>
          </cell>
        </row>
        <row r="166">
          <cell r="B166">
            <v>611</v>
          </cell>
          <cell r="E166">
            <v>685</v>
          </cell>
          <cell r="H166" t="str">
            <v>VSM</v>
          </cell>
          <cell r="J166">
            <v>-891.94</v>
          </cell>
          <cell r="K166">
            <v>116674</v>
          </cell>
        </row>
        <row r="167">
          <cell r="B167">
            <v>611</v>
          </cell>
          <cell r="E167">
            <v>685</v>
          </cell>
          <cell r="H167" t="str">
            <v>DSM</v>
          </cell>
          <cell r="J167">
            <v>1.93</v>
          </cell>
          <cell r="K167">
            <v>252</v>
          </cell>
        </row>
        <row r="168">
          <cell r="B168">
            <v>611</v>
          </cell>
          <cell r="E168">
            <v>685</v>
          </cell>
          <cell r="H168" t="str">
            <v>VSM</v>
          </cell>
          <cell r="J168">
            <v>-1.93</v>
          </cell>
          <cell r="K168">
            <v>252</v>
          </cell>
        </row>
        <row r="169">
          <cell r="B169">
            <v>611</v>
          </cell>
          <cell r="E169">
            <v>685</v>
          </cell>
          <cell r="H169" t="str">
            <v>DSM</v>
          </cell>
          <cell r="J169">
            <v>0.85</v>
          </cell>
          <cell r="K169">
            <v>111</v>
          </cell>
        </row>
        <row r="170">
          <cell r="B170">
            <v>611</v>
          </cell>
          <cell r="E170">
            <v>685</v>
          </cell>
          <cell r="H170" t="str">
            <v>VSM</v>
          </cell>
          <cell r="J170">
            <v>-0.85</v>
          </cell>
          <cell r="K170">
            <v>111</v>
          </cell>
        </row>
        <row r="171">
          <cell r="B171">
            <v>612</v>
          </cell>
          <cell r="E171">
            <v>686</v>
          </cell>
          <cell r="H171" t="str">
            <v>DSM</v>
          </cell>
          <cell r="J171">
            <v>2.23</v>
          </cell>
          <cell r="K171">
            <v>361</v>
          </cell>
        </row>
        <row r="172">
          <cell r="B172">
            <v>612</v>
          </cell>
          <cell r="E172">
            <v>686</v>
          </cell>
          <cell r="H172" t="str">
            <v>VSM</v>
          </cell>
          <cell r="J172">
            <v>-2.23</v>
          </cell>
          <cell r="K172">
            <v>361</v>
          </cell>
        </row>
        <row r="173">
          <cell r="B173">
            <v>632</v>
          </cell>
          <cell r="E173">
            <v>676</v>
          </cell>
          <cell r="H173" t="str">
            <v>ECR</v>
          </cell>
          <cell r="J173">
            <v>1428.45</v>
          </cell>
          <cell r="K173">
            <v>545000</v>
          </cell>
        </row>
        <row r="174">
          <cell r="B174">
            <v>633</v>
          </cell>
          <cell r="E174">
            <v>676</v>
          </cell>
          <cell r="H174" t="str">
            <v>ECR</v>
          </cell>
          <cell r="J174">
            <v>3791.38</v>
          </cell>
          <cell r="K174">
            <v>1630000</v>
          </cell>
        </row>
        <row r="175">
          <cell r="B175">
            <v>611</v>
          </cell>
          <cell r="E175">
            <v>685</v>
          </cell>
          <cell r="H175" t="str">
            <v>ECR</v>
          </cell>
          <cell r="J175">
            <v>627.01</v>
          </cell>
          <cell r="K175">
            <v>116674</v>
          </cell>
        </row>
        <row r="176">
          <cell r="B176">
            <v>611</v>
          </cell>
          <cell r="E176">
            <v>685</v>
          </cell>
          <cell r="H176" t="str">
            <v>VCR</v>
          </cell>
          <cell r="J176">
            <v>-627.01</v>
          </cell>
          <cell r="K176">
            <v>116674</v>
          </cell>
        </row>
        <row r="177">
          <cell r="B177">
            <v>611</v>
          </cell>
          <cell r="E177">
            <v>685</v>
          </cell>
          <cell r="H177" t="str">
            <v>ECR</v>
          </cell>
          <cell r="J177">
            <v>1.35</v>
          </cell>
          <cell r="K177">
            <v>252</v>
          </cell>
        </row>
        <row r="178">
          <cell r="B178">
            <v>611</v>
          </cell>
          <cell r="E178">
            <v>685</v>
          </cell>
          <cell r="H178" t="str">
            <v>VCR</v>
          </cell>
          <cell r="J178">
            <v>-1.35</v>
          </cell>
          <cell r="K178">
            <v>252</v>
          </cell>
        </row>
        <row r="179">
          <cell r="B179">
            <v>611</v>
          </cell>
          <cell r="E179">
            <v>685</v>
          </cell>
          <cell r="H179" t="str">
            <v>ECR</v>
          </cell>
          <cell r="J179">
            <v>0.6</v>
          </cell>
          <cell r="K179">
            <v>111</v>
          </cell>
        </row>
        <row r="180">
          <cell r="B180">
            <v>611</v>
          </cell>
          <cell r="E180">
            <v>685</v>
          </cell>
          <cell r="H180" t="str">
            <v>VCR</v>
          </cell>
          <cell r="J180">
            <v>-0.6</v>
          </cell>
          <cell r="K180">
            <v>111</v>
          </cell>
        </row>
        <row r="181">
          <cell r="B181">
            <v>612</v>
          </cell>
          <cell r="E181">
            <v>686</v>
          </cell>
          <cell r="H181" t="str">
            <v>ECR</v>
          </cell>
          <cell r="J181">
            <v>1.62</v>
          </cell>
          <cell r="K181">
            <v>361</v>
          </cell>
        </row>
        <row r="182">
          <cell r="B182">
            <v>612</v>
          </cell>
          <cell r="E182">
            <v>686</v>
          </cell>
          <cell r="H182" t="str">
            <v>VCR</v>
          </cell>
          <cell r="J182">
            <v>-1.62</v>
          </cell>
          <cell r="K182">
            <v>361</v>
          </cell>
        </row>
        <row r="183">
          <cell r="B183">
            <v>632</v>
          </cell>
          <cell r="E183">
            <v>676</v>
          </cell>
          <cell r="H183" t="str">
            <v>EEX</v>
          </cell>
          <cell r="J183">
            <v>258.88</v>
          </cell>
          <cell r="K183">
            <v>545000</v>
          </cell>
        </row>
        <row r="184">
          <cell r="B184">
            <v>633</v>
          </cell>
          <cell r="E184">
            <v>676</v>
          </cell>
          <cell r="H184" t="str">
            <v>EEX</v>
          </cell>
          <cell r="J184">
            <v>448.25</v>
          </cell>
          <cell r="K184">
            <v>1630000</v>
          </cell>
        </row>
        <row r="185">
          <cell r="B185">
            <v>611</v>
          </cell>
          <cell r="E185">
            <v>685</v>
          </cell>
          <cell r="H185" t="str">
            <v>EEX</v>
          </cell>
          <cell r="J185">
            <v>38.06</v>
          </cell>
          <cell r="K185">
            <v>116674</v>
          </cell>
        </row>
        <row r="186">
          <cell r="B186">
            <v>611</v>
          </cell>
          <cell r="E186">
            <v>685</v>
          </cell>
          <cell r="H186" t="str">
            <v>VEX</v>
          </cell>
          <cell r="J186">
            <v>-38.06</v>
          </cell>
          <cell r="K186">
            <v>116674</v>
          </cell>
        </row>
        <row r="187">
          <cell r="B187">
            <v>611</v>
          </cell>
          <cell r="E187">
            <v>685</v>
          </cell>
          <cell r="H187" t="str">
            <v>EEX</v>
          </cell>
          <cell r="J187">
            <v>0.08</v>
          </cell>
          <cell r="K187">
            <v>252</v>
          </cell>
        </row>
        <row r="188">
          <cell r="B188">
            <v>611</v>
          </cell>
          <cell r="E188">
            <v>685</v>
          </cell>
          <cell r="H188" t="str">
            <v>VEX</v>
          </cell>
          <cell r="J188">
            <v>-0.08</v>
          </cell>
          <cell r="K188">
            <v>252</v>
          </cell>
        </row>
        <row r="189">
          <cell r="B189">
            <v>611</v>
          </cell>
          <cell r="E189">
            <v>685</v>
          </cell>
          <cell r="H189" t="str">
            <v>EEX</v>
          </cell>
          <cell r="J189">
            <v>0.04</v>
          </cell>
          <cell r="K189">
            <v>111</v>
          </cell>
        </row>
        <row r="190">
          <cell r="B190">
            <v>611</v>
          </cell>
          <cell r="E190">
            <v>685</v>
          </cell>
          <cell r="H190" t="str">
            <v>VEX</v>
          </cell>
          <cell r="J190">
            <v>-0.04</v>
          </cell>
          <cell r="K190">
            <v>111</v>
          </cell>
        </row>
        <row r="191">
          <cell r="B191">
            <v>612</v>
          </cell>
          <cell r="E191">
            <v>686</v>
          </cell>
          <cell r="H191" t="str">
            <v>EEX</v>
          </cell>
          <cell r="J191">
            <v>0.1</v>
          </cell>
          <cell r="K191">
            <v>361</v>
          </cell>
        </row>
        <row r="192">
          <cell r="B192">
            <v>612</v>
          </cell>
          <cell r="E192">
            <v>686</v>
          </cell>
          <cell r="H192" t="str">
            <v>VEX</v>
          </cell>
          <cell r="J192">
            <v>-0.1</v>
          </cell>
          <cell r="K192">
            <v>361</v>
          </cell>
        </row>
        <row r="193">
          <cell r="B193">
            <v>611</v>
          </cell>
          <cell r="E193">
            <v>685</v>
          </cell>
          <cell r="H193" t="str">
            <v>EBF</v>
          </cell>
          <cell r="J193">
            <v>-3351.97</v>
          </cell>
          <cell r="K193">
            <v>116674</v>
          </cell>
        </row>
        <row r="194">
          <cell r="B194">
            <v>611</v>
          </cell>
          <cell r="E194">
            <v>685</v>
          </cell>
          <cell r="H194" t="str">
            <v>EFL</v>
          </cell>
          <cell r="J194">
            <v>3835.65</v>
          </cell>
          <cell r="K194">
            <v>116674</v>
          </cell>
        </row>
        <row r="195">
          <cell r="B195">
            <v>611</v>
          </cell>
          <cell r="E195">
            <v>685</v>
          </cell>
          <cell r="H195" t="str">
            <v>EFV</v>
          </cell>
          <cell r="J195">
            <v>356.85</v>
          </cell>
          <cell r="K195">
            <v>116674</v>
          </cell>
        </row>
        <row r="196">
          <cell r="B196">
            <v>611</v>
          </cell>
          <cell r="E196">
            <v>685</v>
          </cell>
          <cell r="H196" t="str">
            <v>EIN</v>
          </cell>
          <cell r="J196">
            <v>65.75</v>
          </cell>
          <cell r="K196">
            <v>116674</v>
          </cell>
        </row>
        <row r="197">
          <cell r="B197">
            <v>611</v>
          </cell>
          <cell r="E197">
            <v>685</v>
          </cell>
          <cell r="H197" t="str">
            <v>EIV</v>
          </cell>
          <cell r="J197">
            <v>0</v>
          </cell>
          <cell r="K197">
            <v>116674</v>
          </cell>
        </row>
        <row r="198">
          <cell r="B198">
            <v>611</v>
          </cell>
          <cell r="E198">
            <v>685</v>
          </cell>
          <cell r="H198" t="str">
            <v>EP1</v>
          </cell>
          <cell r="J198">
            <v>0</v>
          </cell>
          <cell r="K198">
            <v>116674</v>
          </cell>
        </row>
        <row r="199">
          <cell r="B199">
            <v>611</v>
          </cell>
          <cell r="E199">
            <v>685</v>
          </cell>
          <cell r="H199" t="str">
            <v>EUR</v>
          </cell>
          <cell r="J199">
            <v>13.79</v>
          </cell>
          <cell r="K199">
            <v>116674</v>
          </cell>
        </row>
        <row r="200">
          <cell r="B200">
            <v>611</v>
          </cell>
          <cell r="E200">
            <v>685</v>
          </cell>
          <cell r="H200" t="str">
            <v>VBF</v>
          </cell>
          <cell r="J200">
            <v>3351.97</v>
          </cell>
          <cell r="K200">
            <v>116674</v>
          </cell>
        </row>
        <row r="201">
          <cell r="B201">
            <v>611</v>
          </cell>
          <cell r="E201">
            <v>685</v>
          </cell>
          <cell r="H201" t="str">
            <v>VFL</v>
          </cell>
          <cell r="J201">
            <v>-3835.65</v>
          </cell>
          <cell r="K201">
            <v>116674</v>
          </cell>
        </row>
        <row r="202">
          <cell r="B202">
            <v>611</v>
          </cell>
          <cell r="E202">
            <v>685</v>
          </cell>
          <cell r="H202" t="str">
            <v>VFV</v>
          </cell>
          <cell r="J202">
            <v>-356.85</v>
          </cell>
          <cell r="K202">
            <v>116674</v>
          </cell>
        </row>
        <row r="203">
          <cell r="B203">
            <v>611</v>
          </cell>
          <cell r="E203">
            <v>685</v>
          </cell>
          <cell r="H203" t="str">
            <v>VIN</v>
          </cell>
          <cell r="J203">
            <v>-65.75</v>
          </cell>
          <cell r="K203">
            <v>116674</v>
          </cell>
        </row>
        <row r="204">
          <cell r="B204">
            <v>611</v>
          </cell>
          <cell r="E204">
            <v>685</v>
          </cell>
          <cell r="H204" t="str">
            <v>VUR</v>
          </cell>
          <cell r="J204">
            <v>-13.79</v>
          </cell>
          <cell r="K204">
            <v>116674</v>
          </cell>
        </row>
        <row r="205">
          <cell r="B205">
            <v>611</v>
          </cell>
          <cell r="E205">
            <v>685</v>
          </cell>
          <cell r="H205" t="str">
            <v>EBF</v>
          </cell>
          <cell r="J205">
            <v>-7.24</v>
          </cell>
          <cell r="K205">
            <v>252</v>
          </cell>
        </row>
        <row r="206">
          <cell r="B206">
            <v>611</v>
          </cell>
          <cell r="E206">
            <v>685</v>
          </cell>
          <cell r="H206" t="str">
            <v>EFL</v>
          </cell>
          <cell r="J206">
            <v>8.2799999999999994</v>
          </cell>
          <cell r="K206">
            <v>252</v>
          </cell>
        </row>
        <row r="207">
          <cell r="B207">
            <v>611</v>
          </cell>
          <cell r="E207">
            <v>685</v>
          </cell>
          <cell r="H207" t="str">
            <v>EFV</v>
          </cell>
          <cell r="J207">
            <v>0.77</v>
          </cell>
          <cell r="K207">
            <v>252</v>
          </cell>
        </row>
        <row r="208">
          <cell r="B208">
            <v>611</v>
          </cell>
          <cell r="E208">
            <v>685</v>
          </cell>
          <cell r="H208" t="str">
            <v>EIN</v>
          </cell>
          <cell r="J208">
            <v>0.14000000000000001</v>
          </cell>
          <cell r="K208">
            <v>252</v>
          </cell>
        </row>
        <row r="209">
          <cell r="B209">
            <v>611</v>
          </cell>
          <cell r="E209">
            <v>685</v>
          </cell>
          <cell r="H209" t="str">
            <v>EIV</v>
          </cell>
          <cell r="J209">
            <v>0</v>
          </cell>
          <cell r="K209">
            <v>252</v>
          </cell>
        </row>
        <row r="210">
          <cell r="B210">
            <v>611</v>
          </cell>
          <cell r="E210">
            <v>685</v>
          </cell>
          <cell r="H210" t="str">
            <v>EP1</v>
          </cell>
          <cell r="J210">
            <v>0</v>
          </cell>
          <cell r="K210">
            <v>252</v>
          </cell>
        </row>
        <row r="211">
          <cell r="B211">
            <v>611</v>
          </cell>
          <cell r="E211">
            <v>685</v>
          </cell>
          <cell r="H211" t="str">
            <v>EUR</v>
          </cell>
          <cell r="J211">
            <v>0.04</v>
          </cell>
          <cell r="K211">
            <v>252</v>
          </cell>
        </row>
        <row r="212">
          <cell r="B212">
            <v>611</v>
          </cell>
          <cell r="E212">
            <v>685</v>
          </cell>
          <cell r="H212" t="str">
            <v>VBF</v>
          </cell>
          <cell r="J212">
            <v>7.24</v>
          </cell>
          <cell r="K212">
            <v>252</v>
          </cell>
        </row>
        <row r="213">
          <cell r="B213">
            <v>611</v>
          </cell>
          <cell r="E213">
            <v>685</v>
          </cell>
          <cell r="H213" t="str">
            <v>VFL</v>
          </cell>
          <cell r="J213">
            <v>-8.2799999999999994</v>
          </cell>
          <cell r="K213">
            <v>252</v>
          </cell>
        </row>
        <row r="214">
          <cell r="B214">
            <v>611</v>
          </cell>
          <cell r="E214">
            <v>685</v>
          </cell>
          <cell r="H214" t="str">
            <v>VFV</v>
          </cell>
          <cell r="J214">
            <v>-0.77</v>
          </cell>
          <cell r="K214">
            <v>252</v>
          </cell>
        </row>
        <row r="215">
          <cell r="B215">
            <v>611</v>
          </cell>
          <cell r="E215">
            <v>685</v>
          </cell>
          <cell r="H215" t="str">
            <v>VIN</v>
          </cell>
          <cell r="J215">
            <v>-0.14000000000000001</v>
          </cell>
          <cell r="K215">
            <v>252</v>
          </cell>
        </row>
        <row r="216">
          <cell r="B216">
            <v>611</v>
          </cell>
          <cell r="E216">
            <v>685</v>
          </cell>
          <cell r="H216" t="str">
            <v>VUR</v>
          </cell>
          <cell r="J216">
            <v>-0.04</v>
          </cell>
          <cell r="K216">
            <v>252</v>
          </cell>
        </row>
        <row r="217">
          <cell r="B217">
            <v>611</v>
          </cell>
          <cell r="E217">
            <v>685</v>
          </cell>
          <cell r="H217" t="str">
            <v>EBF</v>
          </cell>
          <cell r="J217">
            <v>-3.19</v>
          </cell>
          <cell r="K217">
            <v>111</v>
          </cell>
        </row>
        <row r="218">
          <cell r="B218">
            <v>611</v>
          </cell>
          <cell r="E218">
            <v>685</v>
          </cell>
          <cell r="H218" t="str">
            <v>EFL</v>
          </cell>
          <cell r="J218">
            <v>3.65</v>
          </cell>
          <cell r="K218">
            <v>111</v>
          </cell>
        </row>
        <row r="219">
          <cell r="B219">
            <v>611</v>
          </cell>
          <cell r="E219">
            <v>685</v>
          </cell>
          <cell r="H219" t="str">
            <v>EFV</v>
          </cell>
          <cell r="J219">
            <v>0.34</v>
          </cell>
          <cell r="K219">
            <v>111</v>
          </cell>
        </row>
        <row r="220">
          <cell r="B220">
            <v>611</v>
          </cell>
          <cell r="E220">
            <v>685</v>
          </cell>
          <cell r="H220" t="str">
            <v>EIN</v>
          </cell>
          <cell r="J220">
            <v>0.06</v>
          </cell>
          <cell r="K220">
            <v>111</v>
          </cell>
        </row>
        <row r="221">
          <cell r="B221">
            <v>611</v>
          </cell>
          <cell r="E221">
            <v>685</v>
          </cell>
          <cell r="H221" t="str">
            <v>EIV</v>
          </cell>
          <cell r="J221">
            <v>0</v>
          </cell>
          <cell r="K221">
            <v>111</v>
          </cell>
        </row>
        <row r="222">
          <cell r="B222">
            <v>611</v>
          </cell>
          <cell r="E222">
            <v>685</v>
          </cell>
          <cell r="H222" t="str">
            <v>EP1</v>
          </cell>
          <cell r="J222">
            <v>0</v>
          </cell>
          <cell r="K222">
            <v>111</v>
          </cell>
        </row>
        <row r="223">
          <cell r="B223">
            <v>611</v>
          </cell>
          <cell r="E223">
            <v>685</v>
          </cell>
          <cell r="H223" t="str">
            <v>EUR</v>
          </cell>
          <cell r="J223">
            <v>0.02</v>
          </cell>
          <cell r="K223">
            <v>111</v>
          </cell>
        </row>
        <row r="224">
          <cell r="B224">
            <v>611</v>
          </cell>
          <cell r="E224">
            <v>685</v>
          </cell>
          <cell r="H224" t="str">
            <v>VBF</v>
          </cell>
          <cell r="J224">
            <v>3.19</v>
          </cell>
          <cell r="K224">
            <v>111</v>
          </cell>
        </row>
        <row r="225">
          <cell r="B225">
            <v>611</v>
          </cell>
          <cell r="E225">
            <v>685</v>
          </cell>
          <cell r="H225" t="str">
            <v>VFL</v>
          </cell>
          <cell r="J225">
            <v>-3.65</v>
          </cell>
          <cell r="K225">
            <v>111</v>
          </cell>
        </row>
        <row r="226">
          <cell r="B226">
            <v>611</v>
          </cell>
          <cell r="E226">
            <v>685</v>
          </cell>
          <cell r="H226" t="str">
            <v>VFV</v>
          </cell>
          <cell r="J226">
            <v>-0.34</v>
          </cell>
          <cell r="K226">
            <v>111</v>
          </cell>
        </row>
        <row r="227">
          <cell r="B227">
            <v>611</v>
          </cell>
          <cell r="E227">
            <v>685</v>
          </cell>
          <cell r="H227" t="str">
            <v>VIN</v>
          </cell>
          <cell r="J227">
            <v>-0.06</v>
          </cell>
          <cell r="K227">
            <v>111</v>
          </cell>
        </row>
        <row r="228">
          <cell r="B228">
            <v>611</v>
          </cell>
          <cell r="E228">
            <v>685</v>
          </cell>
          <cell r="H228" t="str">
            <v>VUR</v>
          </cell>
          <cell r="J228">
            <v>-0.02</v>
          </cell>
          <cell r="K228">
            <v>111</v>
          </cell>
        </row>
        <row r="229">
          <cell r="B229">
            <v>612</v>
          </cell>
          <cell r="E229">
            <v>686</v>
          </cell>
          <cell r="H229" t="str">
            <v>EBF</v>
          </cell>
          <cell r="J229">
            <v>-10.37</v>
          </cell>
          <cell r="K229">
            <v>361</v>
          </cell>
        </row>
        <row r="230">
          <cell r="B230">
            <v>612</v>
          </cell>
          <cell r="E230">
            <v>686</v>
          </cell>
          <cell r="H230" t="str">
            <v>EFL</v>
          </cell>
          <cell r="J230">
            <v>11.87</v>
          </cell>
          <cell r="K230">
            <v>361</v>
          </cell>
        </row>
        <row r="231">
          <cell r="B231">
            <v>612</v>
          </cell>
          <cell r="E231">
            <v>686</v>
          </cell>
          <cell r="H231" t="str">
            <v>EFV</v>
          </cell>
          <cell r="J231">
            <v>1.1000000000000001</v>
          </cell>
          <cell r="K231">
            <v>361</v>
          </cell>
        </row>
        <row r="232">
          <cell r="B232">
            <v>612</v>
          </cell>
          <cell r="E232">
            <v>686</v>
          </cell>
          <cell r="H232" t="str">
            <v>EIN</v>
          </cell>
          <cell r="J232">
            <v>0.2</v>
          </cell>
          <cell r="K232">
            <v>361</v>
          </cell>
        </row>
        <row r="233">
          <cell r="B233">
            <v>612</v>
          </cell>
          <cell r="E233">
            <v>686</v>
          </cell>
          <cell r="H233" t="str">
            <v>EIV</v>
          </cell>
          <cell r="J233">
            <v>0</v>
          </cell>
          <cell r="K233">
            <v>361</v>
          </cell>
        </row>
        <row r="234">
          <cell r="B234">
            <v>612</v>
          </cell>
          <cell r="E234">
            <v>686</v>
          </cell>
          <cell r="H234" t="str">
            <v>EP1</v>
          </cell>
          <cell r="J234">
            <v>0</v>
          </cell>
          <cell r="K234">
            <v>361</v>
          </cell>
        </row>
        <row r="235">
          <cell r="B235">
            <v>612</v>
          </cell>
          <cell r="E235">
            <v>686</v>
          </cell>
          <cell r="H235" t="str">
            <v>EUR</v>
          </cell>
          <cell r="J235">
            <v>0.05</v>
          </cell>
          <cell r="K235">
            <v>361</v>
          </cell>
        </row>
        <row r="236">
          <cell r="B236">
            <v>612</v>
          </cell>
          <cell r="E236">
            <v>686</v>
          </cell>
          <cell r="H236" t="str">
            <v>VBF</v>
          </cell>
          <cell r="J236">
            <v>10.37</v>
          </cell>
          <cell r="K236">
            <v>361</v>
          </cell>
        </row>
        <row r="237">
          <cell r="B237">
            <v>612</v>
          </cell>
          <cell r="E237">
            <v>686</v>
          </cell>
          <cell r="H237" t="str">
            <v>VFL</v>
          </cell>
          <cell r="J237">
            <v>-11.87</v>
          </cell>
          <cell r="K237">
            <v>361</v>
          </cell>
        </row>
        <row r="238">
          <cell r="B238">
            <v>612</v>
          </cell>
          <cell r="E238">
            <v>686</v>
          </cell>
          <cell r="H238" t="str">
            <v>VFV</v>
          </cell>
          <cell r="J238">
            <v>-1.1000000000000001</v>
          </cell>
          <cell r="K238">
            <v>361</v>
          </cell>
        </row>
        <row r="239">
          <cell r="B239">
            <v>612</v>
          </cell>
          <cell r="E239">
            <v>686</v>
          </cell>
          <cell r="H239" t="str">
            <v>VIN</v>
          </cell>
          <cell r="J239">
            <v>-0.2</v>
          </cell>
          <cell r="K239">
            <v>361</v>
          </cell>
        </row>
        <row r="240">
          <cell r="B240">
            <v>612</v>
          </cell>
          <cell r="E240">
            <v>686</v>
          </cell>
          <cell r="H240" t="str">
            <v>VUR</v>
          </cell>
          <cell r="J240">
            <v>-0.05</v>
          </cell>
          <cell r="K240">
            <v>361</v>
          </cell>
        </row>
        <row r="241">
          <cell r="B241">
            <v>632</v>
          </cell>
          <cell r="E241">
            <v>675</v>
          </cell>
          <cell r="H241" t="str">
            <v xml:space="preserve">DC </v>
          </cell>
          <cell r="J241">
            <v>-1527232</v>
          </cell>
          <cell r="K241">
            <v>190904</v>
          </cell>
        </row>
        <row r="242">
          <cell r="B242">
            <v>634</v>
          </cell>
          <cell r="E242">
            <v>675</v>
          </cell>
          <cell r="H242" t="str">
            <v xml:space="preserve">DC </v>
          </cell>
          <cell r="J242">
            <v>-183952</v>
          </cell>
          <cell r="K242">
            <v>22994</v>
          </cell>
        </row>
        <row r="243">
          <cell r="B243">
            <v>634</v>
          </cell>
          <cell r="E243">
            <v>675</v>
          </cell>
          <cell r="H243" t="str">
            <v xml:space="preserve">DC </v>
          </cell>
          <cell r="J243">
            <v>-1350000</v>
          </cell>
          <cell r="K243">
            <v>150000</v>
          </cell>
        </row>
        <row r="244">
          <cell r="B244">
            <v>632</v>
          </cell>
          <cell r="E244">
            <v>676</v>
          </cell>
          <cell r="H244" t="str">
            <v>BUE</v>
          </cell>
          <cell r="J244">
            <v>18469.61</v>
          </cell>
          <cell r="K244">
            <v>545000</v>
          </cell>
        </row>
        <row r="245">
          <cell r="B245">
            <v>632</v>
          </cell>
          <cell r="E245">
            <v>676</v>
          </cell>
          <cell r="H245" t="str">
            <v xml:space="preserve">DC </v>
          </cell>
          <cell r="J245">
            <v>32258.06</v>
          </cell>
          <cell r="K245">
            <v>100000</v>
          </cell>
        </row>
        <row r="246">
          <cell r="B246">
            <v>633</v>
          </cell>
          <cell r="E246">
            <v>676</v>
          </cell>
          <cell r="H246" t="str">
            <v>BUE</v>
          </cell>
          <cell r="J246">
            <v>55014.8</v>
          </cell>
          <cell r="K246">
            <v>1630000</v>
          </cell>
        </row>
        <row r="247">
          <cell r="B247">
            <v>633</v>
          </cell>
          <cell r="E247">
            <v>676</v>
          </cell>
          <cell r="H247" t="str">
            <v xml:space="preserve">DC </v>
          </cell>
          <cell r="J247">
            <v>58064.52</v>
          </cell>
          <cell r="K247">
            <v>120000</v>
          </cell>
        </row>
        <row r="248">
          <cell r="B248">
            <v>633</v>
          </cell>
          <cell r="E248">
            <v>676</v>
          </cell>
          <cell r="H248" t="str">
            <v>TD1</v>
          </cell>
          <cell r="J248">
            <v>5800</v>
          </cell>
          <cell r="K248">
            <v>10000</v>
          </cell>
        </row>
        <row r="249">
          <cell r="B249">
            <v>611</v>
          </cell>
          <cell r="E249">
            <v>685</v>
          </cell>
          <cell r="H249" t="str">
            <v xml:space="preserve">EC </v>
          </cell>
          <cell r="J249">
            <v>3371.09</v>
          </cell>
          <cell r="K249">
            <v>116674</v>
          </cell>
        </row>
        <row r="250">
          <cell r="B250">
            <v>611</v>
          </cell>
          <cell r="E250">
            <v>685</v>
          </cell>
          <cell r="H250" t="str">
            <v>VEC</v>
          </cell>
          <cell r="J250">
            <v>-3371.09</v>
          </cell>
          <cell r="K250">
            <v>116674</v>
          </cell>
        </row>
        <row r="251">
          <cell r="B251">
            <v>611</v>
          </cell>
          <cell r="E251">
            <v>685</v>
          </cell>
          <cell r="H251" t="str">
            <v xml:space="preserve">EC </v>
          </cell>
          <cell r="J251">
            <v>7.28</v>
          </cell>
          <cell r="K251">
            <v>252</v>
          </cell>
        </row>
        <row r="252">
          <cell r="B252">
            <v>611</v>
          </cell>
          <cell r="E252">
            <v>685</v>
          </cell>
          <cell r="H252" t="str">
            <v>VEC</v>
          </cell>
          <cell r="J252">
            <v>-7.28</v>
          </cell>
          <cell r="K252">
            <v>252</v>
          </cell>
        </row>
        <row r="253">
          <cell r="B253">
            <v>611</v>
          </cell>
          <cell r="E253">
            <v>685</v>
          </cell>
          <cell r="H253" t="str">
            <v xml:space="preserve">EC </v>
          </cell>
          <cell r="J253">
            <v>3.21</v>
          </cell>
          <cell r="K253">
            <v>111</v>
          </cell>
        </row>
        <row r="254">
          <cell r="B254">
            <v>611</v>
          </cell>
          <cell r="E254">
            <v>685</v>
          </cell>
          <cell r="H254" t="str">
            <v>VEC</v>
          </cell>
          <cell r="J254">
            <v>-3.21</v>
          </cell>
          <cell r="K254">
            <v>111</v>
          </cell>
        </row>
        <row r="255">
          <cell r="B255">
            <v>612</v>
          </cell>
          <cell r="E255">
            <v>686</v>
          </cell>
          <cell r="H255" t="str">
            <v xml:space="preserve">EC </v>
          </cell>
          <cell r="J255">
            <v>10.43</v>
          </cell>
          <cell r="K255">
            <v>361</v>
          </cell>
        </row>
        <row r="256">
          <cell r="B256">
            <v>612</v>
          </cell>
          <cell r="E256">
            <v>686</v>
          </cell>
          <cell r="H256" t="str">
            <v>VEC</v>
          </cell>
          <cell r="J256">
            <v>-10.43</v>
          </cell>
          <cell r="K256">
            <v>361</v>
          </cell>
        </row>
        <row r="257">
          <cell r="B257">
            <v>632</v>
          </cell>
          <cell r="E257">
            <v>676</v>
          </cell>
          <cell r="H257" t="str">
            <v>CAP</v>
          </cell>
          <cell r="J257">
            <v>3.82</v>
          </cell>
          <cell r="K257">
            <v>545000</v>
          </cell>
        </row>
        <row r="258">
          <cell r="B258">
            <v>632</v>
          </cell>
          <cell r="E258">
            <v>676</v>
          </cell>
          <cell r="H258" t="str">
            <v>CAV</v>
          </cell>
          <cell r="J258">
            <v>-285.58</v>
          </cell>
          <cell r="K258">
            <v>545000</v>
          </cell>
        </row>
        <row r="259">
          <cell r="B259">
            <v>632</v>
          </cell>
          <cell r="E259">
            <v>676</v>
          </cell>
          <cell r="H259" t="str">
            <v>EP3</v>
          </cell>
          <cell r="J259">
            <v>0</v>
          </cell>
          <cell r="K259">
            <v>545000</v>
          </cell>
        </row>
        <row r="260">
          <cell r="B260">
            <v>632</v>
          </cell>
          <cell r="E260">
            <v>676</v>
          </cell>
          <cell r="H260" t="str">
            <v>RAU</v>
          </cell>
          <cell r="J260">
            <v>5.44</v>
          </cell>
          <cell r="K260">
            <v>545000</v>
          </cell>
        </row>
        <row r="261">
          <cell r="B261">
            <v>632</v>
          </cell>
          <cell r="E261">
            <v>676</v>
          </cell>
          <cell r="H261" t="str">
            <v>RIN</v>
          </cell>
          <cell r="J261">
            <v>622.94000000000005</v>
          </cell>
          <cell r="K261">
            <v>545000</v>
          </cell>
        </row>
        <row r="262">
          <cell r="B262">
            <v>632</v>
          </cell>
          <cell r="E262">
            <v>676</v>
          </cell>
          <cell r="H262" t="str">
            <v>RIV</v>
          </cell>
          <cell r="J262">
            <v>0</v>
          </cell>
          <cell r="K262">
            <v>545000</v>
          </cell>
        </row>
        <row r="263">
          <cell r="B263">
            <v>633</v>
          </cell>
          <cell r="E263">
            <v>676</v>
          </cell>
          <cell r="H263" t="str">
            <v>CAP</v>
          </cell>
          <cell r="J263">
            <v>13.04</v>
          </cell>
          <cell r="K263">
            <v>1630000</v>
          </cell>
        </row>
        <row r="264">
          <cell r="B264">
            <v>633</v>
          </cell>
          <cell r="E264">
            <v>676</v>
          </cell>
          <cell r="H264" t="str">
            <v>CAV</v>
          </cell>
          <cell r="J264">
            <v>3.26</v>
          </cell>
          <cell r="K264">
            <v>1630000</v>
          </cell>
        </row>
        <row r="265">
          <cell r="B265">
            <v>633</v>
          </cell>
          <cell r="E265">
            <v>676</v>
          </cell>
          <cell r="H265" t="str">
            <v>EP3</v>
          </cell>
          <cell r="J265">
            <v>0</v>
          </cell>
          <cell r="K265">
            <v>1630000</v>
          </cell>
        </row>
        <row r="266">
          <cell r="B266">
            <v>633</v>
          </cell>
          <cell r="E266">
            <v>676</v>
          </cell>
          <cell r="H266" t="str">
            <v>RAU</v>
          </cell>
          <cell r="J266">
            <v>30.97</v>
          </cell>
          <cell r="K266">
            <v>1630000</v>
          </cell>
        </row>
        <row r="267">
          <cell r="B267">
            <v>633</v>
          </cell>
          <cell r="E267">
            <v>676</v>
          </cell>
          <cell r="H267" t="str">
            <v>RIN</v>
          </cell>
          <cell r="J267">
            <v>1964.15</v>
          </cell>
          <cell r="K267">
            <v>1630000</v>
          </cell>
        </row>
        <row r="268">
          <cell r="B268">
            <v>633</v>
          </cell>
          <cell r="E268">
            <v>676</v>
          </cell>
          <cell r="H268" t="str">
            <v>RIV</v>
          </cell>
          <cell r="J268">
            <v>0</v>
          </cell>
          <cell r="K268">
            <v>1630000</v>
          </cell>
        </row>
        <row r="269">
          <cell r="B269">
            <v>611</v>
          </cell>
          <cell r="E269">
            <v>685</v>
          </cell>
          <cell r="H269" t="str">
            <v>CAP</v>
          </cell>
          <cell r="J269">
            <v>2.1</v>
          </cell>
          <cell r="K269">
            <v>116674</v>
          </cell>
        </row>
        <row r="270">
          <cell r="B270">
            <v>611</v>
          </cell>
          <cell r="E270">
            <v>685</v>
          </cell>
          <cell r="H270" t="str">
            <v>CAV</v>
          </cell>
          <cell r="J270">
            <v>-22.08</v>
          </cell>
          <cell r="K270">
            <v>116674</v>
          </cell>
        </row>
        <row r="271">
          <cell r="B271">
            <v>611</v>
          </cell>
          <cell r="E271">
            <v>685</v>
          </cell>
          <cell r="H271" t="str">
            <v>EP3</v>
          </cell>
          <cell r="J271">
            <v>0</v>
          </cell>
          <cell r="K271">
            <v>116674</v>
          </cell>
        </row>
        <row r="272">
          <cell r="B272">
            <v>611</v>
          </cell>
          <cell r="E272">
            <v>685</v>
          </cell>
          <cell r="H272" t="str">
            <v>RAU</v>
          </cell>
          <cell r="J272">
            <v>5.07</v>
          </cell>
          <cell r="K272">
            <v>116674</v>
          </cell>
        </row>
        <row r="273">
          <cell r="B273">
            <v>611</v>
          </cell>
          <cell r="E273">
            <v>685</v>
          </cell>
          <cell r="H273" t="str">
            <v>RIN</v>
          </cell>
          <cell r="J273">
            <v>342.29</v>
          </cell>
          <cell r="K273">
            <v>116674</v>
          </cell>
        </row>
        <row r="274">
          <cell r="B274">
            <v>611</v>
          </cell>
          <cell r="E274">
            <v>685</v>
          </cell>
          <cell r="H274" t="str">
            <v>RIV</v>
          </cell>
          <cell r="J274">
            <v>0</v>
          </cell>
          <cell r="K274">
            <v>116674</v>
          </cell>
        </row>
        <row r="275">
          <cell r="B275">
            <v>611</v>
          </cell>
          <cell r="E275">
            <v>685</v>
          </cell>
          <cell r="H275" t="str">
            <v>VAP</v>
          </cell>
          <cell r="J275">
            <v>-2.1</v>
          </cell>
          <cell r="K275">
            <v>116674</v>
          </cell>
        </row>
        <row r="276">
          <cell r="B276">
            <v>611</v>
          </cell>
          <cell r="E276">
            <v>685</v>
          </cell>
          <cell r="H276" t="str">
            <v>VAU</v>
          </cell>
          <cell r="J276">
            <v>-5.07</v>
          </cell>
          <cell r="K276">
            <v>116674</v>
          </cell>
        </row>
        <row r="277">
          <cell r="B277">
            <v>611</v>
          </cell>
          <cell r="E277">
            <v>685</v>
          </cell>
          <cell r="H277" t="str">
            <v>VRN</v>
          </cell>
          <cell r="J277">
            <v>-342.29</v>
          </cell>
          <cell r="K277">
            <v>116674</v>
          </cell>
        </row>
        <row r="278">
          <cell r="B278">
            <v>611</v>
          </cell>
          <cell r="E278">
            <v>685</v>
          </cell>
          <cell r="H278" t="str">
            <v>CAP</v>
          </cell>
          <cell r="J278">
            <v>0</v>
          </cell>
          <cell r="K278">
            <v>252</v>
          </cell>
        </row>
        <row r="279">
          <cell r="B279">
            <v>611</v>
          </cell>
          <cell r="E279">
            <v>685</v>
          </cell>
          <cell r="H279" t="str">
            <v>CAV</v>
          </cell>
          <cell r="J279">
            <v>-0.05</v>
          </cell>
          <cell r="K279">
            <v>252</v>
          </cell>
        </row>
        <row r="280">
          <cell r="B280">
            <v>611</v>
          </cell>
          <cell r="E280">
            <v>685</v>
          </cell>
          <cell r="H280" t="str">
            <v>EP3</v>
          </cell>
          <cell r="J280">
            <v>0</v>
          </cell>
          <cell r="K280">
            <v>252</v>
          </cell>
        </row>
        <row r="281">
          <cell r="B281">
            <v>611</v>
          </cell>
          <cell r="E281">
            <v>685</v>
          </cell>
          <cell r="H281" t="str">
            <v>RAU</v>
          </cell>
          <cell r="J281">
            <v>0.02</v>
          </cell>
          <cell r="K281">
            <v>252</v>
          </cell>
        </row>
        <row r="282">
          <cell r="B282">
            <v>611</v>
          </cell>
          <cell r="E282">
            <v>685</v>
          </cell>
          <cell r="H282" t="str">
            <v>RIN</v>
          </cell>
          <cell r="J282">
            <v>0.74</v>
          </cell>
          <cell r="K282">
            <v>252</v>
          </cell>
        </row>
        <row r="283">
          <cell r="B283">
            <v>611</v>
          </cell>
          <cell r="E283">
            <v>685</v>
          </cell>
          <cell r="H283" t="str">
            <v>RIV</v>
          </cell>
          <cell r="J283">
            <v>0</v>
          </cell>
          <cell r="K283">
            <v>252</v>
          </cell>
        </row>
        <row r="284">
          <cell r="B284">
            <v>611</v>
          </cell>
          <cell r="E284">
            <v>685</v>
          </cell>
          <cell r="H284" t="str">
            <v>VAP</v>
          </cell>
          <cell r="J284">
            <v>0</v>
          </cell>
          <cell r="K284">
            <v>252</v>
          </cell>
        </row>
        <row r="285">
          <cell r="B285">
            <v>611</v>
          </cell>
          <cell r="E285">
            <v>685</v>
          </cell>
          <cell r="H285" t="str">
            <v>VAU</v>
          </cell>
          <cell r="J285">
            <v>-0.02</v>
          </cell>
          <cell r="K285">
            <v>252</v>
          </cell>
        </row>
        <row r="286">
          <cell r="B286">
            <v>611</v>
          </cell>
          <cell r="E286">
            <v>685</v>
          </cell>
          <cell r="H286" t="str">
            <v>VRN</v>
          </cell>
          <cell r="J286">
            <v>-0.74</v>
          </cell>
          <cell r="K286">
            <v>252</v>
          </cell>
        </row>
        <row r="287">
          <cell r="B287">
            <v>611</v>
          </cell>
          <cell r="E287">
            <v>685</v>
          </cell>
          <cell r="H287" t="str">
            <v>CAP</v>
          </cell>
          <cell r="J287">
            <v>0</v>
          </cell>
          <cell r="K287">
            <v>111</v>
          </cell>
        </row>
        <row r="288">
          <cell r="B288">
            <v>611</v>
          </cell>
          <cell r="E288">
            <v>685</v>
          </cell>
          <cell r="H288" t="str">
            <v>CAV</v>
          </cell>
          <cell r="J288">
            <v>-0.02</v>
          </cell>
          <cell r="K288">
            <v>111</v>
          </cell>
        </row>
        <row r="289">
          <cell r="B289">
            <v>611</v>
          </cell>
          <cell r="E289">
            <v>685</v>
          </cell>
          <cell r="H289" t="str">
            <v>EP3</v>
          </cell>
          <cell r="J289">
            <v>0</v>
          </cell>
          <cell r="K289">
            <v>111</v>
          </cell>
        </row>
        <row r="290">
          <cell r="B290">
            <v>611</v>
          </cell>
          <cell r="E290">
            <v>685</v>
          </cell>
          <cell r="H290" t="str">
            <v>RAU</v>
          </cell>
          <cell r="J290">
            <v>0</v>
          </cell>
          <cell r="K290">
            <v>111</v>
          </cell>
        </row>
        <row r="291">
          <cell r="B291">
            <v>611</v>
          </cell>
          <cell r="E291">
            <v>685</v>
          </cell>
          <cell r="H291" t="str">
            <v>RIN</v>
          </cell>
          <cell r="J291">
            <v>0.33</v>
          </cell>
          <cell r="K291">
            <v>111</v>
          </cell>
        </row>
        <row r="292">
          <cell r="B292">
            <v>611</v>
          </cell>
          <cell r="E292">
            <v>685</v>
          </cell>
          <cell r="H292" t="str">
            <v>RIV</v>
          </cell>
          <cell r="J292">
            <v>0</v>
          </cell>
          <cell r="K292">
            <v>111</v>
          </cell>
        </row>
        <row r="293">
          <cell r="B293">
            <v>611</v>
          </cell>
          <cell r="E293">
            <v>685</v>
          </cell>
          <cell r="H293" t="str">
            <v>VAP</v>
          </cell>
          <cell r="J293">
            <v>0</v>
          </cell>
          <cell r="K293">
            <v>111</v>
          </cell>
        </row>
        <row r="294">
          <cell r="B294">
            <v>611</v>
          </cell>
          <cell r="E294">
            <v>685</v>
          </cell>
          <cell r="H294" t="str">
            <v>VAU</v>
          </cell>
          <cell r="J294">
            <v>0</v>
          </cell>
          <cell r="K294">
            <v>111</v>
          </cell>
        </row>
        <row r="295">
          <cell r="B295">
            <v>611</v>
          </cell>
          <cell r="E295">
            <v>685</v>
          </cell>
          <cell r="H295" t="str">
            <v>VRN</v>
          </cell>
          <cell r="J295">
            <v>-0.33</v>
          </cell>
          <cell r="K295">
            <v>111</v>
          </cell>
        </row>
        <row r="296">
          <cell r="B296">
            <v>612</v>
          </cell>
          <cell r="E296">
            <v>686</v>
          </cell>
          <cell r="H296" t="str">
            <v>CAP</v>
          </cell>
          <cell r="J296">
            <v>0</v>
          </cell>
          <cell r="K296">
            <v>361</v>
          </cell>
        </row>
        <row r="297">
          <cell r="B297">
            <v>612</v>
          </cell>
          <cell r="E297">
            <v>686</v>
          </cell>
          <cell r="H297" t="str">
            <v>CAV</v>
          </cell>
          <cell r="J297">
            <v>-0.1</v>
          </cell>
          <cell r="K297">
            <v>361</v>
          </cell>
        </row>
        <row r="298">
          <cell r="B298">
            <v>612</v>
          </cell>
          <cell r="E298">
            <v>686</v>
          </cell>
          <cell r="H298" t="str">
            <v>EP3</v>
          </cell>
          <cell r="J298">
            <v>0</v>
          </cell>
          <cell r="K298">
            <v>361</v>
          </cell>
        </row>
        <row r="299">
          <cell r="B299">
            <v>612</v>
          </cell>
          <cell r="E299">
            <v>686</v>
          </cell>
          <cell r="H299" t="str">
            <v>RAU</v>
          </cell>
          <cell r="J299">
            <v>0.02</v>
          </cell>
          <cell r="K299">
            <v>361</v>
          </cell>
        </row>
        <row r="300">
          <cell r="B300">
            <v>612</v>
          </cell>
          <cell r="E300">
            <v>686</v>
          </cell>
          <cell r="H300" t="str">
            <v>RIN</v>
          </cell>
          <cell r="J300">
            <v>0.92</v>
          </cell>
          <cell r="K300">
            <v>361</v>
          </cell>
        </row>
        <row r="301">
          <cell r="B301">
            <v>612</v>
          </cell>
          <cell r="E301">
            <v>686</v>
          </cell>
          <cell r="H301" t="str">
            <v>RIV</v>
          </cell>
          <cell r="J301">
            <v>0</v>
          </cell>
          <cell r="K301">
            <v>361</v>
          </cell>
        </row>
        <row r="302">
          <cell r="B302">
            <v>612</v>
          </cell>
          <cell r="E302">
            <v>686</v>
          </cell>
          <cell r="H302" t="str">
            <v>VAP</v>
          </cell>
          <cell r="J302">
            <v>0</v>
          </cell>
          <cell r="K302">
            <v>361</v>
          </cell>
        </row>
        <row r="303">
          <cell r="B303">
            <v>612</v>
          </cell>
          <cell r="E303">
            <v>686</v>
          </cell>
          <cell r="H303" t="str">
            <v>VAU</v>
          </cell>
          <cell r="J303">
            <v>-0.02</v>
          </cell>
          <cell r="K303">
            <v>361</v>
          </cell>
        </row>
        <row r="304">
          <cell r="B304">
            <v>612</v>
          </cell>
          <cell r="E304">
            <v>686</v>
          </cell>
          <cell r="H304" t="str">
            <v>VRN</v>
          </cell>
          <cell r="J304">
            <v>-0.92</v>
          </cell>
          <cell r="K304">
            <v>361</v>
          </cell>
        </row>
        <row r="305">
          <cell r="B305">
            <v>632</v>
          </cell>
          <cell r="E305">
            <v>676</v>
          </cell>
          <cell r="H305" t="str">
            <v>EP2</v>
          </cell>
          <cell r="J305">
            <v>-16.350000000000001</v>
          </cell>
          <cell r="K305">
            <v>545000</v>
          </cell>
        </row>
        <row r="306">
          <cell r="B306">
            <v>632</v>
          </cell>
          <cell r="E306">
            <v>676</v>
          </cell>
          <cell r="H306" t="str">
            <v>EP4</v>
          </cell>
          <cell r="J306">
            <v>0</v>
          </cell>
          <cell r="K306">
            <v>545000</v>
          </cell>
        </row>
        <row r="307">
          <cell r="B307">
            <v>632</v>
          </cell>
          <cell r="E307">
            <v>676</v>
          </cell>
          <cell r="H307" t="str">
            <v>MSO</v>
          </cell>
          <cell r="J307">
            <v>344.44</v>
          </cell>
          <cell r="K307">
            <v>545000</v>
          </cell>
        </row>
        <row r="308">
          <cell r="B308">
            <v>632</v>
          </cell>
          <cell r="E308">
            <v>676</v>
          </cell>
          <cell r="H308" t="str">
            <v>MSV</v>
          </cell>
          <cell r="J308">
            <v>0</v>
          </cell>
          <cell r="K308">
            <v>545000</v>
          </cell>
        </row>
        <row r="309">
          <cell r="B309">
            <v>632</v>
          </cell>
          <cell r="E309">
            <v>676</v>
          </cell>
          <cell r="H309" t="str">
            <v>OMS</v>
          </cell>
          <cell r="J309">
            <v>107.91</v>
          </cell>
          <cell r="K309">
            <v>545000</v>
          </cell>
        </row>
        <row r="310">
          <cell r="B310">
            <v>632</v>
          </cell>
          <cell r="E310">
            <v>676</v>
          </cell>
          <cell r="H310" t="str">
            <v>RTU</v>
          </cell>
          <cell r="J310">
            <v>6.54</v>
          </cell>
          <cell r="K310">
            <v>545000</v>
          </cell>
        </row>
        <row r="311">
          <cell r="B311">
            <v>633</v>
          </cell>
          <cell r="E311">
            <v>676</v>
          </cell>
          <cell r="H311" t="str">
            <v>EP2</v>
          </cell>
          <cell r="J311">
            <v>140.18</v>
          </cell>
          <cell r="K311">
            <v>1630000</v>
          </cell>
        </row>
        <row r="312">
          <cell r="B312">
            <v>633</v>
          </cell>
          <cell r="E312">
            <v>676</v>
          </cell>
          <cell r="H312" t="str">
            <v>EP4</v>
          </cell>
          <cell r="J312">
            <v>0</v>
          </cell>
          <cell r="K312">
            <v>1630000</v>
          </cell>
        </row>
        <row r="313">
          <cell r="B313">
            <v>633</v>
          </cell>
          <cell r="E313">
            <v>676</v>
          </cell>
          <cell r="H313" t="str">
            <v>MSO</v>
          </cell>
          <cell r="J313">
            <v>601.47</v>
          </cell>
          <cell r="K313">
            <v>1630000</v>
          </cell>
        </row>
        <row r="314">
          <cell r="B314">
            <v>633</v>
          </cell>
          <cell r="E314">
            <v>676</v>
          </cell>
          <cell r="H314" t="str">
            <v>MSV</v>
          </cell>
          <cell r="J314">
            <v>0</v>
          </cell>
          <cell r="K314">
            <v>1630000</v>
          </cell>
        </row>
        <row r="315">
          <cell r="B315">
            <v>633</v>
          </cell>
          <cell r="E315">
            <v>676</v>
          </cell>
          <cell r="H315" t="str">
            <v>OMS</v>
          </cell>
          <cell r="J315">
            <v>241.24</v>
          </cell>
          <cell r="K315">
            <v>1630000</v>
          </cell>
        </row>
        <row r="316">
          <cell r="B316">
            <v>633</v>
          </cell>
          <cell r="E316">
            <v>676</v>
          </cell>
          <cell r="H316" t="str">
            <v>RTU</v>
          </cell>
          <cell r="J316">
            <v>14.67</v>
          </cell>
          <cell r="K316">
            <v>1630000</v>
          </cell>
        </row>
        <row r="317">
          <cell r="B317">
            <v>611</v>
          </cell>
          <cell r="E317">
            <v>685</v>
          </cell>
          <cell r="H317" t="str">
            <v>EP2</v>
          </cell>
          <cell r="J317">
            <v>19.7</v>
          </cell>
          <cell r="K317">
            <v>116674</v>
          </cell>
        </row>
        <row r="318">
          <cell r="B318">
            <v>611</v>
          </cell>
          <cell r="E318">
            <v>685</v>
          </cell>
          <cell r="H318" t="str">
            <v>EP4</v>
          </cell>
          <cell r="J318">
            <v>0</v>
          </cell>
          <cell r="K318">
            <v>116674</v>
          </cell>
        </row>
        <row r="319">
          <cell r="B319">
            <v>611</v>
          </cell>
          <cell r="E319">
            <v>685</v>
          </cell>
          <cell r="H319" t="str">
            <v>MSO</v>
          </cell>
          <cell r="J319">
            <v>104.92</v>
          </cell>
          <cell r="K319">
            <v>116674</v>
          </cell>
        </row>
        <row r="320">
          <cell r="B320">
            <v>611</v>
          </cell>
          <cell r="E320">
            <v>685</v>
          </cell>
          <cell r="H320" t="str">
            <v>MSV</v>
          </cell>
          <cell r="J320">
            <v>0</v>
          </cell>
          <cell r="K320">
            <v>116674</v>
          </cell>
        </row>
        <row r="321">
          <cell r="B321">
            <v>611</v>
          </cell>
          <cell r="E321">
            <v>685</v>
          </cell>
          <cell r="H321" t="str">
            <v>OMS</v>
          </cell>
          <cell r="J321">
            <v>29.14</v>
          </cell>
          <cell r="K321">
            <v>116674</v>
          </cell>
        </row>
        <row r="322">
          <cell r="B322">
            <v>611</v>
          </cell>
          <cell r="E322">
            <v>685</v>
          </cell>
          <cell r="H322" t="str">
            <v>RTU</v>
          </cell>
          <cell r="J322">
            <v>2.34</v>
          </cell>
          <cell r="K322">
            <v>116674</v>
          </cell>
        </row>
        <row r="323">
          <cell r="B323">
            <v>611</v>
          </cell>
          <cell r="E323">
            <v>685</v>
          </cell>
          <cell r="H323" t="str">
            <v>VE2</v>
          </cell>
          <cell r="J323">
            <v>-19.7</v>
          </cell>
          <cell r="K323">
            <v>116674</v>
          </cell>
        </row>
        <row r="324">
          <cell r="B324">
            <v>611</v>
          </cell>
          <cell r="E324">
            <v>685</v>
          </cell>
          <cell r="H324" t="str">
            <v>VMS</v>
          </cell>
          <cell r="J324">
            <v>-29.14</v>
          </cell>
          <cell r="K324">
            <v>116674</v>
          </cell>
        </row>
        <row r="325">
          <cell r="B325">
            <v>611</v>
          </cell>
          <cell r="E325">
            <v>685</v>
          </cell>
          <cell r="H325" t="str">
            <v>VSO</v>
          </cell>
          <cell r="J325">
            <v>-104.92</v>
          </cell>
          <cell r="K325">
            <v>116674</v>
          </cell>
        </row>
        <row r="326">
          <cell r="B326">
            <v>611</v>
          </cell>
          <cell r="E326">
            <v>685</v>
          </cell>
          <cell r="H326" t="str">
            <v>VTU</v>
          </cell>
          <cell r="J326">
            <v>-2.34</v>
          </cell>
          <cell r="K326">
            <v>116674</v>
          </cell>
        </row>
        <row r="327">
          <cell r="B327">
            <v>611</v>
          </cell>
          <cell r="E327">
            <v>685</v>
          </cell>
          <cell r="H327" t="str">
            <v>EP2</v>
          </cell>
          <cell r="J327">
            <v>0.04</v>
          </cell>
          <cell r="K327">
            <v>252</v>
          </cell>
        </row>
        <row r="328">
          <cell r="B328">
            <v>611</v>
          </cell>
          <cell r="E328">
            <v>685</v>
          </cell>
          <cell r="H328" t="str">
            <v>EP4</v>
          </cell>
          <cell r="J328">
            <v>0</v>
          </cell>
          <cell r="K328">
            <v>252</v>
          </cell>
        </row>
        <row r="329">
          <cell r="B329">
            <v>611</v>
          </cell>
          <cell r="E329">
            <v>685</v>
          </cell>
          <cell r="H329" t="str">
            <v>MSO</v>
          </cell>
          <cell r="J329">
            <v>0.23</v>
          </cell>
          <cell r="K329">
            <v>252</v>
          </cell>
        </row>
        <row r="330">
          <cell r="B330">
            <v>611</v>
          </cell>
          <cell r="E330">
            <v>685</v>
          </cell>
          <cell r="H330" t="str">
            <v>MSV</v>
          </cell>
          <cell r="J330">
            <v>0</v>
          </cell>
          <cell r="K330">
            <v>252</v>
          </cell>
        </row>
        <row r="331">
          <cell r="B331">
            <v>611</v>
          </cell>
          <cell r="E331">
            <v>685</v>
          </cell>
          <cell r="H331" t="str">
            <v>OMS</v>
          </cell>
          <cell r="J331">
            <v>0.06</v>
          </cell>
          <cell r="K331">
            <v>252</v>
          </cell>
        </row>
        <row r="332">
          <cell r="B332">
            <v>611</v>
          </cell>
          <cell r="E332">
            <v>685</v>
          </cell>
          <cell r="H332" t="str">
            <v>RTU</v>
          </cell>
          <cell r="J332">
            <v>0.01</v>
          </cell>
          <cell r="K332">
            <v>252</v>
          </cell>
        </row>
        <row r="333">
          <cell r="B333">
            <v>611</v>
          </cell>
          <cell r="E333">
            <v>685</v>
          </cell>
          <cell r="H333" t="str">
            <v>VE2</v>
          </cell>
          <cell r="J333">
            <v>-0.04</v>
          </cell>
          <cell r="K333">
            <v>252</v>
          </cell>
        </row>
        <row r="334">
          <cell r="B334">
            <v>611</v>
          </cell>
          <cell r="E334">
            <v>685</v>
          </cell>
          <cell r="H334" t="str">
            <v>VMS</v>
          </cell>
          <cell r="J334">
            <v>-0.06</v>
          </cell>
          <cell r="K334">
            <v>252</v>
          </cell>
        </row>
        <row r="335">
          <cell r="B335">
            <v>611</v>
          </cell>
          <cell r="E335">
            <v>685</v>
          </cell>
          <cell r="H335" t="str">
            <v>VSO</v>
          </cell>
          <cell r="J335">
            <v>-0.23</v>
          </cell>
          <cell r="K335">
            <v>252</v>
          </cell>
        </row>
        <row r="336">
          <cell r="B336">
            <v>611</v>
          </cell>
          <cell r="E336">
            <v>685</v>
          </cell>
          <cell r="H336" t="str">
            <v>VTU</v>
          </cell>
          <cell r="J336">
            <v>-0.01</v>
          </cell>
          <cell r="K336">
            <v>252</v>
          </cell>
        </row>
        <row r="337">
          <cell r="B337">
            <v>611</v>
          </cell>
          <cell r="E337">
            <v>685</v>
          </cell>
          <cell r="H337" t="str">
            <v>EP2</v>
          </cell>
          <cell r="J337">
            <v>0.02</v>
          </cell>
          <cell r="K337">
            <v>111</v>
          </cell>
        </row>
        <row r="338">
          <cell r="B338">
            <v>611</v>
          </cell>
          <cell r="E338">
            <v>685</v>
          </cell>
          <cell r="H338" t="str">
            <v>EP4</v>
          </cell>
          <cell r="J338">
            <v>0</v>
          </cell>
          <cell r="K338">
            <v>111</v>
          </cell>
        </row>
        <row r="339">
          <cell r="B339">
            <v>611</v>
          </cell>
          <cell r="E339">
            <v>685</v>
          </cell>
          <cell r="H339" t="str">
            <v>MSO</v>
          </cell>
          <cell r="J339">
            <v>0.1</v>
          </cell>
          <cell r="K339">
            <v>111</v>
          </cell>
        </row>
        <row r="340">
          <cell r="B340">
            <v>611</v>
          </cell>
          <cell r="E340">
            <v>685</v>
          </cell>
          <cell r="H340" t="str">
            <v>MSV</v>
          </cell>
          <cell r="J340">
            <v>0</v>
          </cell>
          <cell r="K340">
            <v>111</v>
          </cell>
        </row>
        <row r="341">
          <cell r="B341">
            <v>611</v>
          </cell>
          <cell r="E341">
            <v>685</v>
          </cell>
          <cell r="H341" t="str">
            <v>OMS</v>
          </cell>
          <cell r="J341">
            <v>0.03</v>
          </cell>
          <cell r="K341">
            <v>111</v>
          </cell>
        </row>
        <row r="342">
          <cell r="B342">
            <v>611</v>
          </cell>
          <cell r="E342">
            <v>685</v>
          </cell>
          <cell r="H342" t="str">
            <v>RTU</v>
          </cell>
          <cell r="J342">
            <v>0</v>
          </cell>
          <cell r="K342">
            <v>111</v>
          </cell>
        </row>
        <row r="343">
          <cell r="B343">
            <v>611</v>
          </cell>
          <cell r="E343">
            <v>685</v>
          </cell>
          <cell r="H343" t="str">
            <v>VE2</v>
          </cell>
          <cell r="J343">
            <v>-0.02</v>
          </cell>
          <cell r="K343">
            <v>111</v>
          </cell>
        </row>
        <row r="344">
          <cell r="B344">
            <v>611</v>
          </cell>
          <cell r="E344">
            <v>685</v>
          </cell>
          <cell r="H344" t="str">
            <v>VMS</v>
          </cell>
          <cell r="J344">
            <v>-0.03</v>
          </cell>
          <cell r="K344">
            <v>111</v>
          </cell>
        </row>
        <row r="345">
          <cell r="B345">
            <v>611</v>
          </cell>
          <cell r="E345">
            <v>685</v>
          </cell>
          <cell r="H345" t="str">
            <v>VSO</v>
          </cell>
          <cell r="J345">
            <v>-0.1</v>
          </cell>
          <cell r="K345">
            <v>111</v>
          </cell>
        </row>
        <row r="346">
          <cell r="B346">
            <v>611</v>
          </cell>
          <cell r="E346">
            <v>685</v>
          </cell>
          <cell r="H346" t="str">
            <v>VTU</v>
          </cell>
          <cell r="J346">
            <v>0</v>
          </cell>
          <cell r="K346">
            <v>111</v>
          </cell>
        </row>
        <row r="347">
          <cell r="B347">
            <v>612</v>
          </cell>
          <cell r="E347">
            <v>686</v>
          </cell>
          <cell r="H347" t="str">
            <v>EP2</v>
          </cell>
          <cell r="J347">
            <v>0.01</v>
          </cell>
          <cell r="K347">
            <v>361</v>
          </cell>
        </row>
        <row r="348">
          <cell r="B348">
            <v>612</v>
          </cell>
          <cell r="E348">
            <v>686</v>
          </cell>
          <cell r="H348" t="str">
            <v>EP4</v>
          </cell>
          <cell r="J348">
            <v>0</v>
          </cell>
          <cell r="K348">
            <v>361</v>
          </cell>
        </row>
        <row r="349">
          <cell r="B349">
            <v>612</v>
          </cell>
          <cell r="E349">
            <v>686</v>
          </cell>
          <cell r="H349" t="str">
            <v>MSO</v>
          </cell>
          <cell r="J349">
            <v>0.28999999999999998</v>
          </cell>
          <cell r="K349">
            <v>361</v>
          </cell>
        </row>
        <row r="350">
          <cell r="B350">
            <v>612</v>
          </cell>
          <cell r="E350">
            <v>686</v>
          </cell>
          <cell r="H350" t="str">
            <v>MSV</v>
          </cell>
          <cell r="J350">
            <v>0</v>
          </cell>
          <cell r="K350">
            <v>361</v>
          </cell>
        </row>
        <row r="351">
          <cell r="B351">
            <v>612</v>
          </cell>
          <cell r="E351">
            <v>686</v>
          </cell>
          <cell r="H351" t="str">
            <v>OMS</v>
          </cell>
          <cell r="J351">
            <v>0.1</v>
          </cell>
          <cell r="K351">
            <v>361</v>
          </cell>
        </row>
        <row r="352">
          <cell r="B352">
            <v>612</v>
          </cell>
          <cell r="E352">
            <v>686</v>
          </cell>
          <cell r="H352" t="str">
            <v>RTU</v>
          </cell>
          <cell r="J352">
            <v>0</v>
          </cell>
          <cell r="K352">
            <v>361</v>
          </cell>
        </row>
        <row r="353">
          <cell r="B353">
            <v>612</v>
          </cell>
          <cell r="E353">
            <v>686</v>
          </cell>
          <cell r="H353" t="str">
            <v>VE2</v>
          </cell>
          <cell r="J353">
            <v>-0.01</v>
          </cell>
          <cell r="K353">
            <v>361</v>
          </cell>
        </row>
        <row r="354">
          <cell r="B354">
            <v>612</v>
          </cell>
          <cell r="E354">
            <v>686</v>
          </cell>
          <cell r="H354" t="str">
            <v>VMS</v>
          </cell>
          <cell r="J354">
            <v>-0.1</v>
          </cell>
          <cell r="K354">
            <v>361</v>
          </cell>
        </row>
        <row r="355">
          <cell r="B355">
            <v>612</v>
          </cell>
          <cell r="E355">
            <v>686</v>
          </cell>
          <cell r="H355" t="str">
            <v>VSO</v>
          </cell>
          <cell r="J355">
            <v>-0.28999999999999998</v>
          </cell>
          <cell r="K355">
            <v>361</v>
          </cell>
        </row>
        <row r="356">
          <cell r="B356">
            <v>612</v>
          </cell>
          <cell r="E356">
            <v>686</v>
          </cell>
          <cell r="H356" t="str">
            <v>VTU</v>
          </cell>
          <cell r="J356">
            <v>0</v>
          </cell>
          <cell r="K356">
            <v>361</v>
          </cell>
        </row>
      </sheetData>
      <sheetData sheetId="31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55</v>
          </cell>
          <cell r="Q2" t="str">
            <v>CAV</v>
          </cell>
          <cell r="T2">
            <v>597664</v>
          </cell>
          <cell r="U2">
            <v>28.1</v>
          </cell>
        </row>
        <row r="3">
          <cell r="N3" t="str">
            <v>660</v>
          </cell>
          <cell r="Q3" t="str">
            <v>CAV</v>
          </cell>
          <cell r="T3">
            <v>17072</v>
          </cell>
          <cell r="U3">
            <v>-0.35</v>
          </cell>
        </row>
        <row r="4">
          <cell r="N4" t="str">
            <v>624</v>
          </cell>
          <cell r="Q4" t="str">
            <v>CAV</v>
          </cell>
          <cell r="T4">
            <v>9301136</v>
          </cell>
          <cell r="U4">
            <v>-958.02</v>
          </cell>
        </row>
        <row r="5">
          <cell r="N5" t="str">
            <v>650</v>
          </cell>
          <cell r="Q5" t="str">
            <v>CAV</v>
          </cell>
          <cell r="T5">
            <v>2416972</v>
          </cell>
          <cell r="U5">
            <v>20.54</v>
          </cell>
        </row>
        <row r="6">
          <cell r="N6" t="str">
            <v>676</v>
          </cell>
          <cell r="Q6" t="str">
            <v>CAV</v>
          </cell>
          <cell r="T6">
            <v>4027400</v>
          </cell>
          <cell r="U6">
            <v>-526.17999999999995</v>
          </cell>
        </row>
        <row r="7">
          <cell r="N7" t="str">
            <v>623</v>
          </cell>
          <cell r="Q7" t="str">
            <v>CAV</v>
          </cell>
          <cell r="T7">
            <v>32000</v>
          </cell>
          <cell r="U7">
            <v>1.54</v>
          </cell>
        </row>
        <row r="8">
          <cell r="N8" t="str">
            <v>626</v>
          </cell>
          <cell r="Q8" t="str">
            <v>DC</v>
          </cell>
          <cell r="T8">
            <v>1735.25</v>
          </cell>
          <cell r="U8">
            <v>39338.129999999997</v>
          </cell>
        </row>
        <row r="9">
          <cell r="N9" t="str">
            <v>624</v>
          </cell>
          <cell r="Q9" t="str">
            <v>DC</v>
          </cell>
          <cell r="T9">
            <v>20681.59</v>
          </cell>
          <cell r="U9">
            <v>239831.01</v>
          </cell>
        </row>
        <row r="10">
          <cell r="N10" t="str">
            <v>623</v>
          </cell>
          <cell r="Q10" t="str">
            <v>DC</v>
          </cell>
          <cell r="T10">
            <v>57480.92</v>
          </cell>
          <cell r="U10">
            <v>628182.32999999996</v>
          </cell>
        </row>
        <row r="11">
          <cell r="N11" t="str">
            <v>624</v>
          </cell>
          <cell r="Q11" t="str">
            <v>DC</v>
          </cell>
          <cell r="T11">
            <v>850</v>
          </cell>
          <cell r="U11">
            <v>15529.5</v>
          </cell>
        </row>
        <row r="12">
          <cell r="N12" t="str">
            <v>624</v>
          </cell>
          <cell r="Q12" t="str">
            <v>DC</v>
          </cell>
          <cell r="T12">
            <v>1700</v>
          </cell>
          <cell r="U12">
            <v>31059</v>
          </cell>
        </row>
        <row r="13">
          <cell r="N13" t="str">
            <v>823</v>
          </cell>
          <cell r="Q13" t="str">
            <v>DC</v>
          </cell>
          <cell r="T13">
            <v>95980.4</v>
          </cell>
          <cell r="U13">
            <v>10198877.300000001</v>
          </cell>
        </row>
        <row r="14">
          <cell r="N14" t="str">
            <v>624</v>
          </cell>
          <cell r="Q14" t="str">
            <v>DC</v>
          </cell>
          <cell r="T14">
            <v>1382.7</v>
          </cell>
          <cell r="U14">
            <v>16136.11</v>
          </cell>
        </row>
        <row r="15">
          <cell r="N15" t="str">
            <v>624</v>
          </cell>
          <cell r="Q15" t="str">
            <v>DC</v>
          </cell>
          <cell r="T15">
            <v>48814.52</v>
          </cell>
          <cell r="U15">
            <v>567493.42000000004</v>
          </cell>
        </row>
        <row r="16">
          <cell r="N16" t="str">
            <v>626</v>
          </cell>
          <cell r="Q16" t="str">
            <v>DC</v>
          </cell>
          <cell r="T16">
            <v>13089.05</v>
          </cell>
          <cell r="U16">
            <v>296728.77</v>
          </cell>
        </row>
        <row r="17">
          <cell r="N17" t="str">
            <v>913</v>
          </cell>
          <cell r="Q17" t="str">
            <v>DC</v>
          </cell>
          <cell r="T17">
            <v>81008</v>
          </cell>
          <cell r="U17">
            <v>269756.64</v>
          </cell>
        </row>
        <row r="18">
          <cell r="N18" t="str">
            <v>685</v>
          </cell>
          <cell r="Q18" t="str">
            <v>DSM</v>
          </cell>
          <cell r="T18">
            <v>24859</v>
          </cell>
          <cell r="U18">
            <v>190.02</v>
          </cell>
        </row>
        <row r="19">
          <cell r="N19" t="str">
            <v>811</v>
          </cell>
          <cell r="Q19" t="str">
            <v>DSM</v>
          </cell>
          <cell r="T19">
            <v>83</v>
          </cell>
          <cell r="U19">
            <v>0.34</v>
          </cell>
        </row>
        <row r="20">
          <cell r="N20" t="str">
            <v>624</v>
          </cell>
          <cell r="Q20" t="str">
            <v>DSM</v>
          </cell>
          <cell r="T20">
            <v>3663302</v>
          </cell>
          <cell r="U20">
            <v>2546</v>
          </cell>
        </row>
        <row r="21">
          <cell r="N21" t="str">
            <v>641</v>
          </cell>
          <cell r="Q21" t="str">
            <v>DSM</v>
          </cell>
          <cell r="T21">
            <v>67046</v>
          </cell>
          <cell r="U21">
            <v>334.09</v>
          </cell>
        </row>
        <row r="22">
          <cell r="N22" t="str">
            <v>626</v>
          </cell>
          <cell r="Q22" t="str">
            <v>DSM</v>
          </cell>
          <cell r="T22">
            <v>4600128</v>
          </cell>
          <cell r="U22">
            <v>1665.24</v>
          </cell>
        </row>
        <row r="23">
          <cell r="N23" t="str">
            <v>620</v>
          </cell>
          <cell r="Q23" t="str">
            <v>EBF</v>
          </cell>
          <cell r="T23">
            <v>922335</v>
          </cell>
          <cell r="U23">
            <v>-26497.83</v>
          </cell>
        </row>
        <row r="24">
          <cell r="N24" t="str">
            <v>613</v>
          </cell>
          <cell r="Q24" t="str">
            <v>EBF</v>
          </cell>
          <cell r="T24">
            <v>780104</v>
          </cell>
          <cell r="U24">
            <v>-22411.5</v>
          </cell>
        </row>
        <row r="25">
          <cell r="N25" t="str">
            <v>624</v>
          </cell>
          <cell r="Q25" t="str">
            <v>EBF</v>
          </cell>
          <cell r="T25">
            <v>13538484</v>
          </cell>
          <cell r="U25">
            <v>-388947.11</v>
          </cell>
        </row>
        <row r="26">
          <cell r="N26" t="str">
            <v>624</v>
          </cell>
          <cell r="Q26" t="str">
            <v>EC</v>
          </cell>
          <cell r="T26">
            <v>367604</v>
          </cell>
          <cell r="U26">
            <v>22473.34</v>
          </cell>
        </row>
        <row r="27">
          <cell r="N27" t="str">
            <v>624</v>
          </cell>
          <cell r="Q27" t="str">
            <v>EC</v>
          </cell>
          <cell r="T27">
            <v>176050</v>
          </cell>
          <cell r="U27">
            <v>10215.83</v>
          </cell>
        </row>
        <row r="28">
          <cell r="N28" t="str">
            <v>626</v>
          </cell>
          <cell r="Q28" t="str">
            <v>EC</v>
          </cell>
          <cell r="T28">
            <v>3978315</v>
          </cell>
          <cell r="U28">
            <v>128996.87</v>
          </cell>
        </row>
        <row r="29">
          <cell r="N29" t="str">
            <v>622</v>
          </cell>
          <cell r="Q29" t="str">
            <v>EC</v>
          </cell>
          <cell r="T29">
            <v>1371794</v>
          </cell>
          <cell r="U29">
            <v>103210.41</v>
          </cell>
        </row>
        <row r="30">
          <cell r="N30" t="str">
            <v>621</v>
          </cell>
          <cell r="Q30" t="str">
            <v>EC</v>
          </cell>
          <cell r="T30">
            <v>7165244</v>
          </cell>
          <cell r="U30">
            <v>847505.05</v>
          </cell>
        </row>
        <row r="31">
          <cell r="N31" t="str">
            <v>621</v>
          </cell>
          <cell r="Q31" t="str">
            <v>EC</v>
          </cell>
          <cell r="T31">
            <v>93356</v>
          </cell>
          <cell r="U31">
            <v>11042.16</v>
          </cell>
        </row>
        <row r="32">
          <cell r="N32" t="str">
            <v>624</v>
          </cell>
          <cell r="Q32" t="str">
            <v>EC</v>
          </cell>
          <cell r="T32">
            <v>2118992</v>
          </cell>
          <cell r="U32">
            <v>130483.29</v>
          </cell>
        </row>
        <row r="33">
          <cell r="N33" t="str">
            <v>624</v>
          </cell>
          <cell r="Q33" t="str">
            <v>EC</v>
          </cell>
          <cell r="T33">
            <v>1801624</v>
          </cell>
          <cell r="U33">
            <v>98058.79</v>
          </cell>
        </row>
        <row r="34">
          <cell r="N34" t="str">
            <v>641</v>
          </cell>
          <cell r="Q34" t="str">
            <v>EC</v>
          </cell>
          <cell r="T34">
            <v>900454</v>
          </cell>
          <cell r="U34">
            <v>85346.880000000005</v>
          </cell>
        </row>
        <row r="35">
          <cell r="N35" t="str">
            <v>612</v>
          </cell>
          <cell r="Q35" t="str">
            <v>EC</v>
          </cell>
          <cell r="T35">
            <v>1802350</v>
          </cell>
          <cell r="U35">
            <v>130998.55</v>
          </cell>
        </row>
        <row r="36">
          <cell r="N36" t="str">
            <v>612</v>
          </cell>
          <cell r="Q36" t="str">
            <v>EC</v>
          </cell>
          <cell r="T36">
            <v>978</v>
          </cell>
          <cell r="U36">
            <v>71.08</v>
          </cell>
        </row>
        <row r="37">
          <cell r="N37" t="str">
            <v>624</v>
          </cell>
          <cell r="Q37" t="str">
            <v>EC</v>
          </cell>
          <cell r="T37">
            <v>452000</v>
          </cell>
          <cell r="U37">
            <v>26228.66</v>
          </cell>
        </row>
        <row r="38">
          <cell r="N38" t="str">
            <v>624</v>
          </cell>
          <cell r="Q38" t="str">
            <v>EC</v>
          </cell>
          <cell r="T38">
            <v>7317104</v>
          </cell>
          <cell r="U38">
            <v>431390.06</v>
          </cell>
        </row>
        <row r="39">
          <cell r="N39" t="str">
            <v>624</v>
          </cell>
          <cell r="Q39" t="str">
            <v>EC</v>
          </cell>
          <cell r="T39">
            <v>510000</v>
          </cell>
          <cell r="U39">
            <v>35331.78</v>
          </cell>
        </row>
        <row r="40">
          <cell r="N40" t="str">
            <v>626</v>
          </cell>
          <cell r="Q40" t="str">
            <v>EC</v>
          </cell>
          <cell r="T40">
            <v>13224816</v>
          </cell>
          <cell r="U40">
            <v>428814.66</v>
          </cell>
        </row>
        <row r="41">
          <cell r="N41" t="str">
            <v>655</v>
          </cell>
          <cell r="Q41" t="str">
            <v>ECR</v>
          </cell>
          <cell r="T41">
            <v>27722</v>
          </cell>
          <cell r="U41">
            <v>132.88999999999999</v>
          </cell>
        </row>
        <row r="42">
          <cell r="N42" t="str">
            <v>624</v>
          </cell>
          <cell r="Q42" t="str">
            <v>ECR</v>
          </cell>
          <cell r="T42">
            <v>24900880</v>
          </cell>
          <cell r="U42">
            <v>88323.39</v>
          </cell>
        </row>
        <row r="43">
          <cell r="N43" t="str">
            <v>621</v>
          </cell>
          <cell r="Q43" t="str">
            <v>ECR</v>
          </cell>
          <cell r="T43">
            <v>846803</v>
          </cell>
          <cell r="U43">
            <v>3700.54</v>
          </cell>
        </row>
        <row r="44">
          <cell r="N44" t="str">
            <v>621</v>
          </cell>
          <cell r="Q44" t="str">
            <v>ECR</v>
          </cell>
          <cell r="T44">
            <v>7166724</v>
          </cell>
          <cell r="U44">
            <v>31319.24</v>
          </cell>
        </row>
        <row r="45">
          <cell r="N45" t="str">
            <v>621</v>
          </cell>
          <cell r="Q45" t="str">
            <v>ECR</v>
          </cell>
          <cell r="T45">
            <v>460896</v>
          </cell>
          <cell r="U45">
            <v>2014.11</v>
          </cell>
        </row>
        <row r="46">
          <cell r="N46" t="str">
            <v>621</v>
          </cell>
          <cell r="Q46" t="str">
            <v>ECR</v>
          </cell>
          <cell r="T46">
            <v>46693</v>
          </cell>
          <cell r="U46">
            <v>204.04</v>
          </cell>
        </row>
        <row r="47">
          <cell r="N47" t="str">
            <v>641</v>
          </cell>
          <cell r="Q47" t="str">
            <v>ECR</v>
          </cell>
          <cell r="T47">
            <v>2208</v>
          </cell>
          <cell r="U47">
            <v>6.24</v>
          </cell>
        </row>
        <row r="48">
          <cell r="N48" t="str">
            <v>633</v>
          </cell>
          <cell r="Q48" t="str">
            <v>ECR</v>
          </cell>
          <cell r="T48">
            <v>251653325</v>
          </cell>
          <cell r="U48">
            <v>585459.57999999996</v>
          </cell>
        </row>
        <row r="49">
          <cell r="N49" t="str">
            <v>642</v>
          </cell>
          <cell r="Q49" t="str">
            <v>ECR</v>
          </cell>
          <cell r="T49">
            <v>1302</v>
          </cell>
          <cell r="U49">
            <v>2.71</v>
          </cell>
        </row>
        <row r="50">
          <cell r="N50" t="str">
            <v>626</v>
          </cell>
          <cell r="Q50" t="str">
            <v>ECR</v>
          </cell>
          <cell r="T50">
            <v>3338280</v>
          </cell>
          <cell r="U50">
            <v>10452.16</v>
          </cell>
        </row>
        <row r="51">
          <cell r="N51" t="str">
            <v>621</v>
          </cell>
          <cell r="Q51" t="str">
            <v>EEX</v>
          </cell>
          <cell r="T51">
            <v>35276936</v>
          </cell>
          <cell r="U51">
            <v>11146.96</v>
          </cell>
        </row>
        <row r="52">
          <cell r="N52" t="str">
            <v>626</v>
          </cell>
          <cell r="Q52" t="str">
            <v>EEX</v>
          </cell>
          <cell r="T52">
            <v>18665056</v>
          </cell>
          <cell r="U52">
            <v>-578.66</v>
          </cell>
        </row>
        <row r="53">
          <cell r="N53" t="str">
            <v>624</v>
          </cell>
          <cell r="Q53" t="str">
            <v>EEX</v>
          </cell>
          <cell r="T53">
            <v>9301136</v>
          </cell>
          <cell r="U53">
            <v>4213.3900000000003</v>
          </cell>
        </row>
        <row r="54">
          <cell r="N54" t="str">
            <v>642</v>
          </cell>
          <cell r="Q54" t="str">
            <v>EFL</v>
          </cell>
          <cell r="T54">
            <v>24642</v>
          </cell>
          <cell r="U54">
            <v>809.65</v>
          </cell>
        </row>
        <row r="55">
          <cell r="N55" t="str">
            <v>623</v>
          </cell>
          <cell r="Q55" t="str">
            <v>EFL</v>
          </cell>
          <cell r="T55">
            <v>4441411</v>
          </cell>
          <cell r="U55">
            <v>146011.41</v>
          </cell>
        </row>
        <row r="56">
          <cell r="N56" t="str">
            <v>624</v>
          </cell>
          <cell r="Q56" t="str">
            <v>EFL</v>
          </cell>
          <cell r="T56">
            <v>24900880</v>
          </cell>
          <cell r="U56">
            <v>818616.45</v>
          </cell>
        </row>
        <row r="57">
          <cell r="N57" t="str">
            <v>624</v>
          </cell>
          <cell r="Q57" t="str">
            <v>EFL</v>
          </cell>
          <cell r="T57">
            <v>7317104</v>
          </cell>
          <cell r="U57">
            <v>240549.79</v>
          </cell>
        </row>
        <row r="58">
          <cell r="N58" t="str">
            <v>650</v>
          </cell>
          <cell r="Q58" t="str">
            <v>EFL</v>
          </cell>
          <cell r="T58">
            <v>65941</v>
          </cell>
          <cell r="U58">
            <v>2167.6799999999998</v>
          </cell>
        </row>
        <row r="59">
          <cell r="N59" t="str">
            <v>621</v>
          </cell>
          <cell r="Q59" t="str">
            <v>EFV</v>
          </cell>
          <cell r="T59">
            <v>62762926</v>
          </cell>
          <cell r="U59">
            <v>193545.92</v>
          </cell>
        </row>
        <row r="60">
          <cell r="N60" t="str">
            <v>650</v>
          </cell>
          <cell r="Q60" t="str">
            <v>EFV</v>
          </cell>
          <cell r="T60">
            <v>65941</v>
          </cell>
          <cell r="U60">
            <v>201.46</v>
          </cell>
        </row>
        <row r="61">
          <cell r="N61" t="str">
            <v>624</v>
          </cell>
          <cell r="Q61" t="str">
            <v>EFV</v>
          </cell>
          <cell r="T61">
            <v>9321327</v>
          </cell>
          <cell r="U61">
            <v>28504.62</v>
          </cell>
        </row>
        <row r="62">
          <cell r="N62" t="str">
            <v>624</v>
          </cell>
          <cell r="Q62" t="str">
            <v>EIN</v>
          </cell>
          <cell r="T62">
            <v>9550232</v>
          </cell>
          <cell r="U62">
            <v>5376.78</v>
          </cell>
        </row>
        <row r="63">
          <cell r="N63" t="str">
            <v>625</v>
          </cell>
          <cell r="Q63" t="str">
            <v>EIN</v>
          </cell>
          <cell r="T63">
            <v>520800</v>
          </cell>
          <cell r="U63">
            <v>293.20999999999998</v>
          </cell>
        </row>
        <row r="64">
          <cell r="N64" t="str">
            <v>621</v>
          </cell>
          <cell r="Q64" t="str">
            <v>EIN</v>
          </cell>
          <cell r="T64">
            <v>93356</v>
          </cell>
          <cell r="U64">
            <v>52.56</v>
          </cell>
        </row>
        <row r="65">
          <cell r="N65" t="str">
            <v>623</v>
          </cell>
          <cell r="Q65" t="str">
            <v>EIN</v>
          </cell>
          <cell r="T65">
            <v>19735534</v>
          </cell>
          <cell r="U65">
            <v>11107.36</v>
          </cell>
        </row>
        <row r="66">
          <cell r="N66" t="str">
            <v>624</v>
          </cell>
          <cell r="Q66" t="str">
            <v>EIN</v>
          </cell>
          <cell r="T66">
            <v>8722811</v>
          </cell>
          <cell r="U66">
            <v>4920.3900000000003</v>
          </cell>
        </row>
        <row r="67">
          <cell r="N67" t="str">
            <v>641</v>
          </cell>
          <cell r="Q67" t="str">
            <v>EIN</v>
          </cell>
          <cell r="T67">
            <v>2208</v>
          </cell>
          <cell r="U67">
            <v>1.24</v>
          </cell>
        </row>
        <row r="68">
          <cell r="N68" t="str">
            <v>621</v>
          </cell>
          <cell r="Q68" t="str">
            <v>EIN</v>
          </cell>
          <cell r="T68">
            <v>46693</v>
          </cell>
          <cell r="U68">
            <v>26.29</v>
          </cell>
        </row>
        <row r="69">
          <cell r="N69" t="str">
            <v>621</v>
          </cell>
          <cell r="Q69" t="str">
            <v>EP1</v>
          </cell>
          <cell r="T69">
            <v>62762926</v>
          </cell>
          <cell r="U69">
            <v>0</v>
          </cell>
        </row>
        <row r="70">
          <cell r="N70" t="str">
            <v>641</v>
          </cell>
          <cell r="Q70" t="str">
            <v>EP1</v>
          </cell>
          <cell r="T70">
            <v>50271</v>
          </cell>
          <cell r="U70">
            <v>0</v>
          </cell>
        </row>
        <row r="71">
          <cell r="N71" t="str">
            <v>650</v>
          </cell>
          <cell r="Q71" t="str">
            <v>EP1</v>
          </cell>
          <cell r="T71">
            <v>208103</v>
          </cell>
          <cell r="U71">
            <v>0</v>
          </cell>
        </row>
        <row r="72">
          <cell r="N72" t="str">
            <v>641</v>
          </cell>
          <cell r="Q72" t="str">
            <v>EP1</v>
          </cell>
          <cell r="T72">
            <v>908462</v>
          </cell>
          <cell r="U72">
            <v>0</v>
          </cell>
        </row>
        <row r="73">
          <cell r="N73" t="str">
            <v>655</v>
          </cell>
          <cell r="Q73" t="str">
            <v>EP3</v>
          </cell>
          <cell r="T73">
            <v>597664</v>
          </cell>
          <cell r="U73">
            <v>0</v>
          </cell>
        </row>
        <row r="74">
          <cell r="N74" t="str">
            <v>624</v>
          </cell>
          <cell r="Q74" t="str">
            <v>EP3</v>
          </cell>
          <cell r="T74">
            <v>36748644</v>
          </cell>
          <cell r="U74">
            <v>0</v>
          </cell>
        </row>
        <row r="75">
          <cell r="N75" t="str">
            <v>660</v>
          </cell>
          <cell r="Q75" t="str">
            <v>E14</v>
          </cell>
          <cell r="T75">
            <v>13106</v>
          </cell>
          <cell r="U75">
            <v>408.56</v>
          </cell>
        </row>
        <row r="76">
          <cell r="N76" t="str">
            <v>660</v>
          </cell>
          <cell r="Q76" t="str">
            <v>E32</v>
          </cell>
          <cell r="T76">
            <v>46596</v>
          </cell>
          <cell r="U76">
            <v>1452.06</v>
          </cell>
        </row>
        <row r="77">
          <cell r="N77" t="str">
            <v>660</v>
          </cell>
          <cell r="Q77" t="str">
            <v>E32</v>
          </cell>
          <cell r="T77">
            <v>51696</v>
          </cell>
          <cell r="U77">
            <v>1611.18</v>
          </cell>
        </row>
        <row r="78">
          <cell r="N78" t="str">
            <v>660</v>
          </cell>
          <cell r="Q78" t="str">
            <v>FFC</v>
          </cell>
          <cell r="T78">
            <v>734867</v>
          </cell>
          <cell r="U78">
            <v>0.04</v>
          </cell>
        </row>
        <row r="79">
          <cell r="N79" t="str">
            <v>626</v>
          </cell>
          <cell r="Q79" t="str">
            <v>FFC</v>
          </cell>
          <cell r="T79">
            <v>2699184</v>
          </cell>
          <cell r="U79">
            <v>29.7</v>
          </cell>
        </row>
        <row r="80">
          <cell r="N80" t="str">
            <v>650</v>
          </cell>
          <cell r="Q80" t="str">
            <v>FFC</v>
          </cell>
          <cell r="T80">
            <v>208103</v>
          </cell>
          <cell r="U80">
            <v>0.22</v>
          </cell>
        </row>
        <row r="81">
          <cell r="N81" t="str">
            <v>633</v>
          </cell>
          <cell r="Q81" t="str">
            <v>FFC</v>
          </cell>
          <cell r="T81">
            <v>251653325</v>
          </cell>
          <cell r="U81">
            <v>2013.23</v>
          </cell>
        </row>
        <row r="82">
          <cell r="N82" t="str">
            <v>621</v>
          </cell>
          <cell r="Q82" t="str">
            <v>FMU</v>
          </cell>
          <cell r="T82">
            <v>846803</v>
          </cell>
          <cell r="U82">
            <v>1.71</v>
          </cell>
        </row>
        <row r="83">
          <cell r="N83" t="str">
            <v>650</v>
          </cell>
          <cell r="Q83" t="str">
            <v>FMU</v>
          </cell>
          <cell r="T83">
            <v>2955562</v>
          </cell>
          <cell r="U83">
            <v>3.75</v>
          </cell>
        </row>
        <row r="84">
          <cell r="N84" t="str">
            <v>660</v>
          </cell>
          <cell r="Q84" t="str">
            <v>FMU</v>
          </cell>
          <cell r="T84">
            <v>734867</v>
          </cell>
          <cell r="U84">
            <v>1.93</v>
          </cell>
        </row>
        <row r="85">
          <cell r="N85" t="str">
            <v>624</v>
          </cell>
          <cell r="Q85" t="str">
            <v>FMU</v>
          </cell>
          <cell r="T85">
            <v>9321327</v>
          </cell>
          <cell r="U85">
            <v>9.32</v>
          </cell>
        </row>
        <row r="86">
          <cell r="N86" t="str">
            <v>624</v>
          </cell>
          <cell r="Q86" t="str">
            <v>FMU</v>
          </cell>
          <cell r="T86">
            <v>3421869</v>
          </cell>
          <cell r="U86">
            <v>3.42</v>
          </cell>
        </row>
        <row r="87">
          <cell r="N87" t="str">
            <v>655</v>
          </cell>
          <cell r="Q87" t="str">
            <v>FMU</v>
          </cell>
          <cell r="T87">
            <v>287</v>
          </cell>
          <cell r="U87">
            <v>0</v>
          </cell>
        </row>
        <row r="88">
          <cell r="N88" t="str">
            <v>621</v>
          </cell>
          <cell r="Q88" t="str">
            <v>FMU</v>
          </cell>
          <cell r="T88">
            <v>7166724</v>
          </cell>
          <cell r="U88">
            <v>14.22</v>
          </cell>
        </row>
        <row r="89">
          <cell r="N89" t="str">
            <v>626</v>
          </cell>
          <cell r="Q89" t="str">
            <v>FVE</v>
          </cell>
          <cell r="T89">
            <v>694980</v>
          </cell>
          <cell r="U89">
            <v>0</v>
          </cell>
        </row>
        <row r="90">
          <cell r="N90" t="str">
            <v>650</v>
          </cell>
          <cell r="Q90" t="str">
            <v>FVE</v>
          </cell>
          <cell r="T90">
            <v>2416972</v>
          </cell>
          <cell r="U90">
            <v>0</v>
          </cell>
        </row>
        <row r="91">
          <cell r="N91" t="str">
            <v>623</v>
          </cell>
          <cell r="Q91" t="str">
            <v>FVE</v>
          </cell>
          <cell r="T91">
            <v>84649443</v>
          </cell>
          <cell r="U91">
            <v>0</v>
          </cell>
        </row>
        <row r="92">
          <cell r="N92" t="str">
            <v>621</v>
          </cell>
          <cell r="Q92" t="str">
            <v>FVE</v>
          </cell>
          <cell r="T92">
            <v>93356</v>
          </cell>
          <cell r="U92">
            <v>0</v>
          </cell>
        </row>
        <row r="93">
          <cell r="N93" t="str">
            <v>624</v>
          </cell>
          <cell r="Q93" t="str">
            <v>FVE</v>
          </cell>
          <cell r="T93">
            <v>3250664</v>
          </cell>
          <cell r="U93">
            <v>0</v>
          </cell>
        </row>
        <row r="94">
          <cell r="N94" t="str">
            <v>621</v>
          </cell>
          <cell r="Q94" t="str">
            <v>FVE</v>
          </cell>
          <cell r="T94">
            <v>523321</v>
          </cell>
          <cell r="U94">
            <v>0</v>
          </cell>
        </row>
        <row r="95">
          <cell r="N95" t="str">
            <v>660</v>
          </cell>
          <cell r="Q95" t="str">
            <v>FVE</v>
          </cell>
          <cell r="T95">
            <v>544</v>
          </cell>
          <cell r="U95">
            <v>0</v>
          </cell>
        </row>
        <row r="96">
          <cell r="N96" t="str">
            <v>611</v>
          </cell>
          <cell r="Q96" t="str">
            <v>GPW</v>
          </cell>
          <cell r="T96">
            <v>505.75</v>
          </cell>
          <cell r="U96">
            <v>0.69</v>
          </cell>
        </row>
        <row r="97">
          <cell r="N97" t="str">
            <v>626</v>
          </cell>
          <cell r="Q97" t="str">
            <v>ICV</v>
          </cell>
          <cell r="T97">
            <v>3978315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93356</v>
          </cell>
          <cell r="U98">
            <v>0</v>
          </cell>
        </row>
        <row r="99">
          <cell r="N99" t="str">
            <v>622</v>
          </cell>
          <cell r="Q99" t="str">
            <v>ICV</v>
          </cell>
          <cell r="T99">
            <v>1371794</v>
          </cell>
          <cell r="U99">
            <v>0</v>
          </cell>
        </row>
        <row r="100">
          <cell r="N100" t="str">
            <v>611</v>
          </cell>
          <cell r="Q100" t="str">
            <v>ICV</v>
          </cell>
          <cell r="T100">
            <v>103867</v>
          </cell>
          <cell r="U100">
            <v>0</v>
          </cell>
        </row>
        <row r="101">
          <cell r="N101" t="str">
            <v>611</v>
          </cell>
          <cell r="Q101" t="str">
            <v>LMR</v>
          </cell>
          <cell r="T101">
            <v>201707321</v>
          </cell>
          <cell r="U101">
            <v>372550.52</v>
          </cell>
        </row>
        <row r="102">
          <cell r="N102" t="str">
            <v>624</v>
          </cell>
          <cell r="Q102" t="str">
            <v>LMR</v>
          </cell>
          <cell r="T102">
            <v>24417680</v>
          </cell>
          <cell r="U102">
            <v>8985.69</v>
          </cell>
        </row>
        <row r="103">
          <cell r="N103" t="str">
            <v>621</v>
          </cell>
          <cell r="Q103" t="str">
            <v>LMR</v>
          </cell>
          <cell r="T103">
            <v>6210171</v>
          </cell>
          <cell r="U103">
            <v>3980.61</v>
          </cell>
        </row>
        <row r="104">
          <cell r="N104" t="str">
            <v>620</v>
          </cell>
          <cell r="Q104" t="str">
            <v>LMR</v>
          </cell>
          <cell r="T104">
            <v>922335</v>
          </cell>
          <cell r="U104">
            <v>181.66</v>
          </cell>
        </row>
        <row r="105">
          <cell r="N105" t="str">
            <v>624</v>
          </cell>
          <cell r="Q105" t="str">
            <v>LMR</v>
          </cell>
          <cell r="T105">
            <v>7784847</v>
          </cell>
          <cell r="U105">
            <v>2864.81</v>
          </cell>
        </row>
        <row r="106">
          <cell r="N106" t="str">
            <v>676</v>
          </cell>
          <cell r="Q106" t="str">
            <v>LMR</v>
          </cell>
          <cell r="T106">
            <v>0</v>
          </cell>
          <cell r="U106">
            <v>0</v>
          </cell>
        </row>
        <row r="107">
          <cell r="N107" t="str">
            <v>641</v>
          </cell>
          <cell r="Q107" t="str">
            <v>LMR</v>
          </cell>
          <cell r="T107">
            <v>50271</v>
          </cell>
          <cell r="U107">
            <v>17.82</v>
          </cell>
        </row>
        <row r="108">
          <cell r="N108" t="str">
            <v>676</v>
          </cell>
          <cell r="Q108" t="str">
            <v>LMR</v>
          </cell>
          <cell r="T108">
            <v>2569400</v>
          </cell>
          <cell r="U108">
            <v>996.43</v>
          </cell>
        </row>
        <row r="109">
          <cell r="N109" t="str">
            <v>660</v>
          </cell>
          <cell r="Q109" t="str">
            <v>L01</v>
          </cell>
          <cell r="T109">
            <v>386</v>
          </cell>
          <cell r="U109">
            <v>1062.23</v>
          </cell>
        </row>
        <row r="110">
          <cell r="N110" t="str">
            <v>660</v>
          </cell>
          <cell r="Q110" t="str">
            <v>L07</v>
          </cell>
          <cell r="T110">
            <v>17</v>
          </cell>
          <cell r="U110">
            <v>59.16</v>
          </cell>
        </row>
        <row r="111">
          <cell r="N111" t="str">
            <v>660</v>
          </cell>
          <cell r="Q111" t="str">
            <v>L09</v>
          </cell>
          <cell r="T111">
            <v>66</v>
          </cell>
          <cell r="U111">
            <v>54.49</v>
          </cell>
        </row>
        <row r="112">
          <cell r="N112" t="str">
            <v>611</v>
          </cell>
          <cell r="Q112" t="str">
            <v>ACC</v>
          </cell>
          <cell r="T112">
            <v>0</v>
          </cell>
          <cell r="U112">
            <v>-6014.99</v>
          </cell>
        </row>
        <row r="113">
          <cell r="N113" t="str">
            <v>641</v>
          </cell>
          <cell r="Q113" t="str">
            <v>BFC</v>
          </cell>
          <cell r="T113">
            <v>43702</v>
          </cell>
          <cell r="U113">
            <v>1261.8599999999999</v>
          </cell>
        </row>
        <row r="114">
          <cell r="N114" t="str">
            <v>660</v>
          </cell>
          <cell r="Q114" t="str">
            <v>BFC</v>
          </cell>
          <cell r="T114">
            <v>734867</v>
          </cell>
          <cell r="U114">
            <v>21233.16</v>
          </cell>
        </row>
        <row r="115">
          <cell r="N115" t="str">
            <v>650</v>
          </cell>
          <cell r="Q115" t="str">
            <v>BFC</v>
          </cell>
          <cell r="T115">
            <v>65941</v>
          </cell>
          <cell r="U115">
            <v>1905.13</v>
          </cell>
        </row>
        <row r="116">
          <cell r="N116" t="str">
            <v>650</v>
          </cell>
          <cell r="Q116" t="str">
            <v>BFC</v>
          </cell>
          <cell r="T116">
            <v>1791</v>
          </cell>
          <cell r="U116">
            <v>51.75</v>
          </cell>
        </row>
        <row r="117">
          <cell r="N117" t="str">
            <v>624</v>
          </cell>
          <cell r="Q117" t="str">
            <v>BFC</v>
          </cell>
          <cell r="T117">
            <v>9301136</v>
          </cell>
          <cell r="U117">
            <v>267435.56</v>
          </cell>
        </row>
        <row r="118">
          <cell r="N118" t="str">
            <v>660</v>
          </cell>
          <cell r="Q118" t="str">
            <v>BFC</v>
          </cell>
          <cell r="T118">
            <v>527342</v>
          </cell>
          <cell r="U118">
            <v>15235.66</v>
          </cell>
        </row>
        <row r="119">
          <cell r="N119" t="str">
            <v>624</v>
          </cell>
          <cell r="Q119" t="str">
            <v>CAP</v>
          </cell>
          <cell r="T119">
            <v>22502720</v>
          </cell>
          <cell r="U119">
            <v>268.85000000000002</v>
          </cell>
        </row>
        <row r="120">
          <cell r="N120" t="str">
            <v>621</v>
          </cell>
          <cell r="Q120" t="str">
            <v>CAP</v>
          </cell>
          <cell r="T120">
            <v>523321</v>
          </cell>
          <cell r="U120">
            <v>7.84</v>
          </cell>
        </row>
        <row r="121">
          <cell r="N121" t="str">
            <v>625</v>
          </cell>
          <cell r="Q121" t="str">
            <v>CAP</v>
          </cell>
          <cell r="T121">
            <v>402240</v>
          </cell>
          <cell r="U121">
            <v>7.24</v>
          </cell>
        </row>
        <row r="122">
          <cell r="N122" t="str">
            <v>660</v>
          </cell>
          <cell r="Q122" t="str">
            <v>CAP</v>
          </cell>
          <cell r="T122">
            <v>17072</v>
          </cell>
          <cell r="U122">
            <v>0.01</v>
          </cell>
        </row>
        <row r="123">
          <cell r="N123" t="str">
            <v>621</v>
          </cell>
          <cell r="Q123" t="str">
            <v>CAP</v>
          </cell>
          <cell r="T123">
            <v>35276936</v>
          </cell>
          <cell r="U123">
            <v>528.92999999999995</v>
          </cell>
        </row>
        <row r="124">
          <cell r="N124" t="str">
            <v>611</v>
          </cell>
          <cell r="Q124" t="str">
            <v>CAP</v>
          </cell>
          <cell r="T124">
            <v>276</v>
          </cell>
          <cell r="U124">
            <v>0.01</v>
          </cell>
        </row>
        <row r="125">
          <cell r="N125" t="str">
            <v>624</v>
          </cell>
          <cell r="Q125" t="str">
            <v>CAP</v>
          </cell>
          <cell r="T125">
            <v>9550232</v>
          </cell>
          <cell r="U125">
            <v>114.61</v>
          </cell>
        </row>
        <row r="126">
          <cell r="N126" t="str">
            <v>623</v>
          </cell>
          <cell r="Q126" t="str">
            <v>CAP</v>
          </cell>
          <cell r="T126">
            <v>217320</v>
          </cell>
          <cell r="U126">
            <v>3.47</v>
          </cell>
        </row>
        <row r="127">
          <cell r="N127" t="str">
            <v>624</v>
          </cell>
          <cell r="Q127" t="str">
            <v>CAP</v>
          </cell>
          <cell r="T127">
            <v>13538484</v>
          </cell>
          <cell r="U127">
            <v>162.44</v>
          </cell>
        </row>
        <row r="128">
          <cell r="N128" t="str">
            <v>624</v>
          </cell>
          <cell r="Q128" t="str">
            <v>CAP</v>
          </cell>
          <cell r="T128">
            <v>9321327</v>
          </cell>
          <cell r="U128">
            <v>111.86</v>
          </cell>
        </row>
        <row r="129">
          <cell r="N129" t="str">
            <v>623</v>
          </cell>
          <cell r="Q129" t="str">
            <v>DSU</v>
          </cell>
          <cell r="T129">
            <v>1786196</v>
          </cell>
          <cell r="U129">
            <v>141.16</v>
          </cell>
        </row>
        <row r="130">
          <cell r="N130" t="str">
            <v>624</v>
          </cell>
          <cell r="Q130" t="str">
            <v>DSU</v>
          </cell>
          <cell r="T130">
            <v>14645584</v>
          </cell>
          <cell r="U130">
            <v>146.38</v>
          </cell>
        </row>
        <row r="131">
          <cell r="N131" t="str">
            <v>623</v>
          </cell>
          <cell r="Q131" t="str">
            <v>DSU</v>
          </cell>
          <cell r="T131">
            <v>26772</v>
          </cell>
          <cell r="U131">
            <v>2.11</v>
          </cell>
        </row>
        <row r="132">
          <cell r="N132" t="str">
            <v>621</v>
          </cell>
          <cell r="Q132" t="str">
            <v>DSU</v>
          </cell>
          <cell r="T132">
            <v>460896</v>
          </cell>
          <cell r="U132">
            <v>45.61</v>
          </cell>
        </row>
        <row r="133">
          <cell r="N133" t="str">
            <v>685</v>
          </cell>
          <cell r="Q133" t="str">
            <v>DSU</v>
          </cell>
          <cell r="T133">
            <v>104</v>
          </cell>
          <cell r="U133">
            <v>0.01</v>
          </cell>
        </row>
        <row r="134">
          <cell r="N134" t="str">
            <v>633</v>
          </cell>
          <cell r="Q134" t="str">
            <v>DSU</v>
          </cell>
          <cell r="T134">
            <v>111139800</v>
          </cell>
          <cell r="U134">
            <v>111.14</v>
          </cell>
        </row>
        <row r="135">
          <cell r="N135" t="str">
            <v>632</v>
          </cell>
          <cell r="Q135" t="str">
            <v>DSU</v>
          </cell>
          <cell r="T135">
            <v>173740505</v>
          </cell>
          <cell r="U135">
            <v>1737.39</v>
          </cell>
        </row>
        <row r="136">
          <cell r="N136" t="str">
            <v>660</v>
          </cell>
          <cell r="Q136" t="str">
            <v>EIV</v>
          </cell>
          <cell r="T136">
            <v>734867</v>
          </cell>
          <cell r="U136">
            <v>0</v>
          </cell>
        </row>
        <row r="137">
          <cell r="N137" t="str">
            <v>624</v>
          </cell>
          <cell r="Q137" t="str">
            <v>EIV</v>
          </cell>
          <cell r="T137">
            <v>8722811</v>
          </cell>
          <cell r="U137">
            <v>0</v>
          </cell>
        </row>
        <row r="138">
          <cell r="N138" t="str">
            <v>626</v>
          </cell>
          <cell r="Q138" t="str">
            <v>EIV</v>
          </cell>
          <cell r="T138">
            <v>3232350</v>
          </cell>
          <cell r="U138">
            <v>0</v>
          </cell>
        </row>
        <row r="139">
          <cell r="N139" t="str">
            <v>650</v>
          </cell>
          <cell r="Q139" t="str">
            <v>EIV</v>
          </cell>
          <cell r="T139">
            <v>2955562</v>
          </cell>
          <cell r="U139">
            <v>0</v>
          </cell>
        </row>
        <row r="140">
          <cell r="N140" t="str">
            <v>624</v>
          </cell>
          <cell r="Q140" t="str">
            <v>EIV</v>
          </cell>
          <cell r="T140">
            <v>3663302</v>
          </cell>
          <cell r="U140">
            <v>0</v>
          </cell>
        </row>
        <row r="141">
          <cell r="N141" t="str">
            <v>624</v>
          </cell>
          <cell r="Q141" t="str">
            <v>EIV</v>
          </cell>
          <cell r="T141">
            <v>24900880</v>
          </cell>
          <cell r="U141">
            <v>0</v>
          </cell>
        </row>
        <row r="142">
          <cell r="N142" t="str">
            <v>621</v>
          </cell>
          <cell r="Q142" t="str">
            <v>EP2</v>
          </cell>
          <cell r="T142">
            <v>7166724</v>
          </cell>
          <cell r="U142">
            <v>1053.49</v>
          </cell>
        </row>
        <row r="143">
          <cell r="N143" t="str">
            <v>626</v>
          </cell>
          <cell r="Q143" t="str">
            <v>EP2</v>
          </cell>
          <cell r="T143">
            <v>929907</v>
          </cell>
          <cell r="U143">
            <v>94.85</v>
          </cell>
        </row>
        <row r="144">
          <cell r="N144" t="str">
            <v>611</v>
          </cell>
          <cell r="Q144" t="str">
            <v>EP2</v>
          </cell>
          <cell r="T144">
            <v>305590</v>
          </cell>
          <cell r="U144">
            <v>51.66</v>
          </cell>
        </row>
        <row r="145">
          <cell r="N145" t="str">
            <v>624</v>
          </cell>
          <cell r="Q145" t="str">
            <v>EP2</v>
          </cell>
          <cell r="T145">
            <v>7317104</v>
          </cell>
          <cell r="U145">
            <v>885.37</v>
          </cell>
        </row>
        <row r="146">
          <cell r="N146" t="str">
            <v>624</v>
          </cell>
          <cell r="Q146" t="str">
            <v>EP2</v>
          </cell>
          <cell r="T146">
            <v>24900880</v>
          </cell>
          <cell r="U146">
            <v>3012.98</v>
          </cell>
        </row>
        <row r="147">
          <cell r="N147" t="str">
            <v>655</v>
          </cell>
          <cell r="Q147" t="str">
            <v>EP4</v>
          </cell>
          <cell r="T147">
            <v>27722</v>
          </cell>
          <cell r="U147">
            <v>0</v>
          </cell>
        </row>
        <row r="148">
          <cell r="N148" t="str">
            <v>621</v>
          </cell>
          <cell r="Q148" t="str">
            <v>EP4</v>
          </cell>
          <cell r="T148">
            <v>62762926</v>
          </cell>
          <cell r="U148">
            <v>0</v>
          </cell>
        </row>
        <row r="149">
          <cell r="N149" t="str">
            <v>625</v>
          </cell>
          <cell r="Q149" t="str">
            <v>EP4</v>
          </cell>
          <cell r="T149">
            <v>6844068</v>
          </cell>
          <cell r="U149">
            <v>0</v>
          </cell>
        </row>
        <row r="150">
          <cell r="N150" t="str">
            <v>623</v>
          </cell>
          <cell r="Q150" t="str">
            <v>EP4</v>
          </cell>
          <cell r="T150">
            <v>2170316</v>
          </cell>
          <cell r="U150">
            <v>0</v>
          </cell>
        </row>
        <row r="151">
          <cell r="N151" t="str">
            <v>613</v>
          </cell>
          <cell r="Q151" t="str">
            <v>EP4</v>
          </cell>
          <cell r="T151">
            <v>780104</v>
          </cell>
          <cell r="U151">
            <v>0</v>
          </cell>
        </row>
        <row r="152">
          <cell r="N152" t="str">
            <v>624</v>
          </cell>
          <cell r="Q152" t="str">
            <v>EP4</v>
          </cell>
          <cell r="T152">
            <v>3663302</v>
          </cell>
          <cell r="U152">
            <v>0</v>
          </cell>
        </row>
        <row r="153">
          <cell r="N153" t="str">
            <v>612</v>
          </cell>
          <cell r="Q153" t="str">
            <v>EP4</v>
          </cell>
          <cell r="T153">
            <v>4137361</v>
          </cell>
          <cell r="U153">
            <v>0</v>
          </cell>
        </row>
        <row r="154">
          <cell r="N154" t="str">
            <v>623</v>
          </cell>
          <cell r="Q154" t="str">
            <v>EP4</v>
          </cell>
          <cell r="T154">
            <v>4441411</v>
          </cell>
          <cell r="U154">
            <v>0</v>
          </cell>
        </row>
        <row r="155">
          <cell r="N155" t="str">
            <v>623</v>
          </cell>
          <cell r="Q155" t="str">
            <v>EP4</v>
          </cell>
          <cell r="T155">
            <v>85296</v>
          </cell>
          <cell r="U155">
            <v>0</v>
          </cell>
        </row>
        <row r="156">
          <cell r="N156" t="str">
            <v>623</v>
          </cell>
          <cell r="Q156" t="str">
            <v>EUR</v>
          </cell>
          <cell r="T156">
            <v>84649443</v>
          </cell>
          <cell r="U156">
            <v>10078.549999999999</v>
          </cell>
        </row>
        <row r="157">
          <cell r="N157" t="str">
            <v>650</v>
          </cell>
          <cell r="Q157" t="str">
            <v>EUR</v>
          </cell>
          <cell r="T157">
            <v>65941</v>
          </cell>
          <cell r="U157">
            <v>8.0500000000000007</v>
          </cell>
        </row>
        <row r="158">
          <cell r="N158" t="str">
            <v>624</v>
          </cell>
          <cell r="Q158" t="str">
            <v>EUR</v>
          </cell>
          <cell r="T158">
            <v>3421869</v>
          </cell>
          <cell r="U158">
            <v>407.19</v>
          </cell>
        </row>
        <row r="159">
          <cell r="N159" t="str">
            <v>613</v>
          </cell>
          <cell r="Q159" t="str">
            <v>EUR</v>
          </cell>
          <cell r="T159">
            <v>780104</v>
          </cell>
          <cell r="U159">
            <v>92.81</v>
          </cell>
        </row>
        <row r="160">
          <cell r="N160" t="str">
            <v>660</v>
          </cell>
          <cell r="Q160" t="str">
            <v>E33</v>
          </cell>
          <cell r="T160">
            <v>153607</v>
          </cell>
          <cell r="U160">
            <v>4788.3</v>
          </cell>
        </row>
        <row r="161">
          <cell r="N161" t="str">
            <v>676</v>
          </cell>
          <cell r="Q161" t="str">
            <v>FFE</v>
          </cell>
          <cell r="T161">
            <v>0</v>
          </cell>
          <cell r="U161">
            <v>0</v>
          </cell>
        </row>
        <row r="162">
          <cell r="N162" t="str">
            <v>611</v>
          </cell>
          <cell r="Q162" t="str">
            <v>FFE</v>
          </cell>
          <cell r="T162">
            <v>2256</v>
          </cell>
          <cell r="U162">
            <v>0.35</v>
          </cell>
        </row>
        <row r="163">
          <cell r="N163" t="str">
            <v>621</v>
          </cell>
          <cell r="Q163" t="str">
            <v>FFE</v>
          </cell>
          <cell r="T163">
            <v>3900</v>
          </cell>
          <cell r="U163">
            <v>0.52</v>
          </cell>
        </row>
        <row r="164">
          <cell r="N164" t="str">
            <v>626</v>
          </cell>
          <cell r="Q164" t="str">
            <v>FFE</v>
          </cell>
          <cell r="T164">
            <v>18665056</v>
          </cell>
          <cell r="U164">
            <v>1903.81</v>
          </cell>
        </row>
        <row r="165">
          <cell r="N165" t="str">
            <v>642</v>
          </cell>
          <cell r="Q165" t="str">
            <v>FFE</v>
          </cell>
          <cell r="T165">
            <v>24642</v>
          </cell>
          <cell r="U165">
            <v>1.25</v>
          </cell>
        </row>
        <row r="166">
          <cell r="N166" t="str">
            <v>626</v>
          </cell>
          <cell r="Q166" t="str">
            <v>FFE</v>
          </cell>
          <cell r="T166">
            <v>14636556</v>
          </cell>
          <cell r="U166">
            <v>1492.92</v>
          </cell>
        </row>
        <row r="167">
          <cell r="N167" t="str">
            <v>624</v>
          </cell>
          <cell r="Q167" t="str">
            <v>FFE</v>
          </cell>
          <cell r="T167">
            <v>9321327</v>
          </cell>
          <cell r="U167">
            <v>1043.99</v>
          </cell>
        </row>
        <row r="168">
          <cell r="N168" t="str">
            <v>641</v>
          </cell>
          <cell r="Q168" t="str">
            <v>FFE</v>
          </cell>
          <cell r="T168">
            <v>50271</v>
          </cell>
          <cell r="U168">
            <v>5.94</v>
          </cell>
        </row>
        <row r="169">
          <cell r="N169" t="str">
            <v>650</v>
          </cell>
          <cell r="Q169" t="str">
            <v>FVC</v>
          </cell>
          <cell r="T169">
            <v>2955562</v>
          </cell>
          <cell r="U169">
            <v>0</v>
          </cell>
        </row>
        <row r="170">
          <cell r="N170" t="str">
            <v>676</v>
          </cell>
          <cell r="Q170" t="str">
            <v>FVC</v>
          </cell>
          <cell r="T170">
            <v>0</v>
          </cell>
          <cell r="U170">
            <v>0</v>
          </cell>
        </row>
        <row r="171">
          <cell r="N171" t="str">
            <v>623</v>
          </cell>
          <cell r="Q171" t="str">
            <v>FVC</v>
          </cell>
          <cell r="T171">
            <v>183040</v>
          </cell>
          <cell r="U171">
            <v>0</v>
          </cell>
        </row>
        <row r="172">
          <cell r="N172" t="str">
            <v>624</v>
          </cell>
          <cell r="Q172" t="str">
            <v>FVC</v>
          </cell>
          <cell r="T172">
            <v>437824</v>
          </cell>
          <cell r="U172">
            <v>0</v>
          </cell>
        </row>
        <row r="173">
          <cell r="N173" t="str">
            <v>641</v>
          </cell>
          <cell r="Q173" t="str">
            <v>FVC</v>
          </cell>
          <cell r="T173">
            <v>2208</v>
          </cell>
          <cell r="U173">
            <v>0</v>
          </cell>
        </row>
        <row r="174">
          <cell r="N174" t="str">
            <v>624</v>
          </cell>
          <cell r="Q174" t="str">
            <v>FVC</v>
          </cell>
          <cell r="T174">
            <v>539320</v>
          </cell>
          <cell r="U174">
            <v>0</v>
          </cell>
        </row>
        <row r="175">
          <cell r="N175" t="str">
            <v>621</v>
          </cell>
          <cell r="Q175" t="str">
            <v>ICN</v>
          </cell>
          <cell r="T175">
            <v>7164324</v>
          </cell>
          <cell r="U175">
            <v>0</v>
          </cell>
        </row>
        <row r="176">
          <cell r="N176" t="str">
            <v>611</v>
          </cell>
          <cell r="Q176" t="str">
            <v>ICN</v>
          </cell>
          <cell r="T176">
            <v>305590</v>
          </cell>
          <cell r="U176">
            <v>0</v>
          </cell>
        </row>
        <row r="177">
          <cell r="N177" t="str">
            <v>632</v>
          </cell>
          <cell r="Q177" t="str">
            <v>ICN</v>
          </cell>
          <cell r="T177">
            <v>173740505</v>
          </cell>
          <cell r="U177">
            <v>0</v>
          </cell>
        </row>
        <row r="178">
          <cell r="N178" t="str">
            <v>613</v>
          </cell>
          <cell r="Q178" t="str">
            <v>ICN</v>
          </cell>
          <cell r="T178">
            <v>780104</v>
          </cell>
          <cell r="U178">
            <v>0</v>
          </cell>
        </row>
        <row r="179">
          <cell r="N179" t="str">
            <v>641</v>
          </cell>
          <cell r="Q179" t="str">
            <v>ICN</v>
          </cell>
          <cell r="T179">
            <v>1222101</v>
          </cell>
          <cell r="U179">
            <v>0</v>
          </cell>
        </row>
        <row r="180">
          <cell r="N180" t="str">
            <v>624</v>
          </cell>
          <cell r="Q180" t="str">
            <v>ICN</v>
          </cell>
          <cell r="T180">
            <v>8786648</v>
          </cell>
          <cell r="U180">
            <v>0</v>
          </cell>
        </row>
        <row r="181">
          <cell r="N181" t="str">
            <v>641</v>
          </cell>
          <cell r="Q181" t="str">
            <v>LMV</v>
          </cell>
          <cell r="T181">
            <v>908462</v>
          </cell>
          <cell r="U181">
            <v>75.44</v>
          </cell>
        </row>
        <row r="182">
          <cell r="N182" t="str">
            <v>623</v>
          </cell>
          <cell r="Q182" t="str">
            <v>LMV</v>
          </cell>
          <cell r="T182">
            <v>1786196</v>
          </cell>
          <cell r="U182">
            <v>151.79</v>
          </cell>
        </row>
        <row r="183">
          <cell r="N183" t="str">
            <v>624</v>
          </cell>
          <cell r="Q183" t="str">
            <v>LMV</v>
          </cell>
          <cell r="T183">
            <v>32194494</v>
          </cell>
          <cell r="U183">
            <v>96.57</v>
          </cell>
        </row>
        <row r="184">
          <cell r="N184" t="str">
            <v>676</v>
          </cell>
          <cell r="Q184" t="str">
            <v>LMV</v>
          </cell>
          <cell r="T184">
            <v>0</v>
          </cell>
          <cell r="U184">
            <v>0</v>
          </cell>
        </row>
        <row r="185">
          <cell r="N185" t="str">
            <v>660</v>
          </cell>
          <cell r="Q185" t="str">
            <v>L02</v>
          </cell>
          <cell r="T185">
            <v>266</v>
          </cell>
          <cell r="U185">
            <v>925.68</v>
          </cell>
        </row>
        <row r="186">
          <cell r="N186" t="str">
            <v>660</v>
          </cell>
          <cell r="Q186" t="str">
            <v>L06</v>
          </cell>
          <cell r="T186">
            <v>5</v>
          </cell>
          <cell r="U186">
            <v>13.8</v>
          </cell>
        </row>
        <row r="187">
          <cell r="N187" t="str">
            <v>660</v>
          </cell>
          <cell r="Q187" t="str">
            <v>L08</v>
          </cell>
          <cell r="T187">
            <v>32</v>
          </cell>
          <cell r="U187">
            <v>128.32</v>
          </cell>
        </row>
        <row r="188">
          <cell r="N188" t="str">
            <v>660</v>
          </cell>
          <cell r="Q188" t="str">
            <v>L31</v>
          </cell>
          <cell r="T188">
            <v>283</v>
          </cell>
          <cell r="U188">
            <v>3025.93</v>
          </cell>
        </row>
        <row r="189">
          <cell r="N189" t="str">
            <v>625</v>
          </cell>
          <cell r="Q189" t="str">
            <v>MSO</v>
          </cell>
          <cell r="T189">
            <v>6844068</v>
          </cell>
          <cell r="U189">
            <v>5810.61</v>
          </cell>
        </row>
        <row r="190">
          <cell r="N190" t="str">
            <v>611</v>
          </cell>
          <cell r="Q190" t="str">
            <v>MSO</v>
          </cell>
          <cell r="T190">
            <v>201707013</v>
          </cell>
          <cell r="U190">
            <v>181373.86</v>
          </cell>
        </row>
        <row r="191">
          <cell r="N191" t="str">
            <v>641</v>
          </cell>
          <cell r="Q191" t="str">
            <v>MSO</v>
          </cell>
          <cell r="T191">
            <v>1222101</v>
          </cell>
          <cell r="U191">
            <v>645.27</v>
          </cell>
        </row>
        <row r="192">
          <cell r="N192" t="str">
            <v>626</v>
          </cell>
          <cell r="Q192" t="str">
            <v>MSV</v>
          </cell>
          <cell r="T192">
            <v>5680128</v>
          </cell>
          <cell r="U192">
            <v>0</v>
          </cell>
        </row>
        <row r="193">
          <cell r="N193" t="str">
            <v>660</v>
          </cell>
          <cell r="Q193" t="str">
            <v>MSV</v>
          </cell>
          <cell r="T193">
            <v>17072</v>
          </cell>
          <cell r="U193">
            <v>0</v>
          </cell>
        </row>
        <row r="194">
          <cell r="N194" t="str">
            <v>611</v>
          </cell>
          <cell r="Q194" t="str">
            <v>MSV</v>
          </cell>
          <cell r="T194">
            <v>14823844</v>
          </cell>
          <cell r="U194">
            <v>0</v>
          </cell>
        </row>
        <row r="195">
          <cell r="N195" t="str">
            <v>660</v>
          </cell>
          <cell r="Q195" t="str">
            <v>MSV</v>
          </cell>
          <cell r="T195">
            <v>10008</v>
          </cell>
          <cell r="U195">
            <v>0</v>
          </cell>
        </row>
        <row r="196">
          <cell r="N196" t="str">
            <v>613</v>
          </cell>
          <cell r="Q196" t="str">
            <v>MSV</v>
          </cell>
          <cell r="T196">
            <v>780104</v>
          </cell>
          <cell r="U196">
            <v>0</v>
          </cell>
        </row>
        <row r="197">
          <cell r="N197" t="str">
            <v>650</v>
          </cell>
          <cell r="Q197" t="str">
            <v>MSV</v>
          </cell>
          <cell r="T197">
            <v>3040</v>
          </cell>
          <cell r="U197">
            <v>0</v>
          </cell>
        </row>
        <row r="198">
          <cell r="N198" t="str">
            <v>623</v>
          </cell>
          <cell r="Q198" t="str">
            <v>MSV</v>
          </cell>
          <cell r="T198">
            <v>183040</v>
          </cell>
          <cell r="U198">
            <v>0</v>
          </cell>
        </row>
        <row r="199">
          <cell r="N199" t="str">
            <v>611</v>
          </cell>
          <cell r="Q199" t="str">
            <v>MSV</v>
          </cell>
          <cell r="T199">
            <v>305590</v>
          </cell>
          <cell r="U199">
            <v>0</v>
          </cell>
        </row>
        <row r="200">
          <cell r="N200" t="str">
            <v>624</v>
          </cell>
          <cell r="Q200" t="str">
            <v>MSV</v>
          </cell>
          <cell r="T200">
            <v>22502720</v>
          </cell>
          <cell r="U200">
            <v>0</v>
          </cell>
        </row>
        <row r="201">
          <cell r="N201" t="str">
            <v>660</v>
          </cell>
          <cell r="Q201" t="str">
            <v>PAJ</v>
          </cell>
          <cell r="T201">
            <v>0</v>
          </cell>
          <cell r="U201">
            <v>-86.07</v>
          </cell>
        </row>
        <row r="202">
          <cell r="N202" t="str">
            <v>626</v>
          </cell>
          <cell r="Q202" t="str">
            <v>PPT</v>
          </cell>
          <cell r="T202">
            <v>14636556</v>
          </cell>
          <cell r="U202">
            <v>0</v>
          </cell>
        </row>
        <row r="203">
          <cell r="N203" t="str">
            <v>641</v>
          </cell>
          <cell r="Q203" t="str">
            <v>PPT</v>
          </cell>
          <cell r="T203">
            <v>50271</v>
          </cell>
          <cell r="U203">
            <v>0</v>
          </cell>
        </row>
        <row r="204">
          <cell r="N204" t="str">
            <v>624</v>
          </cell>
          <cell r="Q204" t="str">
            <v>PPT</v>
          </cell>
          <cell r="T204">
            <v>24900880</v>
          </cell>
          <cell r="U204">
            <v>0</v>
          </cell>
        </row>
        <row r="205">
          <cell r="N205" t="str">
            <v>621</v>
          </cell>
          <cell r="Q205" t="str">
            <v>PPT</v>
          </cell>
          <cell r="T205">
            <v>62762926</v>
          </cell>
          <cell r="U205">
            <v>0</v>
          </cell>
        </row>
        <row r="206">
          <cell r="N206" t="str">
            <v>611</v>
          </cell>
          <cell r="Q206" t="str">
            <v>PPT</v>
          </cell>
          <cell r="T206">
            <v>103867</v>
          </cell>
          <cell r="U206">
            <v>0</v>
          </cell>
        </row>
        <row r="207">
          <cell r="N207" t="str">
            <v>626</v>
          </cell>
          <cell r="Q207" t="str">
            <v>PPT</v>
          </cell>
          <cell r="T207">
            <v>2699184</v>
          </cell>
          <cell r="U207">
            <v>0</v>
          </cell>
        </row>
        <row r="208">
          <cell r="N208" t="str">
            <v>621</v>
          </cell>
          <cell r="Q208" t="str">
            <v>RAU</v>
          </cell>
          <cell r="T208">
            <v>7166724</v>
          </cell>
          <cell r="U208">
            <v>243.5</v>
          </cell>
        </row>
        <row r="209">
          <cell r="N209" t="str">
            <v>641</v>
          </cell>
          <cell r="Q209" t="str">
            <v>RAU</v>
          </cell>
          <cell r="T209">
            <v>50271</v>
          </cell>
          <cell r="U209">
            <v>1.2</v>
          </cell>
        </row>
        <row r="210">
          <cell r="N210" t="str">
            <v>655</v>
          </cell>
          <cell r="Q210" t="str">
            <v>RAU</v>
          </cell>
          <cell r="T210">
            <v>287</v>
          </cell>
          <cell r="U210">
            <v>0.01</v>
          </cell>
        </row>
        <row r="211">
          <cell r="N211" t="str">
            <v>624</v>
          </cell>
          <cell r="Q211" t="str">
            <v>RAU</v>
          </cell>
          <cell r="T211">
            <v>9301136</v>
          </cell>
          <cell r="U211">
            <v>260.43</v>
          </cell>
        </row>
        <row r="212">
          <cell r="N212" t="str">
            <v>623</v>
          </cell>
          <cell r="Q212" t="str">
            <v>RAU</v>
          </cell>
          <cell r="T212">
            <v>19735534</v>
          </cell>
          <cell r="U212">
            <v>808.86</v>
          </cell>
        </row>
        <row r="213">
          <cell r="N213" t="str">
            <v>621</v>
          </cell>
          <cell r="Q213" t="str">
            <v>RAU</v>
          </cell>
          <cell r="T213">
            <v>460896</v>
          </cell>
          <cell r="U213">
            <v>15.67</v>
          </cell>
        </row>
        <row r="214">
          <cell r="N214" t="str">
            <v>626</v>
          </cell>
          <cell r="Q214" t="str">
            <v>RAU</v>
          </cell>
          <cell r="T214">
            <v>5680128</v>
          </cell>
          <cell r="U214">
            <v>136.34</v>
          </cell>
        </row>
        <row r="215">
          <cell r="N215" t="str">
            <v>621</v>
          </cell>
          <cell r="Q215" t="str">
            <v>RAU</v>
          </cell>
          <cell r="T215">
            <v>13800</v>
          </cell>
          <cell r="U215">
            <v>0.42</v>
          </cell>
        </row>
        <row r="216">
          <cell r="N216" t="str">
            <v>624</v>
          </cell>
          <cell r="Q216" t="str">
            <v>RIN</v>
          </cell>
          <cell r="T216">
            <v>9550232</v>
          </cell>
          <cell r="U216">
            <v>18307.79</v>
          </cell>
        </row>
        <row r="217">
          <cell r="N217" t="str">
            <v>621</v>
          </cell>
          <cell r="Q217" t="str">
            <v>RIN</v>
          </cell>
          <cell r="T217">
            <v>7166724</v>
          </cell>
          <cell r="U217">
            <v>16813.45</v>
          </cell>
        </row>
        <row r="218">
          <cell r="N218" t="str">
            <v>611</v>
          </cell>
          <cell r="Q218" t="str">
            <v>RIN</v>
          </cell>
          <cell r="T218">
            <v>14823844</v>
          </cell>
          <cell r="U218">
            <v>43494.69</v>
          </cell>
        </row>
        <row r="219">
          <cell r="N219" t="str">
            <v>626</v>
          </cell>
          <cell r="Q219" t="str">
            <v>RIN</v>
          </cell>
          <cell r="T219">
            <v>3008640</v>
          </cell>
          <cell r="U219">
            <v>5298.21</v>
          </cell>
        </row>
        <row r="220">
          <cell r="N220" t="str">
            <v>634</v>
          </cell>
          <cell r="Q220" t="str">
            <v>RIN</v>
          </cell>
          <cell r="T220">
            <v>68222626</v>
          </cell>
          <cell r="U220">
            <v>12962.3</v>
          </cell>
        </row>
        <row r="221">
          <cell r="N221" t="str">
            <v>611</v>
          </cell>
          <cell r="Q221" t="str">
            <v>TDC</v>
          </cell>
          <cell r="T221">
            <v>15622</v>
          </cell>
          <cell r="U221">
            <v>0</v>
          </cell>
        </row>
        <row r="222">
          <cell r="N222" t="str">
            <v>621</v>
          </cell>
          <cell r="Q222" t="str">
            <v>TDC</v>
          </cell>
          <cell r="T222">
            <v>91392</v>
          </cell>
          <cell r="U222">
            <v>0</v>
          </cell>
        </row>
        <row r="223">
          <cell r="N223" t="str">
            <v>676</v>
          </cell>
          <cell r="Q223" t="str">
            <v>TD1</v>
          </cell>
          <cell r="T223">
            <v>0</v>
          </cell>
          <cell r="U223">
            <v>0</v>
          </cell>
        </row>
        <row r="224">
          <cell r="N224" t="str">
            <v>626</v>
          </cell>
          <cell r="Q224" t="str">
            <v>TSE</v>
          </cell>
          <cell r="T224">
            <v>3543248</v>
          </cell>
          <cell r="U224">
            <v>0</v>
          </cell>
        </row>
        <row r="225">
          <cell r="N225" t="str">
            <v>623</v>
          </cell>
          <cell r="Q225" t="str">
            <v>TTE</v>
          </cell>
          <cell r="T225">
            <v>4760340</v>
          </cell>
          <cell r="U225">
            <v>0</v>
          </cell>
        </row>
        <row r="226">
          <cell r="N226" t="str">
            <v>676</v>
          </cell>
          <cell r="Q226" t="str">
            <v>TTE</v>
          </cell>
          <cell r="T226">
            <v>0</v>
          </cell>
          <cell r="U226">
            <v>0</v>
          </cell>
        </row>
        <row r="227">
          <cell r="N227" t="str">
            <v>641</v>
          </cell>
          <cell r="Q227" t="str">
            <v>MC</v>
          </cell>
          <cell r="T227">
            <v>2</v>
          </cell>
          <cell r="U227">
            <v>4.42</v>
          </cell>
        </row>
        <row r="228">
          <cell r="N228" t="str">
            <v>624</v>
          </cell>
          <cell r="Q228" t="str">
            <v>MC</v>
          </cell>
          <cell r="T228">
            <v>195.76</v>
          </cell>
          <cell r="U228">
            <v>2284.52</v>
          </cell>
        </row>
        <row r="229">
          <cell r="N229" t="str">
            <v>623</v>
          </cell>
          <cell r="Q229" t="str">
            <v>OMS</v>
          </cell>
          <cell r="T229">
            <v>183040</v>
          </cell>
          <cell r="U229">
            <v>46.86</v>
          </cell>
        </row>
        <row r="230">
          <cell r="N230" t="str">
            <v>632</v>
          </cell>
          <cell r="Q230" t="str">
            <v>OMS</v>
          </cell>
          <cell r="T230">
            <v>212479892</v>
          </cell>
          <cell r="U230">
            <v>42043.76</v>
          </cell>
        </row>
        <row r="231">
          <cell r="N231" t="str">
            <v>622</v>
          </cell>
          <cell r="Q231" t="str">
            <v>OMS</v>
          </cell>
          <cell r="T231">
            <v>1371794</v>
          </cell>
          <cell r="U231">
            <v>178.53</v>
          </cell>
        </row>
        <row r="232">
          <cell r="N232" t="str">
            <v>642</v>
          </cell>
          <cell r="Q232" t="str">
            <v>OMS</v>
          </cell>
          <cell r="T232">
            <v>333</v>
          </cell>
          <cell r="U232">
            <v>0</v>
          </cell>
        </row>
        <row r="233">
          <cell r="N233" t="str">
            <v>660</v>
          </cell>
          <cell r="Q233" t="str">
            <v>OMS</v>
          </cell>
          <cell r="T233">
            <v>734867</v>
          </cell>
          <cell r="U233">
            <v>102.41</v>
          </cell>
        </row>
        <row r="234">
          <cell r="N234" t="str">
            <v>623</v>
          </cell>
          <cell r="Q234" t="str">
            <v>OMS</v>
          </cell>
          <cell r="T234">
            <v>208647</v>
          </cell>
          <cell r="U234">
            <v>53.42</v>
          </cell>
        </row>
        <row r="235">
          <cell r="N235" t="str">
            <v>621</v>
          </cell>
          <cell r="Q235" t="str">
            <v>OMS</v>
          </cell>
          <cell r="T235">
            <v>46693</v>
          </cell>
          <cell r="U235">
            <v>10.74</v>
          </cell>
        </row>
        <row r="236">
          <cell r="N236" t="str">
            <v>641</v>
          </cell>
          <cell r="Q236" t="str">
            <v>OMS</v>
          </cell>
          <cell r="T236">
            <v>1222101</v>
          </cell>
          <cell r="U236">
            <v>273.8</v>
          </cell>
        </row>
        <row r="237">
          <cell r="N237" t="str">
            <v>623</v>
          </cell>
          <cell r="Q237" t="str">
            <v>OMS</v>
          </cell>
          <cell r="T237">
            <v>2170316</v>
          </cell>
          <cell r="U237">
            <v>555.58000000000004</v>
          </cell>
        </row>
        <row r="238">
          <cell r="N238" t="str">
            <v>626</v>
          </cell>
          <cell r="Q238" t="str">
            <v>OMS</v>
          </cell>
          <cell r="T238">
            <v>14636556</v>
          </cell>
          <cell r="U238">
            <v>3117.59</v>
          </cell>
        </row>
        <row r="239">
          <cell r="N239" t="str">
            <v>624</v>
          </cell>
          <cell r="Q239" t="str">
            <v>PRC</v>
          </cell>
          <cell r="T239">
            <v>3313035</v>
          </cell>
          <cell r="U239">
            <v>1159.56</v>
          </cell>
        </row>
        <row r="240">
          <cell r="N240" t="str">
            <v>613</v>
          </cell>
          <cell r="Q240" t="str">
            <v>PRC</v>
          </cell>
          <cell r="T240">
            <v>780104</v>
          </cell>
          <cell r="U240">
            <v>6223.51</v>
          </cell>
        </row>
        <row r="241">
          <cell r="N241" t="str">
            <v>625</v>
          </cell>
          <cell r="Q241" t="str">
            <v>PRC</v>
          </cell>
          <cell r="T241">
            <v>6844068</v>
          </cell>
          <cell r="U241">
            <v>663.88</v>
          </cell>
        </row>
        <row r="242">
          <cell r="N242" t="str">
            <v>624</v>
          </cell>
          <cell r="Q242" t="str">
            <v>PRC</v>
          </cell>
          <cell r="T242">
            <v>32194494</v>
          </cell>
          <cell r="U242">
            <v>11268.08</v>
          </cell>
        </row>
        <row r="243">
          <cell r="N243" t="str">
            <v>626</v>
          </cell>
          <cell r="Q243" t="str">
            <v>PRV</v>
          </cell>
          <cell r="T243">
            <v>18665056</v>
          </cell>
          <cell r="U243">
            <v>802.62</v>
          </cell>
        </row>
        <row r="244">
          <cell r="N244" t="str">
            <v>625</v>
          </cell>
          <cell r="Q244" t="str">
            <v>PRV</v>
          </cell>
          <cell r="T244">
            <v>520800</v>
          </cell>
          <cell r="U244">
            <v>-32.29</v>
          </cell>
        </row>
        <row r="245">
          <cell r="N245" t="str">
            <v>621</v>
          </cell>
          <cell r="Q245" t="str">
            <v>PRV</v>
          </cell>
          <cell r="T245">
            <v>7164324</v>
          </cell>
          <cell r="U245">
            <v>229.2</v>
          </cell>
        </row>
        <row r="246">
          <cell r="N246" t="str">
            <v>611</v>
          </cell>
          <cell r="Q246" t="str">
            <v>PRV</v>
          </cell>
          <cell r="T246">
            <v>103867</v>
          </cell>
          <cell r="U246">
            <v>15.44</v>
          </cell>
        </row>
        <row r="247">
          <cell r="N247" t="str">
            <v>632</v>
          </cell>
          <cell r="Q247" t="str">
            <v>RIV</v>
          </cell>
          <cell r="T247">
            <v>164288539</v>
          </cell>
          <cell r="U247">
            <v>0</v>
          </cell>
        </row>
        <row r="248">
          <cell r="N248" t="str">
            <v>650</v>
          </cell>
          <cell r="Q248" t="str">
            <v>RIV</v>
          </cell>
          <cell r="T248">
            <v>1791</v>
          </cell>
          <cell r="U248">
            <v>0</v>
          </cell>
        </row>
        <row r="249">
          <cell r="N249" t="str">
            <v>660</v>
          </cell>
          <cell r="Q249" t="str">
            <v>RIV</v>
          </cell>
          <cell r="T249">
            <v>734867</v>
          </cell>
          <cell r="U249">
            <v>0</v>
          </cell>
        </row>
        <row r="250">
          <cell r="N250" t="str">
            <v>611</v>
          </cell>
          <cell r="Q250" t="str">
            <v>RTU</v>
          </cell>
          <cell r="T250">
            <v>201707013</v>
          </cell>
          <cell r="U250">
            <v>3988.1</v>
          </cell>
        </row>
        <row r="251">
          <cell r="N251" t="str">
            <v>624</v>
          </cell>
          <cell r="Q251" t="str">
            <v>RTU</v>
          </cell>
          <cell r="T251">
            <v>9301136</v>
          </cell>
          <cell r="U251">
            <v>139.52000000000001</v>
          </cell>
        </row>
        <row r="252">
          <cell r="N252" t="str">
            <v>650</v>
          </cell>
          <cell r="Q252" t="str">
            <v>RTU</v>
          </cell>
          <cell r="T252">
            <v>2416972</v>
          </cell>
          <cell r="U252">
            <v>17.39</v>
          </cell>
        </row>
        <row r="253">
          <cell r="N253" t="str">
            <v>622</v>
          </cell>
          <cell r="Q253" t="str">
            <v>TDE</v>
          </cell>
          <cell r="T253">
            <v>149091</v>
          </cell>
          <cell r="U253">
            <v>0</v>
          </cell>
        </row>
        <row r="254">
          <cell r="N254" t="str">
            <v>624</v>
          </cell>
          <cell r="Q254" t="str">
            <v>TDE</v>
          </cell>
          <cell r="T254">
            <v>1854128</v>
          </cell>
          <cell r="U254">
            <v>0</v>
          </cell>
        </row>
        <row r="255">
          <cell r="N255" t="str">
            <v>623</v>
          </cell>
          <cell r="Q255" t="str">
            <v>TIU</v>
          </cell>
          <cell r="T255">
            <v>4760340</v>
          </cell>
          <cell r="U255">
            <v>0</v>
          </cell>
        </row>
        <row r="256">
          <cell r="N256" t="str">
            <v>611</v>
          </cell>
          <cell r="Q256" t="str">
            <v>TIU</v>
          </cell>
          <cell r="T256">
            <v>2959223</v>
          </cell>
          <cell r="U256">
            <v>0</v>
          </cell>
        </row>
        <row r="257">
          <cell r="N257" t="str">
            <v>621</v>
          </cell>
          <cell r="Q257" t="str">
            <v>TIU</v>
          </cell>
          <cell r="T257">
            <v>87246</v>
          </cell>
          <cell r="U257">
            <v>0</v>
          </cell>
        </row>
        <row r="258">
          <cell r="N258" t="str">
            <v>626</v>
          </cell>
          <cell r="Q258" t="str">
            <v>TIU</v>
          </cell>
          <cell r="T258">
            <v>3543248</v>
          </cell>
          <cell r="U258">
            <v>0</v>
          </cell>
        </row>
        <row r="259">
          <cell r="N259" t="str">
            <v>611</v>
          </cell>
          <cell r="Q259" t="str">
            <v>TSC</v>
          </cell>
          <cell r="T259">
            <v>12364</v>
          </cell>
          <cell r="U259">
            <v>0</v>
          </cell>
        </row>
        <row r="260">
          <cell r="N260" t="str">
            <v>612</v>
          </cell>
          <cell r="Q260" t="str">
            <v>TSC</v>
          </cell>
          <cell r="T260">
            <v>55296</v>
          </cell>
          <cell r="U260">
            <v>0</v>
          </cell>
        </row>
        <row r="261">
          <cell r="N261" t="str">
            <v>626</v>
          </cell>
          <cell r="Q261" t="str">
            <v>TSC</v>
          </cell>
          <cell r="T261">
            <v>1528956</v>
          </cell>
          <cell r="U261">
            <v>0</v>
          </cell>
        </row>
        <row r="262">
          <cell r="N262" t="str">
            <v>624</v>
          </cell>
          <cell r="Q262" t="str">
            <v>TTC</v>
          </cell>
          <cell r="T262">
            <v>539320</v>
          </cell>
          <cell r="U262">
            <v>0</v>
          </cell>
        </row>
        <row r="263">
          <cell r="N263" t="str">
            <v>626</v>
          </cell>
          <cell r="Q263" t="str">
            <v>TTC</v>
          </cell>
          <cell r="T263">
            <v>3051392</v>
          </cell>
          <cell r="U263">
            <v>0</v>
          </cell>
        </row>
        <row r="264">
          <cell r="N264" t="str">
            <v>624</v>
          </cell>
          <cell r="Q264" t="str">
            <v>TTC</v>
          </cell>
          <cell r="T264">
            <v>58200</v>
          </cell>
          <cell r="U264">
            <v>0</v>
          </cell>
        </row>
        <row r="265">
          <cell r="N265" t="str">
            <v>611</v>
          </cell>
          <cell r="Q265" t="str">
            <v>CAV</v>
          </cell>
          <cell r="T265">
            <v>14823844</v>
          </cell>
          <cell r="U265">
            <v>-2802.81</v>
          </cell>
        </row>
        <row r="266">
          <cell r="N266" t="str">
            <v>613</v>
          </cell>
          <cell r="Q266" t="str">
            <v>CAV</v>
          </cell>
          <cell r="T266">
            <v>780104</v>
          </cell>
          <cell r="U266">
            <v>-331.43</v>
          </cell>
        </row>
        <row r="267">
          <cell r="N267" t="str">
            <v>623</v>
          </cell>
          <cell r="Q267" t="str">
            <v>CAV</v>
          </cell>
          <cell r="T267">
            <v>84649443</v>
          </cell>
          <cell r="U267">
            <v>4060.54</v>
          </cell>
        </row>
        <row r="268">
          <cell r="N268" t="str">
            <v>621</v>
          </cell>
          <cell r="Q268" t="str">
            <v>CAV</v>
          </cell>
          <cell r="T268">
            <v>35276936</v>
          </cell>
          <cell r="U268">
            <v>-3541.79</v>
          </cell>
        </row>
        <row r="269">
          <cell r="N269" t="str">
            <v>624</v>
          </cell>
          <cell r="Q269" t="str">
            <v>DC</v>
          </cell>
          <cell r="T269">
            <v>56008.68</v>
          </cell>
          <cell r="U269">
            <v>653621.31000000006</v>
          </cell>
        </row>
        <row r="270">
          <cell r="N270" t="str">
            <v>623</v>
          </cell>
          <cell r="Q270" t="str">
            <v>DC</v>
          </cell>
          <cell r="T270">
            <v>572.4</v>
          </cell>
          <cell r="U270">
            <v>13096.51</v>
          </cell>
        </row>
        <row r="271">
          <cell r="N271" t="str">
            <v>625</v>
          </cell>
          <cell r="Q271" t="str">
            <v>DC</v>
          </cell>
          <cell r="T271">
            <v>28.48</v>
          </cell>
          <cell r="U271">
            <v>576.72</v>
          </cell>
        </row>
        <row r="272">
          <cell r="N272" t="str">
            <v>626</v>
          </cell>
          <cell r="Q272" t="str">
            <v>DC</v>
          </cell>
          <cell r="T272">
            <v>274.92</v>
          </cell>
          <cell r="U272">
            <v>6232.44</v>
          </cell>
        </row>
        <row r="273">
          <cell r="N273" t="str">
            <v>624</v>
          </cell>
          <cell r="Q273" t="str">
            <v>DC</v>
          </cell>
          <cell r="T273">
            <v>25458.59</v>
          </cell>
          <cell r="U273">
            <v>304623.62</v>
          </cell>
        </row>
        <row r="274">
          <cell r="N274" t="str">
            <v>623</v>
          </cell>
          <cell r="Q274" t="str">
            <v>DC</v>
          </cell>
          <cell r="T274">
            <v>20</v>
          </cell>
          <cell r="U274">
            <v>457.6</v>
          </cell>
        </row>
        <row r="275">
          <cell r="N275" t="str">
            <v>626</v>
          </cell>
          <cell r="Q275" t="str">
            <v>DC</v>
          </cell>
          <cell r="T275">
            <v>5471.86</v>
          </cell>
          <cell r="U275">
            <v>131208.92000000001</v>
          </cell>
        </row>
        <row r="276">
          <cell r="N276" t="str">
            <v>623</v>
          </cell>
          <cell r="Q276" t="str">
            <v>DSM</v>
          </cell>
          <cell r="T276">
            <v>19735534</v>
          </cell>
          <cell r="U276">
            <v>102822.15</v>
          </cell>
        </row>
        <row r="277">
          <cell r="N277" t="str">
            <v>624</v>
          </cell>
          <cell r="Q277" t="str">
            <v>DSM</v>
          </cell>
          <cell r="T277">
            <v>14645584</v>
          </cell>
          <cell r="U277">
            <v>10178.65</v>
          </cell>
        </row>
        <row r="278">
          <cell r="N278" t="str">
            <v>623</v>
          </cell>
          <cell r="Q278" t="str">
            <v>DSM</v>
          </cell>
          <cell r="T278">
            <v>4441411</v>
          </cell>
          <cell r="U278">
            <v>23139.77</v>
          </cell>
        </row>
        <row r="279">
          <cell r="N279" t="str">
            <v>624</v>
          </cell>
          <cell r="Q279" t="str">
            <v>DSM</v>
          </cell>
          <cell r="T279">
            <v>13538484</v>
          </cell>
          <cell r="U279">
            <v>9409.25</v>
          </cell>
        </row>
        <row r="280">
          <cell r="N280" t="str">
            <v>641</v>
          </cell>
          <cell r="Q280" t="str">
            <v>EBF</v>
          </cell>
          <cell r="T280">
            <v>1222101</v>
          </cell>
          <cell r="U280">
            <v>-35109.760000000002</v>
          </cell>
        </row>
        <row r="281">
          <cell r="N281" t="str">
            <v>650</v>
          </cell>
          <cell r="Q281" t="str">
            <v>EBF</v>
          </cell>
          <cell r="T281">
            <v>3040</v>
          </cell>
          <cell r="U281">
            <v>-87.29</v>
          </cell>
        </row>
        <row r="282">
          <cell r="N282" t="str">
            <v>624</v>
          </cell>
          <cell r="Q282" t="str">
            <v>EBF</v>
          </cell>
          <cell r="T282">
            <v>460944</v>
          </cell>
          <cell r="U282">
            <v>-13242.46</v>
          </cell>
        </row>
        <row r="283">
          <cell r="N283" t="str">
            <v>621</v>
          </cell>
          <cell r="Q283" t="str">
            <v>EBF</v>
          </cell>
          <cell r="T283">
            <v>3900</v>
          </cell>
          <cell r="U283">
            <v>-112.04</v>
          </cell>
        </row>
        <row r="284">
          <cell r="N284" t="str">
            <v>624</v>
          </cell>
          <cell r="Q284" t="str">
            <v>EC</v>
          </cell>
          <cell r="T284">
            <v>1020000</v>
          </cell>
          <cell r="U284">
            <v>70663.56</v>
          </cell>
        </row>
        <row r="285">
          <cell r="N285" t="str">
            <v>624</v>
          </cell>
          <cell r="Q285" t="str">
            <v>EC</v>
          </cell>
          <cell r="T285">
            <v>2380000</v>
          </cell>
          <cell r="U285">
            <v>146555.64000000001</v>
          </cell>
        </row>
        <row r="286">
          <cell r="N286" t="str">
            <v>626</v>
          </cell>
          <cell r="Q286" t="str">
            <v>EC</v>
          </cell>
          <cell r="T286">
            <v>14636556</v>
          </cell>
          <cell r="U286">
            <v>474590.34</v>
          </cell>
        </row>
        <row r="287">
          <cell r="N287" t="str">
            <v>624</v>
          </cell>
          <cell r="Q287" t="str">
            <v>EC</v>
          </cell>
          <cell r="T287">
            <v>3568608</v>
          </cell>
          <cell r="U287">
            <v>247226.03</v>
          </cell>
        </row>
        <row r="288">
          <cell r="N288" t="str">
            <v>623</v>
          </cell>
          <cell r="Q288" t="str">
            <v>EC</v>
          </cell>
          <cell r="T288">
            <v>32000</v>
          </cell>
          <cell r="U288">
            <v>2158.7800000000002</v>
          </cell>
        </row>
        <row r="289">
          <cell r="N289" t="str">
            <v>624</v>
          </cell>
          <cell r="Q289" t="str">
            <v>EC</v>
          </cell>
          <cell r="T289">
            <v>413280</v>
          </cell>
          <cell r="U289">
            <v>28631.21</v>
          </cell>
        </row>
        <row r="290">
          <cell r="N290" t="str">
            <v>624</v>
          </cell>
          <cell r="Q290" t="str">
            <v>EC</v>
          </cell>
          <cell r="T290">
            <v>8032448</v>
          </cell>
          <cell r="U290">
            <v>437190.07</v>
          </cell>
        </row>
        <row r="291">
          <cell r="N291" t="str">
            <v>626</v>
          </cell>
          <cell r="Q291" t="str">
            <v>ECR</v>
          </cell>
          <cell r="T291">
            <v>3008640</v>
          </cell>
          <cell r="U291">
            <v>9420.06</v>
          </cell>
        </row>
        <row r="292">
          <cell r="N292" t="str">
            <v>641</v>
          </cell>
          <cell r="Q292" t="str">
            <v>ECR</v>
          </cell>
          <cell r="T292">
            <v>2358</v>
          </cell>
          <cell r="U292">
            <v>6.66</v>
          </cell>
        </row>
        <row r="293">
          <cell r="N293" t="str">
            <v>641</v>
          </cell>
          <cell r="Q293" t="str">
            <v>EEX</v>
          </cell>
          <cell r="T293">
            <v>2358</v>
          </cell>
          <cell r="U293">
            <v>1.1100000000000001</v>
          </cell>
        </row>
        <row r="294">
          <cell r="N294" t="str">
            <v>624</v>
          </cell>
          <cell r="Q294" t="str">
            <v>EEX</v>
          </cell>
          <cell r="T294">
            <v>234432</v>
          </cell>
          <cell r="U294">
            <v>106.2</v>
          </cell>
        </row>
        <row r="295">
          <cell r="N295" t="str">
            <v>611</v>
          </cell>
          <cell r="Q295" t="str">
            <v>EEX</v>
          </cell>
          <cell r="T295">
            <v>201707013</v>
          </cell>
          <cell r="U295">
            <v>65746.06</v>
          </cell>
        </row>
        <row r="296">
          <cell r="N296" t="str">
            <v>621</v>
          </cell>
          <cell r="Q296" t="str">
            <v>EFL</v>
          </cell>
          <cell r="T296">
            <v>3900</v>
          </cell>
          <cell r="U296">
            <v>128.22</v>
          </cell>
        </row>
        <row r="297">
          <cell r="N297" t="str">
            <v>641</v>
          </cell>
          <cell r="Q297" t="str">
            <v>EFL</v>
          </cell>
          <cell r="T297">
            <v>901</v>
          </cell>
          <cell r="U297">
            <v>29.62</v>
          </cell>
        </row>
        <row r="298">
          <cell r="N298" t="str">
            <v>626</v>
          </cell>
          <cell r="Q298" t="str">
            <v>EFV</v>
          </cell>
          <cell r="T298">
            <v>2699184</v>
          </cell>
          <cell r="U298">
            <v>8254.1</v>
          </cell>
        </row>
        <row r="299">
          <cell r="N299" t="str">
            <v>612</v>
          </cell>
          <cell r="Q299" t="str">
            <v>EFV</v>
          </cell>
          <cell r="T299">
            <v>4550</v>
          </cell>
          <cell r="U299">
            <v>16.989999999999998</v>
          </cell>
        </row>
        <row r="300">
          <cell r="N300" t="str">
            <v>641</v>
          </cell>
          <cell r="Q300" t="str">
            <v>EIN</v>
          </cell>
          <cell r="T300">
            <v>2358</v>
          </cell>
          <cell r="U300">
            <v>1.33</v>
          </cell>
        </row>
        <row r="301">
          <cell r="N301" t="str">
            <v>621</v>
          </cell>
          <cell r="Q301" t="str">
            <v>EIN</v>
          </cell>
          <cell r="T301">
            <v>6225269</v>
          </cell>
          <cell r="U301">
            <v>3504.83</v>
          </cell>
        </row>
        <row r="302">
          <cell r="N302" t="str">
            <v>660</v>
          </cell>
          <cell r="Q302" t="str">
            <v>EIN</v>
          </cell>
          <cell r="T302">
            <v>10008</v>
          </cell>
          <cell r="U302">
            <v>5.6</v>
          </cell>
        </row>
        <row r="303">
          <cell r="N303" t="str">
            <v>624</v>
          </cell>
          <cell r="Q303" t="str">
            <v>EIN</v>
          </cell>
          <cell r="T303">
            <v>22502720</v>
          </cell>
          <cell r="U303">
            <v>12704.86</v>
          </cell>
        </row>
        <row r="304">
          <cell r="N304" t="str">
            <v>624</v>
          </cell>
          <cell r="Q304" t="str">
            <v>EIN</v>
          </cell>
          <cell r="T304">
            <v>539320</v>
          </cell>
          <cell r="U304">
            <v>303.63</v>
          </cell>
        </row>
        <row r="305">
          <cell r="N305" t="str">
            <v>650</v>
          </cell>
          <cell r="Q305" t="str">
            <v>EP1</v>
          </cell>
          <cell r="T305">
            <v>65941</v>
          </cell>
          <cell r="U305">
            <v>0</v>
          </cell>
        </row>
        <row r="306">
          <cell r="N306" t="str">
            <v>624</v>
          </cell>
          <cell r="Q306" t="str">
            <v>EP1</v>
          </cell>
          <cell r="T306">
            <v>116400</v>
          </cell>
          <cell r="U306">
            <v>0</v>
          </cell>
        </row>
        <row r="307">
          <cell r="N307" t="str">
            <v>624</v>
          </cell>
          <cell r="Q307" t="str">
            <v>EP1</v>
          </cell>
          <cell r="T307">
            <v>539320</v>
          </cell>
          <cell r="U307">
            <v>0</v>
          </cell>
        </row>
        <row r="308">
          <cell r="N308" t="str">
            <v>650</v>
          </cell>
          <cell r="Q308" t="str">
            <v>EP1</v>
          </cell>
          <cell r="T308">
            <v>2780</v>
          </cell>
          <cell r="U308">
            <v>0</v>
          </cell>
        </row>
        <row r="309">
          <cell r="N309" t="str">
            <v>641</v>
          </cell>
          <cell r="Q309" t="str">
            <v>EP1</v>
          </cell>
          <cell r="T309">
            <v>67046</v>
          </cell>
          <cell r="U309">
            <v>0</v>
          </cell>
        </row>
        <row r="310">
          <cell r="N310" t="str">
            <v>624</v>
          </cell>
          <cell r="Q310" t="str">
            <v>EP1</v>
          </cell>
          <cell r="T310">
            <v>3250664</v>
          </cell>
          <cell r="U310">
            <v>0</v>
          </cell>
        </row>
        <row r="311">
          <cell r="N311" t="str">
            <v>624</v>
          </cell>
          <cell r="Q311" t="str">
            <v>EP3</v>
          </cell>
          <cell r="T311">
            <v>5582544</v>
          </cell>
          <cell r="U311">
            <v>0</v>
          </cell>
        </row>
        <row r="312">
          <cell r="N312" t="str">
            <v>625</v>
          </cell>
          <cell r="Q312" t="str">
            <v>FFC</v>
          </cell>
          <cell r="T312">
            <v>520800</v>
          </cell>
          <cell r="U312">
            <v>7.29</v>
          </cell>
        </row>
        <row r="313">
          <cell r="N313" t="str">
            <v>621</v>
          </cell>
          <cell r="Q313" t="str">
            <v>FFC</v>
          </cell>
          <cell r="T313">
            <v>6225269</v>
          </cell>
          <cell r="U313">
            <v>93.23</v>
          </cell>
        </row>
        <row r="314">
          <cell r="N314" t="str">
            <v>624</v>
          </cell>
          <cell r="Q314" t="str">
            <v>FFC</v>
          </cell>
          <cell r="T314">
            <v>758734</v>
          </cell>
          <cell r="U314">
            <v>9.11</v>
          </cell>
        </row>
        <row r="315">
          <cell r="N315" t="str">
            <v>623</v>
          </cell>
          <cell r="Q315" t="str">
            <v>FFC</v>
          </cell>
          <cell r="T315">
            <v>26772</v>
          </cell>
          <cell r="U315">
            <v>0.43</v>
          </cell>
        </row>
        <row r="316">
          <cell r="N316" t="str">
            <v>623</v>
          </cell>
          <cell r="Q316" t="str">
            <v>FFC</v>
          </cell>
          <cell r="T316">
            <v>60528</v>
          </cell>
          <cell r="U316">
            <v>0.97</v>
          </cell>
        </row>
        <row r="317">
          <cell r="N317" t="str">
            <v>623</v>
          </cell>
          <cell r="Q317" t="str">
            <v>FFC</v>
          </cell>
          <cell r="T317">
            <v>32000</v>
          </cell>
          <cell r="U317">
            <v>0.51</v>
          </cell>
        </row>
        <row r="318">
          <cell r="N318" t="str">
            <v>620</v>
          </cell>
          <cell r="Q318" t="str">
            <v>FFC</v>
          </cell>
          <cell r="T318">
            <v>922335</v>
          </cell>
          <cell r="U318">
            <v>15.65</v>
          </cell>
        </row>
        <row r="319">
          <cell r="N319" t="str">
            <v>624</v>
          </cell>
          <cell r="Q319" t="str">
            <v>FFC</v>
          </cell>
          <cell r="T319">
            <v>5582544</v>
          </cell>
          <cell r="U319">
            <v>66.989999999999995</v>
          </cell>
        </row>
        <row r="320">
          <cell r="N320" t="str">
            <v>626</v>
          </cell>
          <cell r="Q320" t="str">
            <v>FMU</v>
          </cell>
          <cell r="T320">
            <v>18665056</v>
          </cell>
          <cell r="U320">
            <v>18.66</v>
          </cell>
        </row>
        <row r="321">
          <cell r="N321" t="str">
            <v>622</v>
          </cell>
          <cell r="Q321" t="str">
            <v>FVE</v>
          </cell>
          <cell r="T321">
            <v>1371794</v>
          </cell>
          <cell r="U321">
            <v>0</v>
          </cell>
        </row>
        <row r="322">
          <cell r="N322" t="str">
            <v>642</v>
          </cell>
          <cell r="Q322" t="str">
            <v>FVE</v>
          </cell>
          <cell r="T322">
            <v>1302</v>
          </cell>
          <cell r="U322">
            <v>0</v>
          </cell>
        </row>
        <row r="323">
          <cell r="N323" t="str">
            <v>613</v>
          </cell>
          <cell r="Q323" t="str">
            <v>GPW</v>
          </cell>
          <cell r="T323">
            <v>1072</v>
          </cell>
          <cell r="U323">
            <v>1.46</v>
          </cell>
        </row>
        <row r="324">
          <cell r="N324" t="str">
            <v>621</v>
          </cell>
          <cell r="Q324" t="str">
            <v>GPW</v>
          </cell>
          <cell r="T324">
            <v>2543</v>
          </cell>
          <cell r="U324">
            <v>3.46</v>
          </cell>
        </row>
        <row r="325">
          <cell r="N325" t="str">
            <v>641</v>
          </cell>
          <cell r="Q325" t="str">
            <v>ICV</v>
          </cell>
          <cell r="T325">
            <v>43702</v>
          </cell>
          <cell r="U325">
            <v>0</v>
          </cell>
        </row>
        <row r="326">
          <cell r="N326" t="str">
            <v>613</v>
          </cell>
          <cell r="Q326" t="str">
            <v>ICV</v>
          </cell>
          <cell r="T326">
            <v>780104</v>
          </cell>
          <cell r="U326">
            <v>0</v>
          </cell>
        </row>
        <row r="327">
          <cell r="N327" t="str">
            <v>621</v>
          </cell>
          <cell r="Q327" t="str">
            <v>LMR</v>
          </cell>
          <cell r="T327">
            <v>46693</v>
          </cell>
          <cell r="U327">
            <v>29.95</v>
          </cell>
        </row>
        <row r="328">
          <cell r="N328" t="str">
            <v>624</v>
          </cell>
          <cell r="Q328" t="str">
            <v>BFC</v>
          </cell>
          <cell r="T328">
            <v>552000</v>
          </cell>
          <cell r="U328">
            <v>15871.66</v>
          </cell>
        </row>
        <row r="329">
          <cell r="N329" t="str">
            <v>613</v>
          </cell>
          <cell r="Q329" t="str">
            <v>CAP</v>
          </cell>
          <cell r="T329">
            <v>780104</v>
          </cell>
          <cell r="U329">
            <v>10.52</v>
          </cell>
        </row>
        <row r="330">
          <cell r="N330" t="str">
            <v>621</v>
          </cell>
          <cell r="Q330" t="str">
            <v>CAP</v>
          </cell>
          <cell r="T330">
            <v>7166724</v>
          </cell>
          <cell r="U330">
            <v>107.52</v>
          </cell>
        </row>
        <row r="331">
          <cell r="N331" t="str">
            <v>624</v>
          </cell>
          <cell r="Q331" t="str">
            <v>DSO</v>
          </cell>
          <cell r="T331">
            <v>11473888</v>
          </cell>
          <cell r="U331">
            <v>0</v>
          </cell>
        </row>
        <row r="332">
          <cell r="N332" t="str">
            <v>621</v>
          </cell>
          <cell r="Q332" t="str">
            <v>DSU</v>
          </cell>
          <cell r="T332">
            <v>3900</v>
          </cell>
          <cell r="U332">
            <v>0.38</v>
          </cell>
        </row>
        <row r="333">
          <cell r="N333" t="str">
            <v>625</v>
          </cell>
          <cell r="Q333" t="str">
            <v>EIV</v>
          </cell>
          <cell r="T333">
            <v>520800</v>
          </cell>
          <cell r="U333">
            <v>0</v>
          </cell>
        </row>
        <row r="334">
          <cell r="N334" t="str">
            <v>650</v>
          </cell>
          <cell r="Q334" t="str">
            <v>EIV</v>
          </cell>
          <cell r="T334">
            <v>60</v>
          </cell>
          <cell r="U334">
            <v>0</v>
          </cell>
        </row>
        <row r="335">
          <cell r="N335" t="str">
            <v>650</v>
          </cell>
          <cell r="Q335" t="str">
            <v>EP2</v>
          </cell>
          <cell r="T335">
            <v>1791</v>
          </cell>
          <cell r="U335">
            <v>0.19</v>
          </cell>
        </row>
        <row r="336">
          <cell r="N336" t="str">
            <v>621</v>
          </cell>
          <cell r="Q336" t="str">
            <v>EP2</v>
          </cell>
          <cell r="T336">
            <v>523321</v>
          </cell>
          <cell r="U336">
            <v>76.94</v>
          </cell>
        </row>
        <row r="337">
          <cell r="N337" t="str">
            <v>611</v>
          </cell>
          <cell r="Q337" t="str">
            <v>EP2</v>
          </cell>
          <cell r="T337">
            <v>14823844</v>
          </cell>
          <cell r="U337">
            <v>2506.16</v>
          </cell>
        </row>
        <row r="338">
          <cell r="N338" t="str">
            <v>655</v>
          </cell>
          <cell r="Q338" t="str">
            <v>EP2</v>
          </cell>
          <cell r="T338">
            <v>27722</v>
          </cell>
          <cell r="U338">
            <v>4.3600000000000003</v>
          </cell>
        </row>
        <row r="339">
          <cell r="N339" t="str">
            <v>624</v>
          </cell>
          <cell r="Q339" t="str">
            <v>EP4</v>
          </cell>
          <cell r="T339">
            <v>758734</v>
          </cell>
          <cell r="U339">
            <v>0</v>
          </cell>
        </row>
        <row r="340">
          <cell r="N340" t="str">
            <v>621</v>
          </cell>
          <cell r="Q340" t="str">
            <v>EP4</v>
          </cell>
          <cell r="T340">
            <v>35276936</v>
          </cell>
          <cell r="U340">
            <v>0</v>
          </cell>
        </row>
        <row r="341">
          <cell r="N341" t="str">
            <v>626</v>
          </cell>
          <cell r="Q341" t="str">
            <v>EP4</v>
          </cell>
          <cell r="T341">
            <v>3338280</v>
          </cell>
          <cell r="U341">
            <v>0</v>
          </cell>
        </row>
        <row r="342">
          <cell r="N342" t="str">
            <v>660</v>
          </cell>
          <cell r="Q342" t="str">
            <v>EUR</v>
          </cell>
          <cell r="T342">
            <v>17072</v>
          </cell>
          <cell r="U342">
            <v>2.02</v>
          </cell>
        </row>
        <row r="343">
          <cell r="N343" t="str">
            <v>621</v>
          </cell>
          <cell r="Q343" t="str">
            <v>EUR</v>
          </cell>
          <cell r="T343">
            <v>46693</v>
          </cell>
          <cell r="U343">
            <v>5.58</v>
          </cell>
        </row>
        <row r="344">
          <cell r="N344" t="str">
            <v>624</v>
          </cell>
          <cell r="Q344" t="str">
            <v>EUR</v>
          </cell>
          <cell r="T344">
            <v>22502720</v>
          </cell>
          <cell r="U344">
            <v>2661.98</v>
          </cell>
        </row>
        <row r="345">
          <cell r="N345" t="str">
            <v>620</v>
          </cell>
          <cell r="Q345" t="str">
            <v>EUR</v>
          </cell>
          <cell r="T345">
            <v>475</v>
          </cell>
          <cell r="U345">
            <v>0.03</v>
          </cell>
        </row>
        <row r="346">
          <cell r="N346" t="str">
            <v>655</v>
          </cell>
          <cell r="Q346" t="str">
            <v>EUR</v>
          </cell>
          <cell r="T346">
            <v>597664</v>
          </cell>
          <cell r="U346">
            <v>71.2</v>
          </cell>
        </row>
        <row r="347">
          <cell r="N347" t="str">
            <v>623</v>
          </cell>
          <cell r="Q347" t="str">
            <v>FFE</v>
          </cell>
          <cell r="T347">
            <v>19735534</v>
          </cell>
          <cell r="U347">
            <v>2920.87</v>
          </cell>
        </row>
        <row r="348">
          <cell r="N348" t="str">
            <v>626</v>
          </cell>
          <cell r="Q348" t="str">
            <v>FFE</v>
          </cell>
          <cell r="T348">
            <v>3232350</v>
          </cell>
          <cell r="U348">
            <v>329.7</v>
          </cell>
        </row>
        <row r="349">
          <cell r="N349" t="str">
            <v>624</v>
          </cell>
          <cell r="Q349" t="str">
            <v>FFE</v>
          </cell>
          <cell r="T349">
            <v>24900880</v>
          </cell>
          <cell r="U349">
            <v>2788.93</v>
          </cell>
        </row>
        <row r="350">
          <cell r="N350" t="str">
            <v>611</v>
          </cell>
          <cell r="Q350" t="str">
            <v>FVC</v>
          </cell>
          <cell r="T350">
            <v>201752330</v>
          </cell>
          <cell r="U350">
            <v>0</v>
          </cell>
        </row>
        <row r="351">
          <cell r="N351" t="str">
            <v>620</v>
          </cell>
          <cell r="Q351" t="str">
            <v>FVC</v>
          </cell>
          <cell r="T351">
            <v>922335</v>
          </cell>
          <cell r="U351">
            <v>0</v>
          </cell>
        </row>
        <row r="352">
          <cell r="N352" t="str">
            <v>624</v>
          </cell>
          <cell r="Q352" t="str">
            <v>FVC</v>
          </cell>
          <cell r="T352">
            <v>9321327</v>
          </cell>
          <cell r="U352">
            <v>0</v>
          </cell>
        </row>
        <row r="353">
          <cell r="N353" t="str">
            <v>621</v>
          </cell>
          <cell r="Q353" t="str">
            <v>FVC</v>
          </cell>
          <cell r="T353">
            <v>3900</v>
          </cell>
          <cell r="U353">
            <v>0</v>
          </cell>
        </row>
        <row r="354">
          <cell r="N354" t="str">
            <v>624</v>
          </cell>
          <cell r="Q354" t="str">
            <v>ICN</v>
          </cell>
          <cell r="T354">
            <v>7441064</v>
          </cell>
          <cell r="U354">
            <v>0</v>
          </cell>
        </row>
        <row r="355">
          <cell r="N355" t="str">
            <v>621</v>
          </cell>
          <cell r="Q355" t="str">
            <v>ICN</v>
          </cell>
          <cell r="T355">
            <v>460896</v>
          </cell>
          <cell r="U355">
            <v>0</v>
          </cell>
        </row>
        <row r="356">
          <cell r="N356" t="str">
            <v>626</v>
          </cell>
          <cell r="Q356" t="str">
            <v>LMV</v>
          </cell>
          <cell r="T356">
            <v>4600128</v>
          </cell>
          <cell r="U356">
            <v>-211.61</v>
          </cell>
        </row>
        <row r="357">
          <cell r="N357" t="str">
            <v>613</v>
          </cell>
          <cell r="Q357" t="str">
            <v>LMV</v>
          </cell>
          <cell r="T357">
            <v>780104</v>
          </cell>
          <cell r="U357">
            <v>-18.149999999999999</v>
          </cell>
        </row>
        <row r="358">
          <cell r="N358" t="str">
            <v>626</v>
          </cell>
          <cell r="Q358" t="str">
            <v>LMV</v>
          </cell>
          <cell r="T358">
            <v>3232350</v>
          </cell>
          <cell r="U358">
            <v>-148.69</v>
          </cell>
        </row>
        <row r="359">
          <cell r="N359" t="str">
            <v>611</v>
          </cell>
          <cell r="Q359" t="str">
            <v>LMV</v>
          </cell>
          <cell r="T359">
            <v>305590</v>
          </cell>
          <cell r="U359">
            <v>-29.87</v>
          </cell>
        </row>
        <row r="360">
          <cell r="N360" t="str">
            <v>611</v>
          </cell>
          <cell r="Q360" t="str">
            <v>LMV</v>
          </cell>
          <cell r="T360">
            <v>103867</v>
          </cell>
          <cell r="U360">
            <v>-10.199999999999999</v>
          </cell>
        </row>
        <row r="361">
          <cell r="N361" t="str">
            <v>660</v>
          </cell>
          <cell r="Q361" t="str">
            <v>L06</v>
          </cell>
          <cell r="T361">
            <v>1</v>
          </cell>
          <cell r="U361">
            <v>2.76</v>
          </cell>
        </row>
        <row r="362">
          <cell r="N362" t="str">
            <v>626</v>
          </cell>
          <cell r="Q362" t="str">
            <v>MSO</v>
          </cell>
          <cell r="T362">
            <v>929907</v>
          </cell>
          <cell r="U362">
            <v>501.22</v>
          </cell>
        </row>
        <row r="363">
          <cell r="N363" t="str">
            <v>623</v>
          </cell>
          <cell r="Q363" t="str">
            <v>MSO</v>
          </cell>
          <cell r="T363">
            <v>4441411</v>
          </cell>
          <cell r="U363">
            <v>3530.92</v>
          </cell>
        </row>
        <row r="364">
          <cell r="N364" t="str">
            <v>621</v>
          </cell>
          <cell r="Q364" t="str">
            <v>MSV</v>
          </cell>
          <cell r="T364">
            <v>62762926</v>
          </cell>
          <cell r="U364">
            <v>0</v>
          </cell>
        </row>
        <row r="365">
          <cell r="N365" t="str">
            <v>626</v>
          </cell>
          <cell r="Q365" t="str">
            <v>MSV</v>
          </cell>
          <cell r="T365">
            <v>13224816</v>
          </cell>
          <cell r="U365">
            <v>0</v>
          </cell>
        </row>
        <row r="366">
          <cell r="N366" t="str">
            <v>660</v>
          </cell>
          <cell r="Q366" t="str">
            <v>MSV</v>
          </cell>
          <cell r="T366">
            <v>1671</v>
          </cell>
          <cell r="U366">
            <v>0</v>
          </cell>
        </row>
        <row r="367">
          <cell r="N367" t="str">
            <v>626</v>
          </cell>
          <cell r="Q367" t="str">
            <v>PPT</v>
          </cell>
          <cell r="T367">
            <v>5680128</v>
          </cell>
          <cell r="U367">
            <v>0</v>
          </cell>
        </row>
        <row r="368">
          <cell r="N368" t="str">
            <v>620</v>
          </cell>
          <cell r="Q368" t="str">
            <v>PPT</v>
          </cell>
          <cell r="T368">
            <v>922335</v>
          </cell>
          <cell r="U368">
            <v>0</v>
          </cell>
        </row>
        <row r="369">
          <cell r="N369" t="str">
            <v>624</v>
          </cell>
          <cell r="Q369" t="str">
            <v>PPT</v>
          </cell>
          <cell r="T369">
            <v>13538484</v>
          </cell>
          <cell r="U369">
            <v>0</v>
          </cell>
        </row>
        <row r="370">
          <cell r="N370" t="str">
            <v>650</v>
          </cell>
          <cell r="Q370" t="str">
            <v>RAU</v>
          </cell>
          <cell r="T370">
            <v>65941</v>
          </cell>
          <cell r="U370">
            <v>0.74</v>
          </cell>
        </row>
        <row r="371">
          <cell r="N371" t="str">
            <v>660</v>
          </cell>
          <cell r="Q371" t="str">
            <v>RAU</v>
          </cell>
          <cell r="T371">
            <v>10008</v>
          </cell>
          <cell r="U371">
            <v>0.04</v>
          </cell>
        </row>
        <row r="372">
          <cell r="N372" t="str">
            <v>641</v>
          </cell>
          <cell r="Q372" t="str">
            <v>RAU</v>
          </cell>
          <cell r="T372">
            <v>2208</v>
          </cell>
          <cell r="U372">
            <v>0.06</v>
          </cell>
        </row>
        <row r="373">
          <cell r="N373" t="str">
            <v>660</v>
          </cell>
          <cell r="Q373" t="str">
            <v>RIN</v>
          </cell>
          <cell r="T373">
            <v>10008</v>
          </cell>
          <cell r="U373">
            <v>3.48</v>
          </cell>
        </row>
        <row r="374">
          <cell r="N374" t="str">
            <v>624</v>
          </cell>
          <cell r="Q374" t="str">
            <v>RIN</v>
          </cell>
          <cell r="T374">
            <v>539320</v>
          </cell>
          <cell r="U374">
            <v>1033.8699999999999</v>
          </cell>
        </row>
        <row r="375">
          <cell r="N375" t="str">
            <v>625</v>
          </cell>
          <cell r="Q375" t="str">
            <v>RIN</v>
          </cell>
          <cell r="T375">
            <v>402240</v>
          </cell>
          <cell r="U375">
            <v>1115.81</v>
          </cell>
        </row>
        <row r="376">
          <cell r="N376" t="str">
            <v>626</v>
          </cell>
          <cell r="Q376" t="str">
            <v>RIN</v>
          </cell>
          <cell r="T376">
            <v>2699184</v>
          </cell>
          <cell r="U376">
            <v>4753.2700000000004</v>
          </cell>
        </row>
        <row r="377">
          <cell r="N377" t="str">
            <v>623</v>
          </cell>
          <cell r="Q377" t="str">
            <v>RIN</v>
          </cell>
          <cell r="T377">
            <v>217320</v>
          </cell>
          <cell r="U377">
            <v>563.96</v>
          </cell>
        </row>
        <row r="378">
          <cell r="N378" t="str">
            <v>624</v>
          </cell>
          <cell r="Q378" t="str">
            <v>RIN</v>
          </cell>
          <cell r="T378">
            <v>3250664</v>
          </cell>
          <cell r="U378">
            <v>6231.53</v>
          </cell>
        </row>
        <row r="379">
          <cell r="N379" t="str">
            <v>624</v>
          </cell>
          <cell r="Q379" t="str">
            <v>TSE</v>
          </cell>
          <cell r="T379">
            <v>349200</v>
          </cell>
          <cell r="U379">
            <v>0</v>
          </cell>
        </row>
        <row r="380">
          <cell r="N380" t="str">
            <v>624</v>
          </cell>
          <cell r="Q380" t="str">
            <v>TSE</v>
          </cell>
          <cell r="T380">
            <v>6844320</v>
          </cell>
          <cell r="U380">
            <v>0</v>
          </cell>
        </row>
        <row r="381">
          <cell r="N381" t="str">
            <v>621</v>
          </cell>
          <cell r="Q381" t="str">
            <v>TSE</v>
          </cell>
          <cell r="T381">
            <v>87246</v>
          </cell>
          <cell r="U381">
            <v>0</v>
          </cell>
        </row>
        <row r="382">
          <cell r="N382" t="str">
            <v>623</v>
          </cell>
          <cell r="Q382" t="str">
            <v>TTE</v>
          </cell>
          <cell r="T382">
            <v>1979072</v>
          </cell>
          <cell r="U382">
            <v>0</v>
          </cell>
        </row>
        <row r="383">
          <cell r="N383" t="str">
            <v>642</v>
          </cell>
          <cell r="Q383" t="str">
            <v>TTE</v>
          </cell>
          <cell r="T383">
            <v>2914</v>
          </cell>
          <cell r="U383">
            <v>0</v>
          </cell>
        </row>
        <row r="384">
          <cell r="N384" t="str">
            <v>685</v>
          </cell>
          <cell r="Q384" t="str">
            <v>VFL</v>
          </cell>
          <cell r="T384">
            <v>104</v>
          </cell>
          <cell r="U384">
            <v>-3.42</v>
          </cell>
        </row>
        <row r="385">
          <cell r="N385" t="str">
            <v>660</v>
          </cell>
          <cell r="Q385" t="str">
            <v>L12</v>
          </cell>
          <cell r="T385">
            <v>919</v>
          </cell>
          <cell r="U385">
            <v>9579.73</v>
          </cell>
        </row>
        <row r="386">
          <cell r="N386" t="str">
            <v>660</v>
          </cell>
          <cell r="Q386" t="str">
            <v>L14</v>
          </cell>
          <cell r="T386">
            <v>1</v>
          </cell>
          <cell r="U386">
            <v>12.97</v>
          </cell>
        </row>
        <row r="387">
          <cell r="N387" t="str">
            <v>624</v>
          </cell>
          <cell r="Q387" t="str">
            <v>MC</v>
          </cell>
          <cell r="T387">
            <v>0</v>
          </cell>
          <cell r="U387">
            <v>0</v>
          </cell>
        </row>
        <row r="388">
          <cell r="N388" t="str">
            <v>621</v>
          </cell>
          <cell r="Q388" t="str">
            <v>OMS</v>
          </cell>
          <cell r="T388">
            <v>35276936</v>
          </cell>
          <cell r="U388">
            <v>8073.9</v>
          </cell>
        </row>
        <row r="389">
          <cell r="N389" t="str">
            <v>655</v>
          </cell>
          <cell r="Q389" t="str">
            <v>OMS</v>
          </cell>
          <cell r="T389">
            <v>27722</v>
          </cell>
          <cell r="U389">
            <v>7.11</v>
          </cell>
        </row>
        <row r="390">
          <cell r="N390" t="str">
            <v>623</v>
          </cell>
          <cell r="Q390" t="str">
            <v>OMS</v>
          </cell>
          <cell r="T390">
            <v>85296</v>
          </cell>
          <cell r="U390">
            <v>21.84</v>
          </cell>
        </row>
        <row r="391">
          <cell r="N391" t="str">
            <v>644</v>
          </cell>
          <cell r="Q391" t="str">
            <v>OMS</v>
          </cell>
          <cell r="T391">
            <v>1550500</v>
          </cell>
          <cell r="U391">
            <v>308.55</v>
          </cell>
        </row>
        <row r="392">
          <cell r="N392" t="str">
            <v>621</v>
          </cell>
          <cell r="Q392" t="str">
            <v>PRC</v>
          </cell>
          <cell r="T392">
            <v>35035208</v>
          </cell>
          <cell r="U392">
            <v>203937.37</v>
          </cell>
        </row>
        <row r="393">
          <cell r="N393" t="str">
            <v>624</v>
          </cell>
          <cell r="Q393" t="str">
            <v>PRC</v>
          </cell>
          <cell r="T393">
            <v>758734</v>
          </cell>
          <cell r="U393">
            <v>265.55</v>
          </cell>
        </row>
        <row r="394">
          <cell r="N394" t="str">
            <v>621</v>
          </cell>
          <cell r="Q394" t="str">
            <v>PRV</v>
          </cell>
          <cell r="T394">
            <v>3900</v>
          </cell>
          <cell r="U394">
            <v>0.13</v>
          </cell>
        </row>
        <row r="395">
          <cell r="N395" t="str">
            <v>625</v>
          </cell>
          <cell r="Q395" t="str">
            <v>PRV</v>
          </cell>
          <cell r="T395">
            <v>402240</v>
          </cell>
          <cell r="U395">
            <v>-24.94</v>
          </cell>
        </row>
        <row r="396">
          <cell r="N396" t="str">
            <v>621</v>
          </cell>
          <cell r="Q396" t="str">
            <v>PRV</v>
          </cell>
          <cell r="T396">
            <v>93356</v>
          </cell>
          <cell r="U396">
            <v>2.99</v>
          </cell>
        </row>
        <row r="397">
          <cell r="N397" t="str">
            <v>641</v>
          </cell>
          <cell r="Q397" t="str">
            <v>RIV</v>
          </cell>
          <cell r="T397">
            <v>908462</v>
          </cell>
          <cell r="U397">
            <v>0</v>
          </cell>
        </row>
        <row r="398">
          <cell r="N398" t="str">
            <v>650</v>
          </cell>
          <cell r="Q398" t="str">
            <v>RIV</v>
          </cell>
          <cell r="T398">
            <v>3040</v>
          </cell>
          <cell r="U398">
            <v>0</v>
          </cell>
        </row>
        <row r="399">
          <cell r="N399" t="str">
            <v>624</v>
          </cell>
          <cell r="Q399" t="str">
            <v>RIV</v>
          </cell>
          <cell r="T399">
            <v>7317104</v>
          </cell>
          <cell r="U399">
            <v>0</v>
          </cell>
        </row>
        <row r="400">
          <cell r="N400" t="str">
            <v>650</v>
          </cell>
          <cell r="Q400" t="str">
            <v>RIV</v>
          </cell>
          <cell r="T400">
            <v>2955562</v>
          </cell>
          <cell r="U400">
            <v>0</v>
          </cell>
        </row>
        <row r="401">
          <cell r="N401" t="str">
            <v>641</v>
          </cell>
          <cell r="Q401" t="str">
            <v>RIV</v>
          </cell>
          <cell r="T401">
            <v>43702</v>
          </cell>
          <cell r="U401">
            <v>0</v>
          </cell>
        </row>
        <row r="402">
          <cell r="N402" t="str">
            <v>624</v>
          </cell>
          <cell r="Q402" t="str">
            <v>RIV</v>
          </cell>
          <cell r="T402">
            <v>392928</v>
          </cell>
          <cell r="U402">
            <v>0</v>
          </cell>
        </row>
        <row r="403">
          <cell r="N403" t="str">
            <v>641</v>
          </cell>
          <cell r="Q403" t="str">
            <v>RTU</v>
          </cell>
          <cell r="T403">
            <v>43702</v>
          </cell>
          <cell r="U403">
            <v>0.49</v>
          </cell>
        </row>
        <row r="404">
          <cell r="N404" t="str">
            <v>623</v>
          </cell>
          <cell r="Q404" t="str">
            <v>RTU</v>
          </cell>
          <cell r="T404">
            <v>4441411</v>
          </cell>
          <cell r="U404">
            <v>84.33</v>
          </cell>
        </row>
        <row r="405">
          <cell r="N405" t="str">
            <v>660</v>
          </cell>
          <cell r="Q405" t="str">
            <v>RTU</v>
          </cell>
          <cell r="T405">
            <v>544</v>
          </cell>
          <cell r="U405">
            <v>0.01</v>
          </cell>
        </row>
        <row r="406">
          <cell r="N406" t="str">
            <v>621</v>
          </cell>
          <cell r="Q406" t="str">
            <v>TIU</v>
          </cell>
          <cell r="T406">
            <v>350118</v>
          </cell>
          <cell r="U406">
            <v>0</v>
          </cell>
        </row>
        <row r="407">
          <cell r="N407" t="str">
            <v>623</v>
          </cell>
          <cell r="Q407" t="str">
            <v>TIU</v>
          </cell>
          <cell r="T407">
            <v>729828</v>
          </cell>
          <cell r="U407">
            <v>0</v>
          </cell>
        </row>
        <row r="408">
          <cell r="N408" t="str">
            <v>611</v>
          </cell>
          <cell r="Q408" t="str">
            <v>CC</v>
          </cell>
          <cell r="T408">
            <v>0</v>
          </cell>
          <cell r="U408">
            <v>22</v>
          </cell>
        </row>
        <row r="409">
          <cell r="N409" t="str">
            <v>625</v>
          </cell>
          <cell r="Q409" t="str">
            <v>DC</v>
          </cell>
          <cell r="T409">
            <v>7668.44</v>
          </cell>
          <cell r="U409">
            <v>155285.92000000001</v>
          </cell>
        </row>
        <row r="410">
          <cell r="N410" t="str">
            <v>624</v>
          </cell>
          <cell r="Q410" t="str">
            <v>DC</v>
          </cell>
          <cell r="T410">
            <v>11647.95</v>
          </cell>
          <cell r="U410">
            <v>137017.84</v>
          </cell>
        </row>
        <row r="411">
          <cell r="N411" t="str">
            <v>623</v>
          </cell>
          <cell r="Q411" t="str">
            <v>DC</v>
          </cell>
          <cell r="T411">
            <v>10</v>
          </cell>
          <cell r="U411">
            <v>228.8</v>
          </cell>
        </row>
        <row r="412">
          <cell r="N412" t="str">
            <v>623</v>
          </cell>
          <cell r="Q412" t="str">
            <v>DC</v>
          </cell>
          <cell r="T412">
            <v>47.36</v>
          </cell>
          <cell r="U412">
            <v>1055.52</v>
          </cell>
        </row>
        <row r="413">
          <cell r="N413" t="str">
            <v>624</v>
          </cell>
          <cell r="Q413" t="str">
            <v>DSM</v>
          </cell>
          <cell r="T413">
            <v>234432</v>
          </cell>
          <cell r="U413">
            <v>162.93</v>
          </cell>
        </row>
        <row r="414">
          <cell r="N414" t="str">
            <v>650</v>
          </cell>
          <cell r="Q414" t="str">
            <v>EBF</v>
          </cell>
          <cell r="T414">
            <v>65941</v>
          </cell>
          <cell r="U414">
            <v>-1894.31</v>
          </cell>
        </row>
        <row r="415">
          <cell r="N415" t="str">
            <v>625</v>
          </cell>
          <cell r="Q415" t="str">
            <v>EBF</v>
          </cell>
          <cell r="T415">
            <v>402240</v>
          </cell>
          <cell r="U415">
            <v>-11555.95</v>
          </cell>
        </row>
        <row r="416">
          <cell r="N416" t="str">
            <v>660</v>
          </cell>
          <cell r="Q416" t="str">
            <v>EBF</v>
          </cell>
          <cell r="T416">
            <v>17072</v>
          </cell>
          <cell r="U416">
            <v>-490.47</v>
          </cell>
        </row>
        <row r="417">
          <cell r="N417" t="str">
            <v>626</v>
          </cell>
          <cell r="Q417" t="str">
            <v>EC</v>
          </cell>
          <cell r="T417">
            <v>694980</v>
          </cell>
          <cell r="U417">
            <v>22534.73</v>
          </cell>
        </row>
        <row r="418">
          <cell r="N418" t="str">
            <v>621</v>
          </cell>
          <cell r="Q418" t="str">
            <v>EC</v>
          </cell>
          <cell r="T418">
            <v>35254101</v>
          </cell>
          <cell r="U418">
            <v>4169854.33</v>
          </cell>
        </row>
        <row r="419">
          <cell r="N419" t="str">
            <v>624</v>
          </cell>
          <cell r="Q419" t="str">
            <v>EC</v>
          </cell>
          <cell r="T419">
            <v>60000</v>
          </cell>
          <cell r="U419">
            <v>4156.68</v>
          </cell>
        </row>
        <row r="420">
          <cell r="N420" t="str">
            <v>624</v>
          </cell>
          <cell r="Q420" t="str">
            <v>EC</v>
          </cell>
          <cell r="T420">
            <v>140000</v>
          </cell>
          <cell r="U420">
            <v>8620.92</v>
          </cell>
        </row>
        <row r="421">
          <cell r="N421" t="str">
            <v>686</v>
          </cell>
          <cell r="Q421" t="str">
            <v>EC</v>
          </cell>
          <cell r="T421">
            <v>146</v>
          </cell>
          <cell r="U421">
            <v>4.22</v>
          </cell>
        </row>
        <row r="422">
          <cell r="N422" t="str">
            <v>624</v>
          </cell>
          <cell r="Q422" t="str">
            <v>EC</v>
          </cell>
          <cell r="T422">
            <v>300000</v>
          </cell>
          <cell r="U422">
            <v>20783.400000000001</v>
          </cell>
        </row>
        <row r="423">
          <cell r="N423" t="str">
            <v>625</v>
          </cell>
          <cell r="Q423" t="str">
            <v>EC</v>
          </cell>
          <cell r="T423">
            <v>6844068</v>
          </cell>
          <cell r="U423">
            <v>218880.13</v>
          </cell>
        </row>
        <row r="424">
          <cell r="N424" t="str">
            <v>623</v>
          </cell>
          <cell r="Q424" t="str">
            <v>EC</v>
          </cell>
          <cell r="T424">
            <v>32000</v>
          </cell>
          <cell r="U424">
            <v>2158.7800000000002</v>
          </cell>
        </row>
        <row r="425">
          <cell r="N425" t="str">
            <v>621</v>
          </cell>
          <cell r="Q425" t="str">
            <v>ECR</v>
          </cell>
          <cell r="T425">
            <v>93356</v>
          </cell>
          <cell r="U425">
            <v>407.97</v>
          </cell>
        </row>
        <row r="426">
          <cell r="N426" t="str">
            <v>642</v>
          </cell>
          <cell r="Q426" t="str">
            <v>EEX</v>
          </cell>
          <cell r="T426">
            <v>24642</v>
          </cell>
          <cell r="U426">
            <v>-6.55</v>
          </cell>
        </row>
        <row r="427">
          <cell r="N427" t="str">
            <v>621</v>
          </cell>
          <cell r="Q427" t="str">
            <v>EFL</v>
          </cell>
          <cell r="T427">
            <v>846803</v>
          </cell>
          <cell r="U427">
            <v>27838.66</v>
          </cell>
        </row>
        <row r="428">
          <cell r="N428" t="str">
            <v>626</v>
          </cell>
          <cell r="Q428" t="str">
            <v>EFV</v>
          </cell>
          <cell r="T428">
            <v>929907</v>
          </cell>
          <cell r="U428">
            <v>2843.65</v>
          </cell>
        </row>
        <row r="429">
          <cell r="N429" t="str">
            <v>624</v>
          </cell>
          <cell r="Q429" t="str">
            <v>EFV</v>
          </cell>
          <cell r="T429">
            <v>15347152</v>
          </cell>
          <cell r="U429">
            <v>46931.6</v>
          </cell>
        </row>
        <row r="430">
          <cell r="N430" t="str">
            <v>626</v>
          </cell>
          <cell r="Q430" t="str">
            <v>EIN</v>
          </cell>
          <cell r="T430">
            <v>694980</v>
          </cell>
          <cell r="U430">
            <v>391.27</v>
          </cell>
        </row>
        <row r="431">
          <cell r="N431" t="str">
            <v>623</v>
          </cell>
          <cell r="Q431" t="str">
            <v>EP1</v>
          </cell>
          <cell r="T431">
            <v>183040</v>
          </cell>
          <cell r="U431">
            <v>0</v>
          </cell>
        </row>
        <row r="432">
          <cell r="N432" t="str">
            <v>633</v>
          </cell>
          <cell r="Q432" t="str">
            <v>EP1</v>
          </cell>
          <cell r="T432">
            <v>251653325</v>
          </cell>
          <cell r="U432">
            <v>0</v>
          </cell>
        </row>
        <row r="433">
          <cell r="N433" t="str">
            <v>626</v>
          </cell>
          <cell r="Q433" t="str">
            <v>EP3</v>
          </cell>
          <cell r="T433">
            <v>396792</v>
          </cell>
          <cell r="U433">
            <v>0</v>
          </cell>
        </row>
        <row r="434">
          <cell r="N434" t="str">
            <v>625</v>
          </cell>
          <cell r="Q434" t="str">
            <v>EP3</v>
          </cell>
          <cell r="T434">
            <v>402240</v>
          </cell>
          <cell r="U434">
            <v>0</v>
          </cell>
        </row>
        <row r="435">
          <cell r="N435" t="str">
            <v>642</v>
          </cell>
          <cell r="Q435" t="str">
            <v>EP3</v>
          </cell>
          <cell r="T435">
            <v>24642</v>
          </cell>
          <cell r="U435">
            <v>0</v>
          </cell>
        </row>
        <row r="436">
          <cell r="N436" t="str">
            <v>641</v>
          </cell>
          <cell r="Q436" t="str">
            <v>EP3</v>
          </cell>
          <cell r="T436">
            <v>43702</v>
          </cell>
          <cell r="U436">
            <v>0</v>
          </cell>
        </row>
        <row r="437">
          <cell r="N437" t="str">
            <v>612</v>
          </cell>
          <cell r="Q437" t="str">
            <v>EP3</v>
          </cell>
          <cell r="T437">
            <v>4550</v>
          </cell>
          <cell r="U437">
            <v>0</v>
          </cell>
        </row>
        <row r="438">
          <cell r="N438" t="str">
            <v>626</v>
          </cell>
          <cell r="Q438" t="str">
            <v>FFC</v>
          </cell>
          <cell r="T438">
            <v>13224816</v>
          </cell>
          <cell r="U438">
            <v>145.47</v>
          </cell>
        </row>
        <row r="439">
          <cell r="N439" t="str">
            <v>650</v>
          </cell>
          <cell r="Q439" t="str">
            <v>FFC</v>
          </cell>
          <cell r="T439">
            <v>17285</v>
          </cell>
          <cell r="U439">
            <v>0.04</v>
          </cell>
        </row>
        <row r="440">
          <cell r="N440" t="str">
            <v>624</v>
          </cell>
          <cell r="Q440" t="str">
            <v>FMU</v>
          </cell>
          <cell r="T440">
            <v>593760</v>
          </cell>
          <cell r="U440">
            <v>0.59</v>
          </cell>
        </row>
        <row r="441">
          <cell r="N441" t="str">
            <v>623</v>
          </cell>
          <cell r="Q441" t="str">
            <v>FMU</v>
          </cell>
          <cell r="T441">
            <v>26772</v>
          </cell>
          <cell r="U441">
            <v>0.08</v>
          </cell>
        </row>
        <row r="442">
          <cell r="N442" t="str">
            <v>644</v>
          </cell>
          <cell r="Q442" t="str">
            <v>FVE</v>
          </cell>
          <cell r="T442">
            <v>1550500</v>
          </cell>
          <cell r="U442">
            <v>0</v>
          </cell>
        </row>
        <row r="443">
          <cell r="N443" t="str">
            <v>626</v>
          </cell>
          <cell r="Q443" t="str">
            <v>ICV</v>
          </cell>
          <cell r="T443">
            <v>2054064</v>
          </cell>
          <cell r="U443">
            <v>0</v>
          </cell>
        </row>
        <row r="444">
          <cell r="N444" t="str">
            <v>611</v>
          </cell>
          <cell r="Q444" t="str">
            <v>LMR</v>
          </cell>
          <cell r="T444">
            <v>33259</v>
          </cell>
          <cell r="U444">
            <v>61.42</v>
          </cell>
        </row>
        <row r="445">
          <cell r="N445" t="str">
            <v>632</v>
          </cell>
          <cell r="Q445" t="str">
            <v>LMR</v>
          </cell>
          <cell r="T445">
            <v>173740505</v>
          </cell>
          <cell r="U445">
            <v>126309.35</v>
          </cell>
        </row>
        <row r="446">
          <cell r="N446" t="str">
            <v>624</v>
          </cell>
          <cell r="Q446" t="str">
            <v>BFC</v>
          </cell>
          <cell r="T446">
            <v>392928</v>
          </cell>
          <cell r="U446">
            <v>11297.86</v>
          </cell>
        </row>
        <row r="447">
          <cell r="N447" t="str">
            <v>624</v>
          </cell>
          <cell r="Q447" t="str">
            <v>BFC</v>
          </cell>
          <cell r="T447">
            <v>36748644</v>
          </cell>
          <cell r="U447">
            <v>1056633.73</v>
          </cell>
        </row>
        <row r="448">
          <cell r="N448" t="str">
            <v>621</v>
          </cell>
          <cell r="Q448" t="str">
            <v>BFC</v>
          </cell>
          <cell r="T448">
            <v>523321</v>
          </cell>
          <cell r="U448">
            <v>15116.63</v>
          </cell>
        </row>
        <row r="449">
          <cell r="N449" t="str">
            <v>621</v>
          </cell>
          <cell r="Q449" t="str">
            <v>DSO</v>
          </cell>
          <cell r="T449">
            <v>555316</v>
          </cell>
          <cell r="U449">
            <v>0</v>
          </cell>
        </row>
        <row r="450">
          <cell r="N450" t="str">
            <v>624</v>
          </cell>
          <cell r="Q450" t="str">
            <v>DSU</v>
          </cell>
          <cell r="T450">
            <v>116400</v>
          </cell>
          <cell r="U450">
            <v>1.1599999999999999</v>
          </cell>
        </row>
        <row r="451">
          <cell r="N451" t="str">
            <v>650</v>
          </cell>
          <cell r="Q451" t="str">
            <v>EIV</v>
          </cell>
          <cell r="T451">
            <v>2780</v>
          </cell>
          <cell r="U451">
            <v>0</v>
          </cell>
        </row>
        <row r="452">
          <cell r="N452" t="str">
            <v>624</v>
          </cell>
          <cell r="Q452" t="str">
            <v>EIV</v>
          </cell>
          <cell r="T452">
            <v>437824</v>
          </cell>
          <cell r="U452">
            <v>0</v>
          </cell>
        </row>
        <row r="453">
          <cell r="N453" t="str">
            <v>624</v>
          </cell>
          <cell r="Q453" t="str">
            <v>EIV</v>
          </cell>
          <cell r="T453">
            <v>539320</v>
          </cell>
          <cell r="U453">
            <v>0</v>
          </cell>
        </row>
        <row r="454">
          <cell r="N454" t="str">
            <v>621</v>
          </cell>
          <cell r="Q454" t="str">
            <v>EP4</v>
          </cell>
          <cell r="T454">
            <v>13800</v>
          </cell>
          <cell r="U454">
            <v>0</v>
          </cell>
        </row>
        <row r="455">
          <cell r="N455" t="str">
            <v>660</v>
          </cell>
          <cell r="Q455" t="str">
            <v>EP4</v>
          </cell>
          <cell r="T455">
            <v>1671</v>
          </cell>
          <cell r="U455">
            <v>0</v>
          </cell>
        </row>
        <row r="456">
          <cell r="N456" t="str">
            <v>624</v>
          </cell>
          <cell r="Q456" t="str">
            <v>EUR</v>
          </cell>
          <cell r="T456">
            <v>3250664</v>
          </cell>
          <cell r="U456">
            <v>386.83</v>
          </cell>
        </row>
        <row r="457">
          <cell r="N457" t="str">
            <v>623</v>
          </cell>
          <cell r="Q457" t="str">
            <v>EUR</v>
          </cell>
          <cell r="T457">
            <v>208647</v>
          </cell>
          <cell r="U457">
            <v>24.83</v>
          </cell>
        </row>
        <row r="458">
          <cell r="N458" t="str">
            <v>624</v>
          </cell>
          <cell r="Q458" t="str">
            <v>EUR</v>
          </cell>
          <cell r="T458">
            <v>539320</v>
          </cell>
          <cell r="U458">
            <v>64.19</v>
          </cell>
        </row>
        <row r="459">
          <cell r="N459" t="str">
            <v>650</v>
          </cell>
          <cell r="Q459" t="str">
            <v>E17</v>
          </cell>
          <cell r="T459">
            <v>1047</v>
          </cell>
          <cell r="U459">
            <v>32.630000000000003</v>
          </cell>
        </row>
        <row r="460">
          <cell r="N460" t="str">
            <v>650</v>
          </cell>
          <cell r="Q460" t="str">
            <v>FFE</v>
          </cell>
          <cell r="T460">
            <v>1791</v>
          </cell>
          <cell r="U460">
            <v>0.06</v>
          </cell>
        </row>
        <row r="461">
          <cell r="N461" t="str">
            <v>623</v>
          </cell>
          <cell r="Q461" t="str">
            <v>FFE</v>
          </cell>
          <cell r="T461">
            <v>208647</v>
          </cell>
          <cell r="U461">
            <v>30.88</v>
          </cell>
        </row>
        <row r="462">
          <cell r="N462" t="str">
            <v>611</v>
          </cell>
          <cell r="Q462" t="str">
            <v>FFE</v>
          </cell>
          <cell r="T462">
            <v>276</v>
          </cell>
          <cell r="U462">
            <v>0.04</v>
          </cell>
        </row>
        <row r="463">
          <cell r="N463" t="str">
            <v>626</v>
          </cell>
          <cell r="Q463" t="str">
            <v>FFE</v>
          </cell>
          <cell r="T463">
            <v>5680128</v>
          </cell>
          <cell r="U463">
            <v>579.37</v>
          </cell>
        </row>
        <row r="464">
          <cell r="N464" t="str">
            <v>626</v>
          </cell>
          <cell r="Q464" t="str">
            <v>FVC</v>
          </cell>
          <cell r="T464">
            <v>396792</v>
          </cell>
          <cell r="U464">
            <v>0</v>
          </cell>
        </row>
        <row r="465">
          <cell r="N465" t="str">
            <v>624</v>
          </cell>
          <cell r="Q465" t="str">
            <v>FVC</v>
          </cell>
          <cell r="T465">
            <v>3421869</v>
          </cell>
          <cell r="U465">
            <v>0</v>
          </cell>
        </row>
        <row r="466">
          <cell r="N466" t="str">
            <v>624</v>
          </cell>
          <cell r="Q466" t="str">
            <v>FVC</v>
          </cell>
          <cell r="T466">
            <v>9550232</v>
          </cell>
          <cell r="U466">
            <v>0</v>
          </cell>
        </row>
        <row r="467">
          <cell r="N467" t="str">
            <v>621</v>
          </cell>
          <cell r="Q467" t="str">
            <v>ICN</v>
          </cell>
          <cell r="T467">
            <v>6210171</v>
          </cell>
          <cell r="U467">
            <v>0</v>
          </cell>
        </row>
        <row r="468">
          <cell r="N468" t="str">
            <v>624</v>
          </cell>
          <cell r="Q468" t="str">
            <v>ICN</v>
          </cell>
          <cell r="T468">
            <v>3663302</v>
          </cell>
          <cell r="U468">
            <v>0</v>
          </cell>
        </row>
        <row r="469">
          <cell r="N469" t="str">
            <v>641</v>
          </cell>
          <cell r="Q469" t="str">
            <v>ICN</v>
          </cell>
          <cell r="T469">
            <v>50271</v>
          </cell>
          <cell r="U469">
            <v>0</v>
          </cell>
        </row>
        <row r="470">
          <cell r="N470" t="str">
            <v>624</v>
          </cell>
          <cell r="Q470" t="str">
            <v>LMV</v>
          </cell>
          <cell r="T470">
            <v>593760</v>
          </cell>
          <cell r="U470">
            <v>1.78</v>
          </cell>
        </row>
        <row r="471">
          <cell r="N471" t="str">
            <v>613</v>
          </cell>
          <cell r="Q471" t="str">
            <v>MSO</v>
          </cell>
          <cell r="T471">
            <v>780104</v>
          </cell>
          <cell r="U471">
            <v>514.12</v>
          </cell>
        </row>
        <row r="472">
          <cell r="N472" t="str">
            <v>676</v>
          </cell>
          <cell r="Q472" t="str">
            <v>MSV</v>
          </cell>
          <cell r="T472">
            <v>0</v>
          </cell>
          <cell r="U472">
            <v>0</v>
          </cell>
        </row>
        <row r="473">
          <cell r="N473" t="str">
            <v>624</v>
          </cell>
          <cell r="Q473" t="str">
            <v>MSV</v>
          </cell>
          <cell r="T473">
            <v>3250664</v>
          </cell>
          <cell r="U473">
            <v>0</v>
          </cell>
        </row>
        <row r="474">
          <cell r="N474" t="str">
            <v>624</v>
          </cell>
          <cell r="Q474" t="str">
            <v>MSV</v>
          </cell>
          <cell r="T474">
            <v>67200</v>
          </cell>
          <cell r="U474">
            <v>0</v>
          </cell>
        </row>
        <row r="475">
          <cell r="N475" t="str">
            <v>641</v>
          </cell>
          <cell r="Q475" t="str">
            <v>RAU</v>
          </cell>
          <cell r="T475">
            <v>901</v>
          </cell>
          <cell r="U475">
            <v>0.02</v>
          </cell>
        </row>
        <row r="476">
          <cell r="N476" t="str">
            <v>621</v>
          </cell>
          <cell r="Q476" t="str">
            <v>RIN</v>
          </cell>
          <cell r="T476">
            <v>523321</v>
          </cell>
          <cell r="U476">
            <v>1227.7</v>
          </cell>
        </row>
        <row r="477">
          <cell r="N477" t="str">
            <v>624</v>
          </cell>
          <cell r="Q477" t="str">
            <v>RIN</v>
          </cell>
          <cell r="T477">
            <v>13538484</v>
          </cell>
          <cell r="U477">
            <v>25953.279999999999</v>
          </cell>
        </row>
        <row r="478">
          <cell r="N478" t="str">
            <v>623</v>
          </cell>
          <cell r="Q478" t="str">
            <v>RIN</v>
          </cell>
          <cell r="T478">
            <v>60528</v>
          </cell>
          <cell r="U478">
            <v>157.07</v>
          </cell>
        </row>
        <row r="479">
          <cell r="N479" t="str">
            <v>626</v>
          </cell>
          <cell r="Q479" t="str">
            <v>SD</v>
          </cell>
          <cell r="T479">
            <v>5471.86</v>
          </cell>
          <cell r="U479">
            <v>-3939.73</v>
          </cell>
        </row>
        <row r="480">
          <cell r="N480" t="str">
            <v>685</v>
          </cell>
          <cell r="Q480" t="str">
            <v>TDC</v>
          </cell>
          <cell r="T480">
            <v>2361</v>
          </cell>
          <cell r="U480">
            <v>0</v>
          </cell>
        </row>
        <row r="481">
          <cell r="N481" t="str">
            <v>642</v>
          </cell>
          <cell r="Q481" t="str">
            <v>TSE</v>
          </cell>
          <cell r="T481">
            <v>175</v>
          </cell>
          <cell r="U481">
            <v>0</v>
          </cell>
        </row>
        <row r="482">
          <cell r="N482" t="str">
            <v>621</v>
          </cell>
          <cell r="Q482" t="str">
            <v>TTE</v>
          </cell>
          <cell r="T482">
            <v>350118</v>
          </cell>
          <cell r="U482">
            <v>0</v>
          </cell>
        </row>
        <row r="483">
          <cell r="N483" t="str">
            <v>624</v>
          </cell>
          <cell r="Q483" t="str">
            <v>MC</v>
          </cell>
          <cell r="T483">
            <v>50</v>
          </cell>
          <cell r="U483">
            <v>0</v>
          </cell>
        </row>
        <row r="484">
          <cell r="N484" t="str">
            <v>624</v>
          </cell>
          <cell r="Q484" t="str">
            <v>MC</v>
          </cell>
          <cell r="T484">
            <v>1342</v>
          </cell>
          <cell r="U484">
            <v>15661.14</v>
          </cell>
        </row>
        <row r="485">
          <cell r="N485" t="str">
            <v>626</v>
          </cell>
          <cell r="Q485" t="str">
            <v>OMS</v>
          </cell>
          <cell r="T485">
            <v>13224816</v>
          </cell>
          <cell r="U485">
            <v>2816.88</v>
          </cell>
        </row>
        <row r="486">
          <cell r="N486" t="str">
            <v>624</v>
          </cell>
          <cell r="Q486" t="str">
            <v>OMS</v>
          </cell>
          <cell r="T486">
            <v>67200</v>
          </cell>
          <cell r="U486">
            <v>16.73</v>
          </cell>
        </row>
        <row r="487">
          <cell r="N487" t="str">
            <v>611</v>
          </cell>
          <cell r="Q487" t="str">
            <v>PRC</v>
          </cell>
          <cell r="T487">
            <v>2256</v>
          </cell>
          <cell r="U487">
            <v>12.71</v>
          </cell>
        </row>
        <row r="488">
          <cell r="N488" t="str">
            <v>623</v>
          </cell>
          <cell r="Q488" t="str">
            <v>PRC</v>
          </cell>
          <cell r="T488">
            <v>32000</v>
          </cell>
          <cell r="U488">
            <v>143.65</v>
          </cell>
        </row>
        <row r="489">
          <cell r="N489" t="str">
            <v>624</v>
          </cell>
          <cell r="Q489" t="str">
            <v>PRV</v>
          </cell>
          <cell r="T489">
            <v>460944</v>
          </cell>
          <cell r="U489">
            <v>-16.59</v>
          </cell>
        </row>
        <row r="490">
          <cell r="N490" t="str">
            <v>623</v>
          </cell>
          <cell r="Q490" t="str">
            <v>RIV</v>
          </cell>
          <cell r="T490">
            <v>217320</v>
          </cell>
          <cell r="U490">
            <v>0</v>
          </cell>
        </row>
        <row r="491">
          <cell r="N491" t="str">
            <v>621</v>
          </cell>
          <cell r="Q491" t="str">
            <v>RTU</v>
          </cell>
          <cell r="T491">
            <v>460896</v>
          </cell>
          <cell r="U491">
            <v>7.82</v>
          </cell>
        </row>
        <row r="492">
          <cell r="N492" t="str">
            <v>621</v>
          </cell>
          <cell r="Q492" t="str">
            <v>RTU</v>
          </cell>
          <cell r="T492">
            <v>523321</v>
          </cell>
          <cell r="U492">
            <v>8.89</v>
          </cell>
        </row>
        <row r="493">
          <cell r="N493" t="str">
            <v>644</v>
          </cell>
          <cell r="Q493" t="str">
            <v>TDE</v>
          </cell>
          <cell r="T493">
            <v>1550500</v>
          </cell>
          <cell r="U493">
            <v>0</v>
          </cell>
        </row>
        <row r="494">
          <cell r="N494" t="str">
            <v>611</v>
          </cell>
          <cell r="Q494" t="str">
            <v>TIU</v>
          </cell>
          <cell r="T494">
            <v>2038</v>
          </cell>
          <cell r="U494">
            <v>0</v>
          </cell>
        </row>
        <row r="495">
          <cell r="N495" t="str">
            <v>626</v>
          </cell>
          <cell r="Q495" t="str">
            <v>TIU</v>
          </cell>
          <cell r="T495">
            <v>467200</v>
          </cell>
          <cell r="U495">
            <v>0</v>
          </cell>
        </row>
        <row r="496">
          <cell r="N496" t="str">
            <v>624</v>
          </cell>
          <cell r="Q496" t="str">
            <v>TIU</v>
          </cell>
          <cell r="T496">
            <v>725172</v>
          </cell>
          <cell r="U496">
            <v>0</v>
          </cell>
        </row>
        <row r="497">
          <cell r="N497" t="str">
            <v>624</v>
          </cell>
          <cell r="Q497" t="str">
            <v>TIU</v>
          </cell>
          <cell r="T497">
            <v>539320</v>
          </cell>
          <cell r="U497">
            <v>0</v>
          </cell>
        </row>
        <row r="498">
          <cell r="N498" t="str">
            <v>611</v>
          </cell>
          <cell r="Q498" t="str">
            <v>TSC</v>
          </cell>
          <cell r="T498">
            <v>2038</v>
          </cell>
          <cell r="U498">
            <v>0</v>
          </cell>
        </row>
        <row r="499">
          <cell r="N499" t="str">
            <v>626</v>
          </cell>
          <cell r="Q499" t="str">
            <v>TSC</v>
          </cell>
          <cell r="T499">
            <v>3051392</v>
          </cell>
          <cell r="U499">
            <v>0</v>
          </cell>
        </row>
        <row r="500">
          <cell r="N500" t="str">
            <v>632</v>
          </cell>
          <cell r="Q500" t="str">
            <v>TTC</v>
          </cell>
          <cell r="T500">
            <v>212116392</v>
          </cell>
          <cell r="U500">
            <v>0</v>
          </cell>
        </row>
        <row r="501">
          <cell r="N501" t="str">
            <v>642</v>
          </cell>
          <cell r="Q501" t="str">
            <v>TTC</v>
          </cell>
          <cell r="T501">
            <v>175</v>
          </cell>
          <cell r="U501">
            <v>0</v>
          </cell>
        </row>
        <row r="502">
          <cell r="N502" t="str">
            <v>623</v>
          </cell>
          <cell r="Q502" t="str">
            <v>CAV</v>
          </cell>
          <cell r="T502">
            <v>217320</v>
          </cell>
          <cell r="U502">
            <v>10.44</v>
          </cell>
        </row>
        <row r="503">
          <cell r="N503" t="str">
            <v>624</v>
          </cell>
          <cell r="Q503" t="str">
            <v>DC</v>
          </cell>
          <cell r="T503">
            <v>100</v>
          </cell>
          <cell r="U503">
            <v>1827</v>
          </cell>
        </row>
        <row r="504">
          <cell r="N504" t="str">
            <v>632</v>
          </cell>
          <cell r="Q504" t="str">
            <v>DC</v>
          </cell>
          <cell r="T504">
            <v>543280</v>
          </cell>
          <cell r="U504">
            <v>5432800</v>
          </cell>
        </row>
        <row r="505">
          <cell r="N505" t="str">
            <v>624</v>
          </cell>
          <cell r="Q505" t="str">
            <v>DC</v>
          </cell>
          <cell r="T505">
            <v>1689.26</v>
          </cell>
          <cell r="U505">
            <v>20043.66</v>
          </cell>
        </row>
        <row r="506">
          <cell r="N506" t="str">
            <v>624</v>
          </cell>
          <cell r="Q506" t="str">
            <v>DSM</v>
          </cell>
          <cell r="T506">
            <v>7317104</v>
          </cell>
          <cell r="U506">
            <v>5085.3900000000003</v>
          </cell>
        </row>
        <row r="507">
          <cell r="N507" t="str">
            <v>612</v>
          </cell>
          <cell r="Q507" t="str">
            <v>EC</v>
          </cell>
          <cell r="T507">
            <v>4550</v>
          </cell>
          <cell r="U507">
            <v>420.01</v>
          </cell>
        </row>
        <row r="508">
          <cell r="N508" t="str">
            <v>626</v>
          </cell>
          <cell r="Q508" t="str">
            <v>EC</v>
          </cell>
          <cell r="T508">
            <v>3978315</v>
          </cell>
          <cell r="U508">
            <v>128996.87</v>
          </cell>
        </row>
        <row r="509">
          <cell r="N509" t="str">
            <v>620</v>
          </cell>
          <cell r="Q509" t="str">
            <v>ECR</v>
          </cell>
          <cell r="T509">
            <v>475</v>
          </cell>
          <cell r="U509">
            <v>0.97</v>
          </cell>
        </row>
        <row r="510">
          <cell r="N510" t="str">
            <v>642</v>
          </cell>
          <cell r="Q510" t="str">
            <v>ECR</v>
          </cell>
          <cell r="T510">
            <v>333</v>
          </cell>
          <cell r="U510">
            <v>0.74</v>
          </cell>
        </row>
        <row r="511">
          <cell r="N511" t="str">
            <v>641</v>
          </cell>
          <cell r="Q511" t="str">
            <v>EFV</v>
          </cell>
          <cell r="T511">
            <v>2358</v>
          </cell>
          <cell r="U511">
            <v>7.21</v>
          </cell>
        </row>
        <row r="512">
          <cell r="N512" t="str">
            <v>650</v>
          </cell>
          <cell r="Q512" t="str">
            <v>EIN</v>
          </cell>
          <cell r="T512">
            <v>2780</v>
          </cell>
          <cell r="U512">
            <v>1.56</v>
          </cell>
        </row>
        <row r="513">
          <cell r="N513" t="str">
            <v>624</v>
          </cell>
          <cell r="Q513" t="str">
            <v>EIN</v>
          </cell>
          <cell r="T513">
            <v>5582544</v>
          </cell>
          <cell r="U513">
            <v>3142.97</v>
          </cell>
        </row>
        <row r="514">
          <cell r="N514" t="str">
            <v>623</v>
          </cell>
          <cell r="Q514" t="str">
            <v>EIN</v>
          </cell>
          <cell r="T514">
            <v>84649443</v>
          </cell>
          <cell r="U514">
            <v>47627.48</v>
          </cell>
        </row>
        <row r="515">
          <cell r="N515" t="str">
            <v>625</v>
          </cell>
          <cell r="Q515" t="str">
            <v>EP1</v>
          </cell>
          <cell r="T515">
            <v>402240</v>
          </cell>
          <cell r="U515">
            <v>0</v>
          </cell>
        </row>
        <row r="516">
          <cell r="N516" t="str">
            <v>620</v>
          </cell>
          <cell r="Q516" t="str">
            <v>EP1</v>
          </cell>
          <cell r="T516">
            <v>475</v>
          </cell>
          <cell r="U516">
            <v>0</v>
          </cell>
        </row>
        <row r="517">
          <cell r="N517" t="str">
            <v>624</v>
          </cell>
          <cell r="Q517" t="str">
            <v>EP3</v>
          </cell>
          <cell r="T517">
            <v>67200</v>
          </cell>
          <cell r="U517">
            <v>0</v>
          </cell>
        </row>
        <row r="518">
          <cell r="N518" t="str">
            <v>660</v>
          </cell>
          <cell r="Q518" t="str">
            <v>E12</v>
          </cell>
          <cell r="T518">
            <v>78</v>
          </cell>
          <cell r="U518">
            <v>2.4300000000000002</v>
          </cell>
        </row>
        <row r="519">
          <cell r="N519" t="str">
            <v>623</v>
          </cell>
          <cell r="Q519" t="str">
            <v>FVE</v>
          </cell>
          <cell r="T519">
            <v>208647</v>
          </cell>
          <cell r="U519">
            <v>0</v>
          </cell>
        </row>
        <row r="520">
          <cell r="N520" t="str">
            <v>641</v>
          </cell>
          <cell r="Q520" t="str">
            <v>FVE</v>
          </cell>
          <cell r="T520">
            <v>2208</v>
          </cell>
          <cell r="U520">
            <v>0</v>
          </cell>
        </row>
        <row r="521">
          <cell r="N521" t="str">
            <v>624</v>
          </cell>
          <cell r="Q521" t="str">
            <v>FVE</v>
          </cell>
          <cell r="T521">
            <v>777552</v>
          </cell>
          <cell r="U521">
            <v>0</v>
          </cell>
        </row>
        <row r="522">
          <cell r="N522" t="str">
            <v>624</v>
          </cell>
          <cell r="Q522" t="str">
            <v>ICV</v>
          </cell>
          <cell r="T522">
            <v>116400</v>
          </cell>
          <cell r="U522">
            <v>0</v>
          </cell>
        </row>
        <row r="523">
          <cell r="N523" t="str">
            <v>624</v>
          </cell>
          <cell r="Q523" t="str">
            <v>LMR</v>
          </cell>
          <cell r="T523">
            <v>11028832</v>
          </cell>
          <cell r="U523">
            <v>4058.6</v>
          </cell>
        </row>
        <row r="524">
          <cell r="N524" t="str">
            <v>660</v>
          </cell>
          <cell r="Q524" t="str">
            <v>L07</v>
          </cell>
          <cell r="T524">
            <v>1</v>
          </cell>
          <cell r="U524">
            <v>3.48</v>
          </cell>
        </row>
        <row r="525">
          <cell r="N525" t="str">
            <v>641</v>
          </cell>
          <cell r="Q525" t="str">
            <v>BFC</v>
          </cell>
          <cell r="T525">
            <v>67046</v>
          </cell>
          <cell r="U525">
            <v>1935.82</v>
          </cell>
        </row>
        <row r="526">
          <cell r="N526" t="str">
            <v>624</v>
          </cell>
          <cell r="Q526" t="str">
            <v>DSU</v>
          </cell>
          <cell r="T526">
            <v>777552</v>
          </cell>
          <cell r="U526">
            <v>7.78</v>
          </cell>
        </row>
        <row r="527">
          <cell r="N527" t="str">
            <v>623</v>
          </cell>
          <cell r="Q527" t="str">
            <v>DSU</v>
          </cell>
          <cell r="T527">
            <v>217320</v>
          </cell>
          <cell r="U527">
            <v>17.18</v>
          </cell>
        </row>
        <row r="528">
          <cell r="N528" t="str">
            <v>624</v>
          </cell>
          <cell r="Q528" t="str">
            <v>EP4</v>
          </cell>
          <cell r="T528">
            <v>552000</v>
          </cell>
          <cell r="U528">
            <v>0</v>
          </cell>
        </row>
        <row r="529">
          <cell r="N529" t="str">
            <v>642</v>
          </cell>
          <cell r="Q529" t="str">
            <v>EUR</v>
          </cell>
          <cell r="T529">
            <v>1302</v>
          </cell>
          <cell r="U529">
            <v>0.17</v>
          </cell>
        </row>
        <row r="530">
          <cell r="N530" t="str">
            <v>650</v>
          </cell>
          <cell r="Q530" t="str">
            <v>E19</v>
          </cell>
          <cell r="T530">
            <v>8704</v>
          </cell>
          <cell r="U530">
            <v>271.32</v>
          </cell>
        </row>
        <row r="531">
          <cell r="N531" t="str">
            <v>650</v>
          </cell>
          <cell r="Q531" t="str">
            <v>FFE</v>
          </cell>
          <cell r="T531">
            <v>896</v>
          </cell>
          <cell r="U531">
            <v>0.03</v>
          </cell>
        </row>
        <row r="532">
          <cell r="N532" t="str">
            <v>624</v>
          </cell>
          <cell r="Q532" t="str">
            <v>FFE</v>
          </cell>
          <cell r="T532">
            <v>392928</v>
          </cell>
          <cell r="U532">
            <v>44</v>
          </cell>
        </row>
        <row r="533">
          <cell r="N533" t="str">
            <v>626</v>
          </cell>
          <cell r="Q533" t="str">
            <v>FVC</v>
          </cell>
          <cell r="T533">
            <v>5680128</v>
          </cell>
          <cell r="U533">
            <v>0</v>
          </cell>
        </row>
        <row r="534">
          <cell r="N534" t="str">
            <v>621</v>
          </cell>
          <cell r="Q534" t="str">
            <v>ICN</v>
          </cell>
          <cell r="T534">
            <v>13800</v>
          </cell>
          <cell r="U534">
            <v>0</v>
          </cell>
        </row>
        <row r="535">
          <cell r="N535" t="str">
            <v>623</v>
          </cell>
          <cell r="Q535" t="str">
            <v>MSO</v>
          </cell>
          <cell r="T535">
            <v>26772</v>
          </cell>
          <cell r="U535">
            <v>21.28</v>
          </cell>
        </row>
        <row r="536">
          <cell r="N536" t="str">
            <v>641</v>
          </cell>
          <cell r="Q536" t="str">
            <v>MSO</v>
          </cell>
          <cell r="T536">
            <v>67046</v>
          </cell>
          <cell r="U536">
            <v>35.4</v>
          </cell>
        </row>
        <row r="537">
          <cell r="N537" t="str">
            <v>624</v>
          </cell>
          <cell r="Q537" t="str">
            <v>MSO</v>
          </cell>
          <cell r="T537">
            <v>9321327</v>
          </cell>
          <cell r="U537">
            <v>5471.62</v>
          </cell>
        </row>
        <row r="538">
          <cell r="N538" t="str">
            <v>624</v>
          </cell>
          <cell r="Q538" t="str">
            <v>PPT</v>
          </cell>
          <cell r="T538">
            <v>392928</v>
          </cell>
          <cell r="U538">
            <v>0</v>
          </cell>
        </row>
        <row r="539">
          <cell r="N539" t="str">
            <v>621</v>
          </cell>
          <cell r="Q539" t="str">
            <v>PPT</v>
          </cell>
          <cell r="T539">
            <v>523321</v>
          </cell>
          <cell r="U539">
            <v>0</v>
          </cell>
        </row>
        <row r="540">
          <cell r="N540" t="str">
            <v>623</v>
          </cell>
          <cell r="Q540" t="str">
            <v>RAU</v>
          </cell>
          <cell r="T540">
            <v>26772</v>
          </cell>
          <cell r="U540">
            <v>1.0900000000000001</v>
          </cell>
        </row>
        <row r="541">
          <cell r="N541" t="str">
            <v>620</v>
          </cell>
          <cell r="Q541" t="str">
            <v>RAU</v>
          </cell>
          <cell r="T541">
            <v>475</v>
          </cell>
          <cell r="U541">
            <v>0</v>
          </cell>
        </row>
        <row r="542">
          <cell r="N542" t="str">
            <v>641</v>
          </cell>
          <cell r="Q542" t="str">
            <v>RIN</v>
          </cell>
          <cell r="T542">
            <v>901</v>
          </cell>
          <cell r="U542">
            <v>1.55</v>
          </cell>
        </row>
        <row r="543">
          <cell r="N543" t="str">
            <v>624</v>
          </cell>
          <cell r="Q543" t="str">
            <v>TDC</v>
          </cell>
          <cell r="T543">
            <v>539320</v>
          </cell>
          <cell r="U543">
            <v>0</v>
          </cell>
        </row>
        <row r="544">
          <cell r="N544" t="str">
            <v>624</v>
          </cell>
          <cell r="Q544" t="str">
            <v>TTE</v>
          </cell>
          <cell r="T544">
            <v>58200</v>
          </cell>
          <cell r="U544">
            <v>0</v>
          </cell>
        </row>
        <row r="545">
          <cell r="N545" t="str">
            <v>686</v>
          </cell>
          <cell r="Q545" t="str">
            <v>VAV</v>
          </cell>
          <cell r="T545">
            <v>146</v>
          </cell>
          <cell r="U545">
            <v>0.04</v>
          </cell>
        </row>
        <row r="546">
          <cell r="N546" t="str">
            <v>686</v>
          </cell>
          <cell r="Q546" t="str">
            <v>VRC</v>
          </cell>
          <cell r="T546">
            <v>146</v>
          </cell>
          <cell r="U546">
            <v>-0.64</v>
          </cell>
        </row>
        <row r="547">
          <cell r="N547" t="str">
            <v>633</v>
          </cell>
          <cell r="Q547" t="str">
            <v>OMS</v>
          </cell>
          <cell r="T547">
            <v>251653325</v>
          </cell>
          <cell r="U547">
            <v>36973.410000000003</v>
          </cell>
        </row>
        <row r="548">
          <cell r="N548" t="str">
            <v>641</v>
          </cell>
          <cell r="Q548" t="str">
            <v>PRC</v>
          </cell>
          <cell r="T548">
            <v>901</v>
          </cell>
          <cell r="U548">
            <v>4.09</v>
          </cell>
        </row>
        <row r="549">
          <cell r="N549" t="str">
            <v>620</v>
          </cell>
          <cell r="Q549" t="str">
            <v>PRV</v>
          </cell>
          <cell r="T549">
            <v>475</v>
          </cell>
          <cell r="U549">
            <v>-0.2</v>
          </cell>
        </row>
        <row r="550">
          <cell r="N550" t="str">
            <v>623</v>
          </cell>
          <cell r="Q550" t="str">
            <v>PRV</v>
          </cell>
          <cell r="T550">
            <v>183040</v>
          </cell>
          <cell r="U550">
            <v>-11.9</v>
          </cell>
        </row>
        <row r="551">
          <cell r="N551" t="str">
            <v>623</v>
          </cell>
          <cell r="Q551" t="str">
            <v>RIV</v>
          </cell>
          <cell r="T551">
            <v>26772</v>
          </cell>
          <cell r="U551">
            <v>0</v>
          </cell>
        </row>
        <row r="552">
          <cell r="N552" t="str">
            <v>611</v>
          </cell>
          <cell r="Q552" t="str">
            <v>RIV</v>
          </cell>
          <cell r="T552">
            <v>276</v>
          </cell>
          <cell r="U552">
            <v>0</v>
          </cell>
        </row>
        <row r="553">
          <cell r="N553" t="str">
            <v>623</v>
          </cell>
          <cell r="Q553" t="str">
            <v>RIV</v>
          </cell>
          <cell r="T553">
            <v>183040</v>
          </cell>
          <cell r="U553">
            <v>0</v>
          </cell>
        </row>
        <row r="554">
          <cell r="N554" t="str">
            <v>624</v>
          </cell>
          <cell r="Q554" t="str">
            <v>TDE</v>
          </cell>
          <cell r="T554">
            <v>58200</v>
          </cell>
          <cell r="U554">
            <v>0</v>
          </cell>
        </row>
        <row r="555">
          <cell r="N555" t="str">
            <v>624</v>
          </cell>
          <cell r="Q555" t="str">
            <v>TIU</v>
          </cell>
          <cell r="T555">
            <v>300480</v>
          </cell>
          <cell r="U555">
            <v>0</v>
          </cell>
        </row>
        <row r="556">
          <cell r="N556" t="str">
            <v>626</v>
          </cell>
          <cell r="Q556" t="str">
            <v>TIU</v>
          </cell>
          <cell r="T556">
            <v>3051392</v>
          </cell>
          <cell r="U556">
            <v>0</v>
          </cell>
        </row>
        <row r="557">
          <cell r="N557" t="str">
            <v>626</v>
          </cell>
          <cell r="Q557" t="str">
            <v>TIU</v>
          </cell>
          <cell r="T557">
            <v>1528956</v>
          </cell>
          <cell r="U557">
            <v>0</v>
          </cell>
        </row>
        <row r="558">
          <cell r="N558" t="str">
            <v>624</v>
          </cell>
          <cell r="Q558" t="str">
            <v>CAV</v>
          </cell>
          <cell r="T558">
            <v>116400</v>
          </cell>
          <cell r="U558">
            <v>-11.99</v>
          </cell>
        </row>
        <row r="559">
          <cell r="N559" t="str">
            <v>913</v>
          </cell>
          <cell r="Q559" t="str">
            <v>DC</v>
          </cell>
          <cell r="T559">
            <v>81008</v>
          </cell>
          <cell r="U559">
            <v>269756.64</v>
          </cell>
        </row>
        <row r="560">
          <cell r="N560" t="str">
            <v>611</v>
          </cell>
          <cell r="Q560" t="str">
            <v>DSM</v>
          </cell>
          <cell r="T560">
            <v>2256</v>
          </cell>
          <cell r="U560">
            <v>17.239999999999998</v>
          </cell>
        </row>
        <row r="561">
          <cell r="N561" t="str">
            <v>623</v>
          </cell>
          <cell r="Q561" t="str">
            <v>DSM</v>
          </cell>
          <cell r="T561">
            <v>217320</v>
          </cell>
          <cell r="U561">
            <v>1132.23</v>
          </cell>
        </row>
        <row r="562">
          <cell r="N562" t="str">
            <v>624</v>
          </cell>
          <cell r="Q562" t="str">
            <v>EC</v>
          </cell>
          <cell r="T562">
            <v>254750</v>
          </cell>
          <cell r="U562">
            <v>14782.63</v>
          </cell>
        </row>
        <row r="563">
          <cell r="N563" t="str">
            <v>625</v>
          </cell>
          <cell r="Q563" t="str">
            <v>ECR</v>
          </cell>
          <cell r="T563">
            <v>402240</v>
          </cell>
          <cell r="U563">
            <v>2020.45</v>
          </cell>
        </row>
        <row r="564">
          <cell r="N564" t="str">
            <v>655</v>
          </cell>
          <cell r="Q564" t="str">
            <v>EFL</v>
          </cell>
          <cell r="T564">
            <v>287</v>
          </cell>
          <cell r="U564">
            <v>9.44</v>
          </cell>
        </row>
        <row r="565">
          <cell r="N565" t="str">
            <v>626</v>
          </cell>
          <cell r="Q565" t="str">
            <v>EFV</v>
          </cell>
          <cell r="T565">
            <v>396792</v>
          </cell>
          <cell r="U565">
            <v>1213.3900000000001</v>
          </cell>
        </row>
        <row r="566">
          <cell r="N566" t="str">
            <v>624</v>
          </cell>
          <cell r="Q566" t="str">
            <v>EP3</v>
          </cell>
          <cell r="T566">
            <v>3250664</v>
          </cell>
          <cell r="U566">
            <v>0</v>
          </cell>
        </row>
        <row r="567">
          <cell r="N567" t="str">
            <v>623</v>
          </cell>
          <cell r="Q567" t="str">
            <v>EP3</v>
          </cell>
          <cell r="T567">
            <v>208647</v>
          </cell>
          <cell r="U567">
            <v>0</v>
          </cell>
        </row>
        <row r="568">
          <cell r="N568" t="str">
            <v>660</v>
          </cell>
          <cell r="Q568" t="str">
            <v>E32</v>
          </cell>
          <cell r="T568">
            <v>114</v>
          </cell>
          <cell r="U568">
            <v>3.55</v>
          </cell>
        </row>
        <row r="569">
          <cell r="N569" t="str">
            <v>660</v>
          </cell>
          <cell r="Q569" t="str">
            <v>E32</v>
          </cell>
          <cell r="T569">
            <v>6677</v>
          </cell>
          <cell r="U569">
            <v>208.12</v>
          </cell>
        </row>
        <row r="570">
          <cell r="N570" t="str">
            <v>626</v>
          </cell>
          <cell r="Q570" t="str">
            <v>FFC</v>
          </cell>
          <cell r="T570">
            <v>694980</v>
          </cell>
          <cell r="U570">
            <v>7.64</v>
          </cell>
        </row>
        <row r="571">
          <cell r="N571" t="str">
            <v>626</v>
          </cell>
          <cell r="Q571" t="str">
            <v>FMU</v>
          </cell>
          <cell r="T571">
            <v>3978315</v>
          </cell>
          <cell r="U571">
            <v>3.98</v>
          </cell>
        </row>
        <row r="572">
          <cell r="N572" t="str">
            <v>624</v>
          </cell>
          <cell r="Q572" t="str">
            <v>FVE</v>
          </cell>
          <cell r="T572">
            <v>116400</v>
          </cell>
          <cell r="U572">
            <v>0</v>
          </cell>
        </row>
        <row r="573">
          <cell r="N573" t="str">
            <v>623</v>
          </cell>
          <cell r="Q573" t="str">
            <v>FVE</v>
          </cell>
          <cell r="T573">
            <v>183040</v>
          </cell>
          <cell r="U573">
            <v>0</v>
          </cell>
        </row>
        <row r="574">
          <cell r="N574" t="str">
            <v>625</v>
          </cell>
          <cell r="Q574" t="str">
            <v>LMR</v>
          </cell>
          <cell r="T574">
            <v>520800</v>
          </cell>
          <cell r="U574">
            <v>34.89</v>
          </cell>
        </row>
        <row r="575">
          <cell r="N575" t="str">
            <v>624</v>
          </cell>
          <cell r="Q575" t="str">
            <v>DSU</v>
          </cell>
          <cell r="T575">
            <v>234432</v>
          </cell>
          <cell r="U575">
            <v>2.35</v>
          </cell>
        </row>
        <row r="576">
          <cell r="N576" t="str">
            <v>641</v>
          </cell>
          <cell r="Q576" t="str">
            <v>EIV</v>
          </cell>
          <cell r="T576">
            <v>2208</v>
          </cell>
          <cell r="U576">
            <v>0</v>
          </cell>
        </row>
        <row r="577">
          <cell r="N577" t="str">
            <v>650</v>
          </cell>
          <cell r="Q577" t="str">
            <v>EP2</v>
          </cell>
          <cell r="T577">
            <v>60</v>
          </cell>
          <cell r="U577">
            <v>0.01</v>
          </cell>
        </row>
        <row r="578">
          <cell r="N578" t="str">
            <v>626</v>
          </cell>
          <cell r="Q578" t="str">
            <v>EP4</v>
          </cell>
          <cell r="T578">
            <v>694980</v>
          </cell>
          <cell r="U578">
            <v>0</v>
          </cell>
        </row>
        <row r="579">
          <cell r="N579" t="str">
            <v>626</v>
          </cell>
          <cell r="Q579" t="str">
            <v>FFE</v>
          </cell>
          <cell r="T579">
            <v>3978315</v>
          </cell>
          <cell r="U579">
            <v>405.8</v>
          </cell>
        </row>
        <row r="580">
          <cell r="N580" t="str">
            <v>624</v>
          </cell>
          <cell r="Q580" t="str">
            <v>FVC</v>
          </cell>
          <cell r="T580">
            <v>777552</v>
          </cell>
          <cell r="U580">
            <v>0</v>
          </cell>
        </row>
        <row r="581">
          <cell r="N581" t="str">
            <v>623</v>
          </cell>
          <cell r="Q581" t="str">
            <v>LMV</v>
          </cell>
          <cell r="T581">
            <v>183040</v>
          </cell>
          <cell r="U581">
            <v>15.56</v>
          </cell>
        </row>
        <row r="582">
          <cell r="N582" t="str">
            <v>641</v>
          </cell>
          <cell r="Q582" t="str">
            <v>LMV</v>
          </cell>
          <cell r="T582">
            <v>901</v>
          </cell>
          <cell r="U582">
            <v>7.0000000000000007E-2</v>
          </cell>
        </row>
        <row r="583">
          <cell r="N583" t="str">
            <v>624</v>
          </cell>
          <cell r="Q583" t="str">
            <v>MSO</v>
          </cell>
          <cell r="T583">
            <v>22502720</v>
          </cell>
          <cell r="U583">
            <v>13259.62</v>
          </cell>
        </row>
        <row r="584">
          <cell r="N584" t="str">
            <v>650</v>
          </cell>
          <cell r="Q584" t="str">
            <v>L16</v>
          </cell>
          <cell r="T584">
            <v>41</v>
          </cell>
          <cell r="U584">
            <v>485.85</v>
          </cell>
        </row>
        <row r="585">
          <cell r="N585" t="str">
            <v>650</v>
          </cell>
          <cell r="Q585" t="str">
            <v>L16</v>
          </cell>
          <cell r="T585">
            <v>1</v>
          </cell>
          <cell r="U585">
            <v>11.85</v>
          </cell>
        </row>
        <row r="586">
          <cell r="N586" t="str">
            <v>641</v>
          </cell>
          <cell r="Q586" t="str">
            <v>MC</v>
          </cell>
          <cell r="T586">
            <v>0</v>
          </cell>
          <cell r="U586">
            <v>6.99</v>
          </cell>
        </row>
        <row r="587">
          <cell r="N587" t="str">
            <v>624</v>
          </cell>
          <cell r="Q587" t="str">
            <v>MC</v>
          </cell>
          <cell r="T587">
            <v>1740</v>
          </cell>
          <cell r="U587">
            <v>16574.64</v>
          </cell>
        </row>
        <row r="588">
          <cell r="N588" t="str">
            <v>625</v>
          </cell>
          <cell r="Q588" t="str">
            <v>PRC</v>
          </cell>
          <cell r="T588">
            <v>520800</v>
          </cell>
          <cell r="U588">
            <v>50.52</v>
          </cell>
        </row>
        <row r="589">
          <cell r="N589" t="str">
            <v>624</v>
          </cell>
          <cell r="Q589" t="str">
            <v>PRV</v>
          </cell>
          <cell r="T589">
            <v>116400</v>
          </cell>
          <cell r="U589">
            <v>-4.1900000000000004</v>
          </cell>
        </row>
        <row r="590">
          <cell r="N590" t="str">
            <v>685</v>
          </cell>
          <cell r="Q590" t="str">
            <v>VFE</v>
          </cell>
          <cell r="T590">
            <v>104</v>
          </cell>
          <cell r="U590">
            <v>-0.02</v>
          </cell>
        </row>
        <row r="591">
          <cell r="N591" t="str">
            <v>626</v>
          </cell>
          <cell r="Q591" t="str">
            <v>DC</v>
          </cell>
          <cell r="T591">
            <v>400</v>
          </cell>
          <cell r="U591">
            <v>10068</v>
          </cell>
        </row>
        <row r="592">
          <cell r="N592" t="str">
            <v>624</v>
          </cell>
          <cell r="Q592" t="str">
            <v>DC</v>
          </cell>
          <cell r="T592">
            <v>100</v>
          </cell>
          <cell r="U592">
            <v>1827</v>
          </cell>
        </row>
        <row r="593">
          <cell r="N593" t="str">
            <v>624</v>
          </cell>
          <cell r="Q593" t="str">
            <v>DC</v>
          </cell>
          <cell r="T593">
            <v>930.15</v>
          </cell>
          <cell r="U593">
            <v>11514.85</v>
          </cell>
        </row>
        <row r="594">
          <cell r="N594" t="str">
            <v>623</v>
          </cell>
          <cell r="Q594" t="str">
            <v>DSM</v>
          </cell>
          <cell r="T594">
            <v>85296</v>
          </cell>
          <cell r="U594">
            <v>444.39</v>
          </cell>
        </row>
        <row r="595">
          <cell r="N595" t="str">
            <v>626</v>
          </cell>
          <cell r="Q595" t="str">
            <v>DSM</v>
          </cell>
          <cell r="T595">
            <v>3978315</v>
          </cell>
          <cell r="U595">
            <v>1440.16</v>
          </cell>
        </row>
        <row r="596">
          <cell r="N596" t="str">
            <v>641</v>
          </cell>
          <cell r="Q596" t="str">
            <v>EC</v>
          </cell>
          <cell r="T596">
            <v>2358</v>
          </cell>
          <cell r="U596">
            <v>223.49</v>
          </cell>
        </row>
        <row r="597">
          <cell r="N597" t="str">
            <v>811</v>
          </cell>
          <cell r="Q597" t="str">
            <v>EC</v>
          </cell>
          <cell r="T597">
            <v>0</v>
          </cell>
          <cell r="U597">
            <v>0</v>
          </cell>
        </row>
        <row r="598">
          <cell r="N598" t="str">
            <v>624</v>
          </cell>
          <cell r="Q598" t="str">
            <v>EFL</v>
          </cell>
          <cell r="T598">
            <v>437824</v>
          </cell>
          <cell r="U598">
            <v>14393.46</v>
          </cell>
        </row>
        <row r="599">
          <cell r="N599" t="str">
            <v>634</v>
          </cell>
          <cell r="Q599" t="str">
            <v>EFL</v>
          </cell>
          <cell r="T599">
            <v>192778306</v>
          </cell>
          <cell r="U599">
            <v>6337586.8099999996</v>
          </cell>
        </row>
        <row r="600">
          <cell r="N600" t="str">
            <v>623</v>
          </cell>
          <cell r="Q600" t="str">
            <v>EFV</v>
          </cell>
          <cell r="T600">
            <v>85296</v>
          </cell>
          <cell r="U600">
            <v>260.83999999999997</v>
          </cell>
        </row>
        <row r="601">
          <cell r="N601" t="str">
            <v>611</v>
          </cell>
          <cell r="Q601" t="str">
            <v>EP1</v>
          </cell>
          <cell r="T601">
            <v>276</v>
          </cell>
          <cell r="U601">
            <v>0</v>
          </cell>
        </row>
        <row r="602">
          <cell r="N602" t="str">
            <v>611</v>
          </cell>
          <cell r="Q602" t="str">
            <v>EP1</v>
          </cell>
          <cell r="T602">
            <v>2256</v>
          </cell>
          <cell r="U602">
            <v>0</v>
          </cell>
        </row>
        <row r="603">
          <cell r="N603" t="str">
            <v>624</v>
          </cell>
          <cell r="Q603" t="str">
            <v>EP1</v>
          </cell>
          <cell r="T603">
            <v>777552</v>
          </cell>
          <cell r="U603">
            <v>0</v>
          </cell>
        </row>
        <row r="604">
          <cell r="N604" t="str">
            <v>641</v>
          </cell>
          <cell r="Q604" t="str">
            <v>EP3</v>
          </cell>
          <cell r="T604">
            <v>67046</v>
          </cell>
          <cell r="U604">
            <v>0</v>
          </cell>
        </row>
        <row r="605">
          <cell r="N605" t="str">
            <v>650</v>
          </cell>
          <cell r="Q605" t="str">
            <v>EP3</v>
          </cell>
          <cell r="T605">
            <v>17285</v>
          </cell>
          <cell r="U605">
            <v>0</v>
          </cell>
        </row>
        <row r="606">
          <cell r="N606" t="str">
            <v>624</v>
          </cell>
          <cell r="Q606" t="str">
            <v>EP3</v>
          </cell>
          <cell r="T606">
            <v>552000</v>
          </cell>
          <cell r="U606">
            <v>0</v>
          </cell>
        </row>
        <row r="607">
          <cell r="N607" t="str">
            <v>624</v>
          </cell>
          <cell r="Q607" t="str">
            <v>EP3</v>
          </cell>
          <cell r="T607">
            <v>777552</v>
          </cell>
          <cell r="U607">
            <v>0</v>
          </cell>
        </row>
        <row r="608">
          <cell r="N608" t="str">
            <v>621</v>
          </cell>
          <cell r="Q608" t="str">
            <v>ICV</v>
          </cell>
          <cell r="T608">
            <v>3900</v>
          </cell>
          <cell r="U608">
            <v>0</v>
          </cell>
        </row>
        <row r="609">
          <cell r="N609" t="str">
            <v>612</v>
          </cell>
          <cell r="Q609" t="str">
            <v>LMR</v>
          </cell>
          <cell r="T609">
            <v>4550</v>
          </cell>
          <cell r="U609">
            <v>7.66</v>
          </cell>
        </row>
        <row r="610">
          <cell r="N610" t="str">
            <v>623</v>
          </cell>
          <cell r="Q610" t="str">
            <v>CAP</v>
          </cell>
          <cell r="T610">
            <v>26772</v>
          </cell>
          <cell r="U610">
            <v>0.43</v>
          </cell>
        </row>
        <row r="611">
          <cell r="N611" t="str">
            <v>624</v>
          </cell>
          <cell r="Q611" t="str">
            <v>EP4</v>
          </cell>
          <cell r="T611">
            <v>116400</v>
          </cell>
          <cell r="U611">
            <v>0</v>
          </cell>
        </row>
        <row r="612">
          <cell r="N612" t="str">
            <v>642</v>
          </cell>
          <cell r="Q612" t="str">
            <v>EP4</v>
          </cell>
          <cell r="T612">
            <v>333</v>
          </cell>
          <cell r="U612">
            <v>0</v>
          </cell>
        </row>
        <row r="613">
          <cell r="N613" t="str">
            <v>641</v>
          </cell>
          <cell r="Q613" t="str">
            <v>EP4</v>
          </cell>
          <cell r="T613">
            <v>67046</v>
          </cell>
          <cell r="U613">
            <v>0</v>
          </cell>
        </row>
        <row r="614">
          <cell r="N614" t="str">
            <v>612</v>
          </cell>
          <cell r="Q614" t="str">
            <v>EP4</v>
          </cell>
          <cell r="T614">
            <v>4550</v>
          </cell>
          <cell r="U614">
            <v>0</v>
          </cell>
        </row>
        <row r="615">
          <cell r="N615" t="str">
            <v>632</v>
          </cell>
          <cell r="Q615" t="str">
            <v>EUR</v>
          </cell>
          <cell r="T615">
            <v>212479892</v>
          </cell>
          <cell r="U615">
            <v>25294.89</v>
          </cell>
        </row>
        <row r="616">
          <cell r="N616" t="str">
            <v>650</v>
          </cell>
          <cell r="Q616" t="str">
            <v>EUR</v>
          </cell>
          <cell r="T616">
            <v>60</v>
          </cell>
          <cell r="U616">
            <v>0.01</v>
          </cell>
        </row>
        <row r="617">
          <cell r="N617" t="str">
            <v>626</v>
          </cell>
          <cell r="Q617" t="str">
            <v>EUR</v>
          </cell>
          <cell r="T617">
            <v>3978315</v>
          </cell>
          <cell r="U617">
            <v>473.41</v>
          </cell>
        </row>
        <row r="618">
          <cell r="N618" t="str">
            <v>623</v>
          </cell>
          <cell r="Q618" t="str">
            <v>ICN</v>
          </cell>
          <cell r="T618">
            <v>208647</v>
          </cell>
          <cell r="U618">
            <v>0</v>
          </cell>
        </row>
        <row r="619">
          <cell r="N619" t="str">
            <v>624</v>
          </cell>
          <cell r="Q619" t="str">
            <v>LMV</v>
          </cell>
          <cell r="T619">
            <v>5582544</v>
          </cell>
          <cell r="U619">
            <v>16.760000000000002</v>
          </cell>
        </row>
        <row r="620">
          <cell r="N620" t="str">
            <v>624</v>
          </cell>
          <cell r="Q620" t="str">
            <v>MSO</v>
          </cell>
          <cell r="T620">
            <v>539320</v>
          </cell>
          <cell r="U620">
            <v>316.58</v>
          </cell>
        </row>
        <row r="621">
          <cell r="N621" t="str">
            <v>624</v>
          </cell>
          <cell r="Q621" t="str">
            <v>MSV</v>
          </cell>
          <cell r="T621">
            <v>460944</v>
          </cell>
          <cell r="U621">
            <v>0</v>
          </cell>
        </row>
        <row r="622">
          <cell r="N622" t="str">
            <v>642</v>
          </cell>
          <cell r="Q622" t="str">
            <v>MSV</v>
          </cell>
          <cell r="T622">
            <v>333</v>
          </cell>
          <cell r="U622">
            <v>0</v>
          </cell>
        </row>
        <row r="623">
          <cell r="N623" t="str">
            <v>811</v>
          </cell>
          <cell r="Q623" t="str">
            <v>PAJ</v>
          </cell>
          <cell r="T623">
            <v>0</v>
          </cell>
          <cell r="U623">
            <v>-21</v>
          </cell>
        </row>
        <row r="624">
          <cell r="N624" t="str">
            <v>611</v>
          </cell>
          <cell r="Q624" t="str">
            <v>RAU</v>
          </cell>
          <cell r="T624">
            <v>7046</v>
          </cell>
          <cell r="U624">
            <v>0.28000000000000003</v>
          </cell>
        </row>
        <row r="625">
          <cell r="N625" t="str">
            <v>624</v>
          </cell>
          <cell r="Q625" t="str">
            <v>SD</v>
          </cell>
          <cell r="T625">
            <v>930.15</v>
          </cell>
          <cell r="U625">
            <v>-669.71</v>
          </cell>
        </row>
        <row r="626">
          <cell r="N626" t="str">
            <v>621</v>
          </cell>
          <cell r="Q626" t="str">
            <v>TSE</v>
          </cell>
          <cell r="T626">
            <v>85440</v>
          </cell>
          <cell r="U626">
            <v>0</v>
          </cell>
        </row>
        <row r="627">
          <cell r="N627" t="str">
            <v>623</v>
          </cell>
          <cell r="Q627" t="str">
            <v>TTE</v>
          </cell>
          <cell r="T627">
            <v>52380</v>
          </cell>
          <cell r="U627">
            <v>0</v>
          </cell>
        </row>
        <row r="628">
          <cell r="N628" t="str">
            <v>624</v>
          </cell>
          <cell r="Q628" t="str">
            <v>PRV</v>
          </cell>
          <cell r="T628">
            <v>539320</v>
          </cell>
          <cell r="U628">
            <v>-19.41</v>
          </cell>
        </row>
        <row r="629">
          <cell r="N629" t="str">
            <v>660</v>
          </cell>
          <cell r="Q629" t="str">
            <v>TIU</v>
          </cell>
          <cell r="T629">
            <v>57</v>
          </cell>
          <cell r="U629">
            <v>0</v>
          </cell>
        </row>
        <row r="630">
          <cell r="N630" t="str">
            <v>642</v>
          </cell>
          <cell r="Q630" t="str">
            <v>TSC</v>
          </cell>
          <cell r="T630">
            <v>175</v>
          </cell>
          <cell r="U630">
            <v>0</v>
          </cell>
        </row>
        <row r="631">
          <cell r="N631" t="str">
            <v>624</v>
          </cell>
          <cell r="Q631" t="str">
            <v>DSM</v>
          </cell>
          <cell r="T631">
            <v>437824</v>
          </cell>
          <cell r="U631">
            <v>304.29000000000002</v>
          </cell>
        </row>
        <row r="632">
          <cell r="N632" t="str">
            <v>624</v>
          </cell>
          <cell r="Q632" t="str">
            <v>EC</v>
          </cell>
          <cell r="T632">
            <v>16400</v>
          </cell>
          <cell r="U632">
            <v>951.66</v>
          </cell>
        </row>
        <row r="633">
          <cell r="N633" t="str">
            <v>624</v>
          </cell>
          <cell r="Q633" t="str">
            <v>EC</v>
          </cell>
          <cell r="T633">
            <v>134432</v>
          </cell>
          <cell r="U633">
            <v>7800.82</v>
          </cell>
        </row>
        <row r="634">
          <cell r="N634" t="str">
            <v>624</v>
          </cell>
          <cell r="Q634" t="str">
            <v>EC</v>
          </cell>
          <cell r="T634">
            <v>60000</v>
          </cell>
          <cell r="U634">
            <v>4156.68</v>
          </cell>
        </row>
        <row r="635">
          <cell r="N635" t="str">
            <v>624</v>
          </cell>
          <cell r="Q635" t="str">
            <v>EC</v>
          </cell>
          <cell r="T635">
            <v>1488384</v>
          </cell>
          <cell r="U635">
            <v>81009.77</v>
          </cell>
        </row>
        <row r="636">
          <cell r="N636" t="str">
            <v>634</v>
          </cell>
          <cell r="Q636" t="str">
            <v>EC</v>
          </cell>
          <cell r="T636">
            <v>192778306</v>
          </cell>
          <cell r="U636">
            <v>6868184.9000000004</v>
          </cell>
        </row>
        <row r="637">
          <cell r="N637" t="str">
            <v>650</v>
          </cell>
          <cell r="Q637" t="str">
            <v>EEX</v>
          </cell>
          <cell r="T637">
            <v>3040</v>
          </cell>
          <cell r="U637">
            <v>0.54</v>
          </cell>
        </row>
        <row r="638">
          <cell r="N638" t="str">
            <v>624</v>
          </cell>
          <cell r="Q638" t="str">
            <v>EEX</v>
          </cell>
          <cell r="T638">
            <v>437824</v>
          </cell>
          <cell r="U638">
            <v>198.34</v>
          </cell>
        </row>
        <row r="639">
          <cell r="N639" t="str">
            <v>650</v>
          </cell>
          <cell r="Q639" t="str">
            <v>EIN</v>
          </cell>
          <cell r="T639">
            <v>1791</v>
          </cell>
          <cell r="U639">
            <v>1.01</v>
          </cell>
        </row>
        <row r="640">
          <cell r="N640" t="str">
            <v>624</v>
          </cell>
          <cell r="Q640" t="str">
            <v>EIN</v>
          </cell>
          <cell r="T640">
            <v>552000</v>
          </cell>
          <cell r="U640">
            <v>310.77999999999997</v>
          </cell>
        </row>
        <row r="641">
          <cell r="N641" t="str">
            <v>626</v>
          </cell>
          <cell r="Q641" t="str">
            <v>BFC</v>
          </cell>
          <cell r="T641">
            <v>694980</v>
          </cell>
          <cell r="U641">
            <v>20014.73</v>
          </cell>
        </row>
        <row r="642">
          <cell r="N642" t="str">
            <v>624</v>
          </cell>
          <cell r="Q642" t="str">
            <v>CAP</v>
          </cell>
          <cell r="T642">
            <v>460944</v>
          </cell>
          <cell r="U642">
            <v>5.53</v>
          </cell>
        </row>
        <row r="643">
          <cell r="N643" t="str">
            <v>624</v>
          </cell>
          <cell r="Q643" t="str">
            <v>FFE</v>
          </cell>
          <cell r="T643">
            <v>460944</v>
          </cell>
          <cell r="U643">
            <v>51.63</v>
          </cell>
        </row>
        <row r="644">
          <cell r="N644" t="str">
            <v>641</v>
          </cell>
          <cell r="Q644" t="str">
            <v>ICN</v>
          </cell>
          <cell r="T644">
            <v>2208</v>
          </cell>
          <cell r="U644">
            <v>0</v>
          </cell>
        </row>
        <row r="645">
          <cell r="N645" t="str">
            <v>634</v>
          </cell>
          <cell r="Q645" t="str">
            <v>RAU</v>
          </cell>
          <cell r="T645">
            <v>68222626</v>
          </cell>
          <cell r="U645">
            <v>204.67</v>
          </cell>
        </row>
        <row r="646">
          <cell r="N646" t="str">
            <v>626</v>
          </cell>
          <cell r="Q646" t="str">
            <v>RIN</v>
          </cell>
          <cell r="T646">
            <v>929907</v>
          </cell>
          <cell r="U646">
            <v>1637.57</v>
          </cell>
        </row>
        <row r="647">
          <cell r="N647" t="str">
            <v>641</v>
          </cell>
          <cell r="Q647" t="str">
            <v>TDC</v>
          </cell>
          <cell r="T647">
            <v>67046</v>
          </cell>
          <cell r="U647">
            <v>0</v>
          </cell>
        </row>
        <row r="648">
          <cell r="N648" t="str">
            <v>641</v>
          </cell>
          <cell r="Q648" t="str">
            <v>TTE</v>
          </cell>
          <cell r="T648">
            <v>104533</v>
          </cell>
          <cell r="U648">
            <v>0</v>
          </cell>
        </row>
        <row r="649">
          <cell r="N649" t="str">
            <v>626</v>
          </cell>
          <cell r="Q649" t="str">
            <v>TTE</v>
          </cell>
          <cell r="T649">
            <v>4894560</v>
          </cell>
          <cell r="U649">
            <v>0</v>
          </cell>
        </row>
        <row r="650">
          <cell r="N650" t="str">
            <v>624</v>
          </cell>
          <cell r="Q650" t="str">
            <v>MC</v>
          </cell>
          <cell r="T650">
            <v>307.2</v>
          </cell>
          <cell r="U650">
            <v>3198.02</v>
          </cell>
        </row>
        <row r="651">
          <cell r="N651" t="str">
            <v>625</v>
          </cell>
          <cell r="Q651" t="str">
            <v>OMS</v>
          </cell>
          <cell r="T651">
            <v>402240</v>
          </cell>
          <cell r="U651">
            <v>134.35</v>
          </cell>
        </row>
        <row r="652">
          <cell r="N652" t="str">
            <v>624</v>
          </cell>
          <cell r="Q652" t="str">
            <v>EC</v>
          </cell>
          <cell r="T652">
            <v>593760</v>
          </cell>
          <cell r="U652">
            <v>35626.699999999997</v>
          </cell>
        </row>
        <row r="653">
          <cell r="N653" t="str">
            <v>623</v>
          </cell>
          <cell r="Q653" t="str">
            <v>ECR</v>
          </cell>
          <cell r="T653">
            <v>208647</v>
          </cell>
          <cell r="U653">
            <v>1058.05</v>
          </cell>
        </row>
        <row r="654">
          <cell r="N654" t="str">
            <v>624</v>
          </cell>
          <cell r="Q654" t="str">
            <v>EFV</v>
          </cell>
          <cell r="T654">
            <v>777552</v>
          </cell>
          <cell r="U654">
            <v>2377.75</v>
          </cell>
        </row>
        <row r="655">
          <cell r="N655" t="str">
            <v>624</v>
          </cell>
          <cell r="Q655" t="str">
            <v>EIN</v>
          </cell>
          <cell r="T655">
            <v>777552</v>
          </cell>
          <cell r="U655">
            <v>437.76</v>
          </cell>
        </row>
        <row r="656">
          <cell r="N656" t="str">
            <v>611</v>
          </cell>
          <cell r="Q656" t="str">
            <v>ACC</v>
          </cell>
          <cell r="T656">
            <v>0</v>
          </cell>
          <cell r="U656">
            <v>-0.79</v>
          </cell>
        </row>
        <row r="657">
          <cell r="N657" t="str">
            <v>624</v>
          </cell>
          <cell r="Q657" t="str">
            <v>BFC</v>
          </cell>
          <cell r="T657">
            <v>593760</v>
          </cell>
          <cell r="U657">
            <v>17072.38</v>
          </cell>
        </row>
        <row r="658">
          <cell r="N658" t="str">
            <v>624</v>
          </cell>
          <cell r="Q658" t="str">
            <v>EUR</v>
          </cell>
          <cell r="T658">
            <v>437824</v>
          </cell>
          <cell r="U658">
            <v>52.1</v>
          </cell>
        </row>
        <row r="659">
          <cell r="N659" t="str">
            <v>624</v>
          </cell>
          <cell r="Q659" t="str">
            <v>FVC</v>
          </cell>
          <cell r="T659">
            <v>593760</v>
          </cell>
          <cell r="U659">
            <v>0</v>
          </cell>
        </row>
        <row r="660">
          <cell r="N660" t="str">
            <v>623</v>
          </cell>
          <cell r="Q660" t="str">
            <v>MSO</v>
          </cell>
          <cell r="T660">
            <v>60528</v>
          </cell>
          <cell r="U660">
            <v>48.12</v>
          </cell>
        </row>
        <row r="661">
          <cell r="N661" t="str">
            <v>624</v>
          </cell>
          <cell r="Q661" t="str">
            <v>PPT</v>
          </cell>
          <cell r="T661">
            <v>460944</v>
          </cell>
          <cell r="U661">
            <v>0</v>
          </cell>
        </row>
        <row r="662">
          <cell r="N662" t="str">
            <v>623</v>
          </cell>
          <cell r="Q662" t="str">
            <v>TDC</v>
          </cell>
          <cell r="T662">
            <v>32000</v>
          </cell>
          <cell r="U662">
            <v>0</v>
          </cell>
        </row>
        <row r="663">
          <cell r="N663" t="str">
            <v>623</v>
          </cell>
          <cell r="Q663" t="str">
            <v>OMS</v>
          </cell>
          <cell r="T663">
            <v>26772</v>
          </cell>
          <cell r="U663">
            <v>6.85</v>
          </cell>
        </row>
        <row r="664">
          <cell r="N664" t="str">
            <v>624</v>
          </cell>
          <cell r="Q664" t="str">
            <v>RIV</v>
          </cell>
          <cell r="T664">
            <v>777552</v>
          </cell>
          <cell r="U664">
            <v>0</v>
          </cell>
        </row>
        <row r="665">
          <cell r="N665" t="str">
            <v>625</v>
          </cell>
          <cell r="Q665" t="str">
            <v>RTU</v>
          </cell>
          <cell r="T665">
            <v>520800</v>
          </cell>
          <cell r="U665">
            <v>10.41</v>
          </cell>
        </row>
        <row r="666">
          <cell r="N666" t="str">
            <v>625</v>
          </cell>
          <cell r="Q666" t="str">
            <v>TTC</v>
          </cell>
          <cell r="T666">
            <v>4586868</v>
          </cell>
          <cell r="U666">
            <v>0</v>
          </cell>
        </row>
        <row r="667">
          <cell r="N667" t="str">
            <v>655</v>
          </cell>
          <cell r="Q667" t="str">
            <v>CAV</v>
          </cell>
          <cell r="T667">
            <v>287</v>
          </cell>
          <cell r="U667">
            <v>0.02</v>
          </cell>
        </row>
        <row r="668">
          <cell r="N668" t="str">
            <v>641</v>
          </cell>
          <cell r="Q668" t="str">
            <v>CAV</v>
          </cell>
          <cell r="T668">
            <v>50271</v>
          </cell>
          <cell r="U668">
            <v>-17.309999999999999</v>
          </cell>
        </row>
        <row r="669">
          <cell r="N669" t="str">
            <v>626</v>
          </cell>
          <cell r="Q669" t="str">
            <v>CAV</v>
          </cell>
          <cell r="T669">
            <v>18665056</v>
          </cell>
          <cell r="U669">
            <v>-3173.05</v>
          </cell>
        </row>
        <row r="670">
          <cell r="N670" t="str">
            <v>641</v>
          </cell>
          <cell r="Q670" t="str">
            <v>CAV</v>
          </cell>
          <cell r="T670">
            <v>1222101</v>
          </cell>
          <cell r="U670">
            <v>-419.12</v>
          </cell>
        </row>
        <row r="671">
          <cell r="N671" t="str">
            <v>685</v>
          </cell>
          <cell r="Q671" t="str">
            <v>CAV</v>
          </cell>
          <cell r="T671">
            <v>24859</v>
          </cell>
          <cell r="U671">
            <v>-4.53</v>
          </cell>
        </row>
        <row r="672">
          <cell r="N672" t="str">
            <v>650</v>
          </cell>
          <cell r="Q672" t="str">
            <v>CAV</v>
          </cell>
          <cell r="T672">
            <v>1791</v>
          </cell>
          <cell r="U672">
            <v>0.01</v>
          </cell>
        </row>
        <row r="673">
          <cell r="N673" t="str">
            <v>623</v>
          </cell>
          <cell r="Q673" t="str">
            <v>CAV</v>
          </cell>
          <cell r="T673">
            <v>4441411</v>
          </cell>
          <cell r="U673">
            <v>213.16</v>
          </cell>
        </row>
        <row r="674">
          <cell r="N674" t="str">
            <v>623</v>
          </cell>
          <cell r="Q674" t="str">
            <v>DC</v>
          </cell>
          <cell r="T674">
            <v>53911.94</v>
          </cell>
          <cell r="U674">
            <v>544937.27</v>
          </cell>
        </row>
        <row r="675">
          <cell r="N675" t="str">
            <v>624</v>
          </cell>
          <cell r="Q675" t="str">
            <v>DC</v>
          </cell>
          <cell r="T675">
            <v>19972.97</v>
          </cell>
          <cell r="U675">
            <v>238009.93</v>
          </cell>
        </row>
        <row r="676">
          <cell r="N676" t="str">
            <v>626</v>
          </cell>
          <cell r="Q676" t="str">
            <v>DC</v>
          </cell>
          <cell r="T676">
            <v>7096.52</v>
          </cell>
          <cell r="U676">
            <v>166139.01999999999</v>
          </cell>
        </row>
        <row r="677">
          <cell r="N677" t="str">
            <v>623</v>
          </cell>
          <cell r="Q677" t="str">
            <v>DC</v>
          </cell>
          <cell r="T677">
            <v>61.92</v>
          </cell>
          <cell r="U677">
            <v>741.77</v>
          </cell>
        </row>
        <row r="678">
          <cell r="N678" t="str">
            <v>624</v>
          </cell>
          <cell r="Q678" t="str">
            <v>DC</v>
          </cell>
          <cell r="T678">
            <v>500</v>
          </cell>
          <cell r="U678">
            <v>9135</v>
          </cell>
        </row>
        <row r="679">
          <cell r="N679" t="str">
            <v>623</v>
          </cell>
          <cell r="Q679" t="str">
            <v>DC</v>
          </cell>
          <cell r="T679">
            <v>280</v>
          </cell>
          <cell r="U679">
            <v>6406.4</v>
          </cell>
        </row>
        <row r="680">
          <cell r="N680" t="str">
            <v>626</v>
          </cell>
          <cell r="Q680" t="str">
            <v>DC</v>
          </cell>
          <cell r="T680">
            <v>2000</v>
          </cell>
          <cell r="U680">
            <v>48340</v>
          </cell>
        </row>
        <row r="681">
          <cell r="N681" t="str">
            <v>624</v>
          </cell>
          <cell r="Q681" t="str">
            <v>DC</v>
          </cell>
          <cell r="T681">
            <v>3349.05</v>
          </cell>
          <cell r="U681">
            <v>62100.639999999999</v>
          </cell>
        </row>
        <row r="682">
          <cell r="N682" t="str">
            <v>624</v>
          </cell>
          <cell r="Q682" t="str">
            <v>DC</v>
          </cell>
          <cell r="T682">
            <v>1787.47</v>
          </cell>
          <cell r="U682">
            <v>19966.04</v>
          </cell>
        </row>
        <row r="683">
          <cell r="N683" t="str">
            <v>641</v>
          </cell>
          <cell r="Q683" t="str">
            <v>DSM</v>
          </cell>
          <cell r="T683">
            <v>1222101</v>
          </cell>
          <cell r="U683">
            <v>6089.79</v>
          </cell>
        </row>
        <row r="684">
          <cell r="N684" t="str">
            <v>626</v>
          </cell>
          <cell r="Q684" t="str">
            <v>DSM</v>
          </cell>
          <cell r="T684">
            <v>12532608</v>
          </cell>
          <cell r="U684">
            <v>4536.8</v>
          </cell>
        </row>
        <row r="685">
          <cell r="N685" t="str">
            <v>676</v>
          </cell>
          <cell r="Q685" t="str">
            <v>DSM</v>
          </cell>
          <cell r="T685">
            <v>2569400</v>
          </cell>
          <cell r="U685">
            <v>904.85</v>
          </cell>
        </row>
        <row r="686">
          <cell r="N686" t="str">
            <v>626</v>
          </cell>
          <cell r="Q686" t="str">
            <v>DSM</v>
          </cell>
          <cell r="T686">
            <v>18665056</v>
          </cell>
          <cell r="U686">
            <v>6756.78</v>
          </cell>
        </row>
        <row r="687">
          <cell r="N687" t="str">
            <v>626</v>
          </cell>
          <cell r="Q687" t="str">
            <v>DSM</v>
          </cell>
          <cell r="T687">
            <v>2054064</v>
          </cell>
          <cell r="U687">
            <v>743.58</v>
          </cell>
        </row>
        <row r="688">
          <cell r="N688" t="str">
            <v>626</v>
          </cell>
          <cell r="Q688" t="str">
            <v>DSM</v>
          </cell>
          <cell r="T688">
            <v>2497440</v>
          </cell>
          <cell r="U688">
            <v>904.07</v>
          </cell>
        </row>
        <row r="689">
          <cell r="N689" t="str">
            <v>650</v>
          </cell>
          <cell r="Q689" t="str">
            <v>EBF</v>
          </cell>
          <cell r="T689">
            <v>2416972</v>
          </cell>
          <cell r="U689">
            <v>-69437.17</v>
          </cell>
        </row>
        <row r="690">
          <cell r="N690" t="str">
            <v>660</v>
          </cell>
          <cell r="Q690" t="str">
            <v>EBF</v>
          </cell>
          <cell r="T690">
            <v>544</v>
          </cell>
          <cell r="U690">
            <v>-15.62</v>
          </cell>
        </row>
        <row r="691">
          <cell r="N691" t="str">
            <v>650</v>
          </cell>
          <cell r="Q691" t="str">
            <v>EBF</v>
          </cell>
          <cell r="T691">
            <v>1791</v>
          </cell>
          <cell r="U691">
            <v>-51.46</v>
          </cell>
        </row>
        <row r="692">
          <cell r="N692" t="str">
            <v>612</v>
          </cell>
          <cell r="Q692" t="str">
            <v>EBF</v>
          </cell>
          <cell r="T692">
            <v>4137361</v>
          </cell>
          <cell r="U692">
            <v>-118862.59</v>
          </cell>
        </row>
        <row r="693">
          <cell r="N693" t="str">
            <v>641</v>
          </cell>
          <cell r="Q693" t="str">
            <v>EBF</v>
          </cell>
          <cell r="T693">
            <v>43702</v>
          </cell>
          <cell r="U693">
            <v>-1255.51</v>
          </cell>
        </row>
        <row r="694">
          <cell r="N694" t="str">
            <v>655</v>
          </cell>
          <cell r="Q694" t="str">
            <v>EBF</v>
          </cell>
          <cell r="T694">
            <v>27722</v>
          </cell>
          <cell r="U694">
            <v>-796.42</v>
          </cell>
        </row>
        <row r="695">
          <cell r="N695" t="str">
            <v>611</v>
          </cell>
          <cell r="Q695" t="str">
            <v>EBF</v>
          </cell>
          <cell r="T695">
            <v>103867</v>
          </cell>
          <cell r="U695">
            <v>-2984.02</v>
          </cell>
        </row>
        <row r="696">
          <cell r="N696" t="str">
            <v>621</v>
          </cell>
          <cell r="Q696" t="str">
            <v>EBF</v>
          </cell>
          <cell r="T696">
            <v>62762926</v>
          </cell>
          <cell r="U696">
            <v>-1803116.09</v>
          </cell>
        </row>
        <row r="697">
          <cell r="N697" t="str">
            <v>685</v>
          </cell>
          <cell r="Q697" t="str">
            <v>EC</v>
          </cell>
          <cell r="T697">
            <v>24859</v>
          </cell>
          <cell r="U697">
            <v>718.24</v>
          </cell>
        </row>
        <row r="698">
          <cell r="N698" t="str">
            <v>621</v>
          </cell>
          <cell r="Q698" t="str">
            <v>EC</v>
          </cell>
          <cell r="T698">
            <v>6225269</v>
          </cell>
          <cell r="U698">
            <v>736324.79</v>
          </cell>
        </row>
        <row r="699">
          <cell r="N699" t="str">
            <v>624</v>
          </cell>
          <cell r="Q699" t="str">
            <v>EC</v>
          </cell>
          <cell r="T699">
            <v>713001</v>
          </cell>
          <cell r="U699">
            <v>49395.28</v>
          </cell>
        </row>
        <row r="700">
          <cell r="N700" t="str">
            <v>621</v>
          </cell>
          <cell r="Q700" t="str">
            <v>EC</v>
          </cell>
          <cell r="T700">
            <v>13800</v>
          </cell>
          <cell r="U700">
            <v>1632.29</v>
          </cell>
        </row>
        <row r="701">
          <cell r="N701" t="str">
            <v>624</v>
          </cell>
          <cell r="Q701" t="str">
            <v>EC</v>
          </cell>
          <cell r="T701">
            <v>5698607</v>
          </cell>
          <cell r="U701">
            <v>330678.78000000003</v>
          </cell>
        </row>
        <row r="702">
          <cell r="N702" t="str">
            <v>624</v>
          </cell>
          <cell r="Q702" t="str">
            <v>EC</v>
          </cell>
          <cell r="T702">
            <v>9227222</v>
          </cell>
          <cell r="U702">
            <v>545052.1</v>
          </cell>
        </row>
        <row r="703">
          <cell r="N703" t="str">
            <v>623</v>
          </cell>
          <cell r="Q703" t="str">
            <v>EC</v>
          </cell>
          <cell r="T703">
            <v>2170316</v>
          </cell>
          <cell r="U703">
            <v>146413.82</v>
          </cell>
        </row>
        <row r="704">
          <cell r="N704" t="str">
            <v>624</v>
          </cell>
          <cell r="Q704" t="str">
            <v>EC</v>
          </cell>
          <cell r="T704">
            <v>1234420</v>
          </cell>
          <cell r="U704">
            <v>76013.119999999995</v>
          </cell>
        </row>
        <row r="705">
          <cell r="N705" t="str">
            <v>621</v>
          </cell>
          <cell r="Q705" t="str">
            <v>EC</v>
          </cell>
          <cell r="T705">
            <v>62762926</v>
          </cell>
          <cell r="U705">
            <v>7423598.8700000001</v>
          </cell>
        </row>
        <row r="706">
          <cell r="N706" t="str">
            <v>644</v>
          </cell>
          <cell r="Q706" t="str">
            <v>EC</v>
          </cell>
          <cell r="T706">
            <v>1550500</v>
          </cell>
          <cell r="U706">
            <v>54889.25</v>
          </cell>
        </row>
        <row r="707">
          <cell r="N707" t="str">
            <v>641</v>
          </cell>
          <cell r="Q707" t="str">
            <v>EC</v>
          </cell>
          <cell r="T707">
            <v>1200573</v>
          </cell>
          <cell r="U707">
            <v>113792.76</v>
          </cell>
        </row>
        <row r="708">
          <cell r="N708" t="str">
            <v>660</v>
          </cell>
          <cell r="Q708" t="str">
            <v>ECR</v>
          </cell>
          <cell r="T708">
            <v>734867</v>
          </cell>
          <cell r="U708">
            <v>476.17</v>
          </cell>
        </row>
        <row r="709">
          <cell r="N709" t="str">
            <v>613</v>
          </cell>
          <cell r="Q709" t="str">
            <v>ECR</v>
          </cell>
          <cell r="T709">
            <v>780104</v>
          </cell>
          <cell r="U709">
            <v>2734.48</v>
          </cell>
        </row>
        <row r="710">
          <cell r="N710" t="str">
            <v>677</v>
          </cell>
          <cell r="Q710" t="str">
            <v>EEC</v>
          </cell>
          <cell r="T710">
            <v>4587288</v>
          </cell>
          <cell r="U710">
            <v>268327.63</v>
          </cell>
        </row>
        <row r="711">
          <cell r="N711" t="str">
            <v>621</v>
          </cell>
          <cell r="Q711" t="str">
            <v>EEX</v>
          </cell>
          <cell r="T711">
            <v>7166724</v>
          </cell>
          <cell r="U711">
            <v>2264.64</v>
          </cell>
        </row>
        <row r="712">
          <cell r="N712" t="str">
            <v>660</v>
          </cell>
          <cell r="Q712" t="str">
            <v>EEX</v>
          </cell>
          <cell r="T712">
            <v>734867</v>
          </cell>
          <cell r="U712">
            <v>90.81</v>
          </cell>
        </row>
        <row r="713">
          <cell r="N713" t="str">
            <v>650</v>
          </cell>
          <cell r="Q713" t="str">
            <v>EEX</v>
          </cell>
          <cell r="T713">
            <v>208103</v>
          </cell>
          <cell r="U713">
            <v>37.39</v>
          </cell>
        </row>
        <row r="714">
          <cell r="N714" t="str">
            <v>650</v>
          </cell>
          <cell r="Q714" t="str">
            <v>EEX</v>
          </cell>
          <cell r="T714">
            <v>65941</v>
          </cell>
          <cell r="U714">
            <v>11.73</v>
          </cell>
        </row>
        <row r="715">
          <cell r="N715" t="str">
            <v>624</v>
          </cell>
          <cell r="Q715" t="str">
            <v>EEX</v>
          </cell>
          <cell r="T715">
            <v>22502720</v>
          </cell>
          <cell r="U715">
            <v>10193.73</v>
          </cell>
        </row>
        <row r="716">
          <cell r="N716" t="str">
            <v>641</v>
          </cell>
          <cell r="Q716" t="str">
            <v>EEX</v>
          </cell>
          <cell r="T716">
            <v>908462</v>
          </cell>
          <cell r="U716">
            <v>426.15</v>
          </cell>
        </row>
        <row r="717">
          <cell r="N717" t="str">
            <v>621</v>
          </cell>
          <cell r="Q717" t="str">
            <v>EFL</v>
          </cell>
          <cell r="T717">
            <v>35276936</v>
          </cell>
          <cell r="U717">
            <v>1159904.49</v>
          </cell>
        </row>
        <row r="718">
          <cell r="N718" t="str">
            <v>621</v>
          </cell>
          <cell r="Q718" t="str">
            <v>EFL</v>
          </cell>
          <cell r="T718">
            <v>46693</v>
          </cell>
          <cell r="U718">
            <v>1535.03</v>
          </cell>
        </row>
        <row r="719">
          <cell r="N719" t="str">
            <v>623</v>
          </cell>
          <cell r="Q719" t="str">
            <v>EFV</v>
          </cell>
          <cell r="T719">
            <v>2170316</v>
          </cell>
          <cell r="U719">
            <v>6636.85</v>
          </cell>
        </row>
        <row r="720">
          <cell r="N720" t="str">
            <v>611</v>
          </cell>
          <cell r="Q720" t="str">
            <v>EFV</v>
          </cell>
          <cell r="T720">
            <v>103867</v>
          </cell>
          <cell r="U720">
            <v>323.27</v>
          </cell>
        </row>
        <row r="721">
          <cell r="N721" t="str">
            <v>623</v>
          </cell>
          <cell r="Q721" t="str">
            <v>EFV</v>
          </cell>
          <cell r="T721">
            <v>84649443</v>
          </cell>
          <cell r="U721">
            <v>259521.56</v>
          </cell>
        </row>
        <row r="722">
          <cell r="N722" t="str">
            <v>624</v>
          </cell>
          <cell r="Q722" t="str">
            <v>EFV</v>
          </cell>
          <cell r="T722">
            <v>13538484</v>
          </cell>
          <cell r="U722">
            <v>41400.69</v>
          </cell>
        </row>
        <row r="723">
          <cell r="N723" t="str">
            <v>642</v>
          </cell>
          <cell r="Q723" t="str">
            <v>EFV</v>
          </cell>
          <cell r="T723">
            <v>1302</v>
          </cell>
          <cell r="U723">
            <v>4</v>
          </cell>
        </row>
        <row r="724">
          <cell r="N724" t="str">
            <v>626</v>
          </cell>
          <cell r="Q724" t="str">
            <v>EFV</v>
          </cell>
          <cell r="T724">
            <v>18665056</v>
          </cell>
          <cell r="U724">
            <v>57077.74</v>
          </cell>
        </row>
        <row r="725">
          <cell r="N725" t="str">
            <v>623</v>
          </cell>
          <cell r="Q725" t="str">
            <v>EIN</v>
          </cell>
          <cell r="T725">
            <v>2170316</v>
          </cell>
          <cell r="U725">
            <v>1221.9100000000001</v>
          </cell>
        </row>
        <row r="726">
          <cell r="N726" t="str">
            <v>650</v>
          </cell>
          <cell r="Q726" t="str">
            <v>EIN</v>
          </cell>
          <cell r="T726">
            <v>65941</v>
          </cell>
          <cell r="U726">
            <v>36.99</v>
          </cell>
        </row>
        <row r="727">
          <cell r="N727" t="str">
            <v>612</v>
          </cell>
          <cell r="Q727" t="str">
            <v>EIN</v>
          </cell>
          <cell r="T727">
            <v>4137361</v>
          </cell>
          <cell r="U727">
            <v>2328.98</v>
          </cell>
        </row>
        <row r="728">
          <cell r="N728" t="str">
            <v>650</v>
          </cell>
          <cell r="Q728" t="str">
            <v>EIN</v>
          </cell>
          <cell r="T728">
            <v>3040</v>
          </cell>
          <cell r="U728">
            <v>1.74</v>
          </cell>
        </row>
        <row r="729">
          <cell r="N729" t="str">
            <v>623</v>
          </cell>
          <cell r="Q729" t="str">
            <v>EIN</v>
          </cell>
          <cell r="T729">
            <v>4441411</v>
          </cell>
          <cell r="U729">
            <v>2500.5</v>
          </cell>
        </row>
        <row r="730">
          <cell r="N730" t="str">
            <v>641</v>
          </cell>
          <cell r="Q730" t="str">
            <v>EIN</v>
          </cell>
          <cell r="T730">
            <v>50271</v>
          </cell>
          <cell r="U730">
            <v>28.31</v>
          </cell>
        </row>
        <row r="731">
          <cell r="N731" t="str">
            <v>685</v>
          </cell>
          <cell r="Q731" t="str">
            <v>EIN</v>
          </cell>
          <cell r="T731">
            <v>24859</v>
          </cell>
          <cell r="U731">
            <v>13.92</v>
          </cell>
        </row>
        <row r="732">
          <cell r="N732" t="str">
            <v>624</v>
          </cell>
          <cell r="Q732" t="str">
            <v>EP1</v>
          </cell>
          <cell r="T732">
            <v>7317104</v>
          </cell>
          <cell r="U732">
            <v>0</v>
          </cell>
        </row>
        <row r="733">
          <cell r="N733" t="str">
            <v>612</v>
          </cell>
          <cell r="Q733" t="str">
            <v>EP1</v>
          </cell>
          <cell r="T733">
            <v>4137361</v>
          </cell>
          <cell r="U733">
            <v>0</v>
          </cell>
        </row>
        <row r="734">
          <cell r="N734" t="str">
            <v>685</v>
          </cell>
          <cell r="Q734" t="str">
            <v>EP1</v>
          </cell>
          <cell r="T734">
            <v>24859</v>
          </cell>
          <cell r="U734">
            <v>0</v>
          </cell>
        </row>
        <row r="735">
          <cell r="N735" t="str">
            <v>611</v>
          </cell>
          <cell r="Q735" t="str">
            <v>EP3</v>
          </cell>
          <cell r="T735">
            <v>7046</v>
          </cell>
          <cell r="U735">
            <v>0</v>
          </cell>
        </row>
        <row r="736">
          <cell r="N736" t="str">
            <v>611</v>
          </cell>
          <cell r="Q736" t="str">
            <v>EP3</v>
          </cell>
          <cell r="T736">
            <v>201707013</v>
          </cell>
          <cell r="U736">
            <v>0</v>
          </cell>
        </row>
        <row r="737">
          <cell r="N737" t="str">
            <v>621</v>
          </cell>
          <cell r="Q737" t="str">
            <v>EP3</v>
          </cell>
          <cell r="T737">
            <v>46693</v>
          </cell>
          <cell r="U737">
            <v>0</v>
          </cell>
        </row>
        <row r="738">
          <cell r="N738" t="str">
            <v>660</v>
          </cell>
          <cell r="Q738" t="str">
            <v>EP3</v>
          </cell>
          <cell r="T738">
            <v>17072</v>
          </cell>
          <cell r="U738">
            <v>0</v>
          </cell>
        </row>
        <row r="739">
          <cell r="N739" t="str">
            <v>676</v>
          </cell>
          <cell r="Q739" t="str">
            <v>EP3</v>
          </cell>
          <cell r="T739">
            <v>0</v>
          </cell>
          <cell r="U739">
            <v>0</v>
          </cell>
        </row>
        <row r="740">
          <cell r="N740" t="str">
            <v>660</v>
          </cell>
          <cell r="Q740" t="str">
            <v>E12</v>
          </cell>
          <cell r="T740">
            <v>71193</v>
          </cell>
          <cell r="U740">
            <v>2219.9</v>
          </cell>
        </row>
        <row r="741">
          <cell r="N741" t="str">
            <v>660</v>
          </cell>
          <cell r="Q741" t="str">
            <v>E16</v>
          </cell>
          <cell r="T741">
            <v>845</v>
          </cell>
          <cell r="U741">
            <v>26.35</v>
          </cell>
        </row>
        <row r="742">
          <cell r="N742" t="str">
            <v>676</v>
          </cell>
          <cell r="Q742" t="str">
            <v>FFC</v>
          </cell>
          <cell r="T742">
            <v>0</v>
          </cell>
          <cell r="U742">
            <v>0</v>
          </cell>
        </row>
        <row r="743">
          <cell r="N743" t="str">
            <v>626</v>
          </cell>
          <cell r="Q743" t="str">
            <v>FFC</v>
          </cell>
          <cell r="T743">
            <v>14636556</v>
          </cell>
          <cell r="U743">
            <v>161</v>
          </cell>
        </row>
        <row r="744">
          <cell r="N744" t="str">
            <v>611</v>
          </cell>
          <cell r="Q744" t="str">
            <v>FMU</v>
          </cell>
          <cell r="T744">
            <v>201752330</v>
          </cell>
          <cell r="U744">
            <v>604.53</v>
          </cell>
        </row>
        <row r="745">
          <cell r="N745" t="str">
            <v>624</v>
          </cell>
          <cell r="Q745" t="str">
            <v>FMU</v>
          </cell>
          <cell r="T745">
            <v>8722811</v>
          </cell>
          <cell r="U745">
            <v>8.74</v>
          </cell>
        </row>
        <row r="746">
          <cell r="N746" t="str">
            <v>650</v>
          </cell>
          <cell r="Q746" t="str">
            <v>FMU</v>
          </cell>
          <cell r="T746">
            <v>65941</v>
          </cell>
          <cell r="U746">
            <v>0.19</v>
          </cell>
        </row>
        <row r="747">
          <cell r="N747" t="str">
            <v>624</v>
          </cell>
          <cell r="Q747" t="str">
            <v>FMU</v>
          </cell>
          <cell r="T747">
            <v>22502720</v>
          </cell>
          <cell r="U747">
            <v>22.52</v>
          </cell>
        </row>
        <row r="748">
          <cell r="N748" t="str">
            <v>621</v>
          </cell>
          <cell r="Q748" t="str">
            <v>FMU</v>
          </cell>
          <cell r="T748">
            <v>523321</v>
          </cell>
          <cell r="U748">
            <v>1.07</v>
          </cell>
        </row>
        <row r="749">
          <cell r="N749" t="str">
            <v>650</v>
          </cell>
          <cell r="Q749" t="str">
            <v>FMU</v>
          </cell>
          <cell r="T749">
            <v>3040</v>
          </cell>
          <cell r="U749">
            <v>0</v>
          </cell>
        </row>
        <row r="750">
          <cell r="N750" t="str">
            <v>626</v>
          </cell>
          <cell r="Q750" t="str">
            <v>FMU</v>
          </cell>
          <cell r="T750">
            <v>13224816</v>
          </cell>
          <cell r="U750">
            <v>13.22</v>
          </cell>
        </row>
        <row r="751">
          <cell r="N751" t="str">
            <v>624</v>
          </cell>
          <cell r="Q751" t="str">
            <v>FMU</v>
          </cell>
          <cell r="T751">
            <v>9301136</v>
          </cell>
          <cell r="U751">
            <v>9.36</v>
          </cell>
        </row>
        <row r="752">
          <cell r="N752" t="str">
            <v>660</v>
          </cell>
          <cell r="Q752" t="str">
            <v>FMU</v>
          </cell>
          <cell r="T752">
            <v>17072</v>
          </cell>
          <cell r="U752">
            <v>0.03</v>
          </cell>
        </row>
        <row r="753">
          <cell r="N753" t="str">
            <v>624</v>
          </cell>
          <cell r="Q753" t="str">
            <v>FMU</v>
          </cell>
          <cell r="T753">
            <v>3663302</v>
          </cell>
          <cell r="U753">
            <v>3.68</v>
          </cell>
        </row>
        <row r="754">
          <cell r="N754" t="str">
            <v>626</v>
          </cell>
          <cell r="Q754" t="str">
            <v>FVE</v>
          </cell>
          <cell r="T754">
            <v>2699184</v>
          </cell>
          <cell r="U754">
            <v>0</v>
          </cell>
        </row>
        <row r="755">
          <cell r="N755" t="str">
            <v>624</v>
          </cell>
          <cell r="Q755" t="str">
            <v>FVE</v>
          </cell>
          <cell r="T755">
            <v>8722811</v>
          </cell>
          <cell r="U755">
            <v>0</v>
          </cell>
        </row>
        <row r="756">
          <cell r="N756" t="str">
            <v>655</v>
          </cell>
          <cell r="Q756" t="str">
            <v>FVE</v>
          </cell>
          <cell r="T756">
            <v>597664</v>
          </cell>
          <cell r="U756">
            <v>0</v>
          </cell>
        </row>
        <row r="757">
          <cell r="N757" t="str">
            <v>641</v>
          </cell>
          <cell r="Q757" t="str">
            <v>FVE</v>
          </cell>
          <cell r="T757">
            <v>1222101</v>
          </cell>
          <cell r="U757">
            <v>0</v>
          </cell>
        </row>
        <row r="758">
          <cell r="N758" t="str">
            <v>624</v>
          </cell>
          <cell r="Q758" t="str">
            <v>FVE</v>
          </cell>
          <cell r="T758">
            <v>15347152</v>
          </cell>
          <cell r="U758">
            <v>0</v>
          </cell>
        </row>
        <row r="759">
          <cell r="N759" t="str">
            <v>660</v>
          </cell>
          <cell r="Q759" t="str">
            <v>FVE</v>
          </cell>
          <cell r="T759">
            <v>734867</v>
          </cell>
          <cell r="U759">
            <v>0</v>
          </cell>
        </row>
        <row r="760">
          <cell r="N760" t="str">
            <v>650</v>
          </cell>
          <cell r="Q760" t="str">
            <v>FVE</v>
          </cell>
          <cell r="T760">
            <v>2955562</v>
          </cell>
          <cell r="U760">
            <v>0</v>
          </cell>
        </row>
        <row r="761">
          <cell r="N761" t="str">
            <v>624</v>
          </cell>
          <cell r="Q761" t="str">
            <v>FVE</v>
          </cell>
          <cell r="T761">
            <v>9550232</v>
          </cell>
          <cell r="U761">
            <v>0</v>
          </cell>
        </row>
        <row r="762">
          <cell r="N762" t="str">
            <v>660</v>
          </cell>
          <cell r="Q762" t="str">
            <v>FVE</v>
          </cell>
          <cell r="T762">
            <v>1671</v>
          </cell>
          <cell r="U762">
            <v>0</v>
          </cell>
        </row>
        <row r="763">
          <cell r="N763" t="str">
            <v>624</v>
          </cell>
          <cell r="Q763" t="str">
            <v>FVE</v>
          </cell>
          <cell r="T763">
            <v>437824</v>
          </cell>
          <cell r="U763">
            <v>0</v>
          </cell>
        </row>
        <row r="764">
          <cell r="N764" t="str">
            <v>623</v>
          </cell>
          <cell r="Q764" t="str">
            <v>FVE</v>
          </cell>
          <cell r="T764">
            <v>4441411</v>
          </cell>
          <cell r="U764">
            <v>0</v>
          </cell>
        </row>
        <row r="765">
          <cell r="N765" t="str">
            <v>686</v>
          </cell>
          <cell r="Q765" t="str">
            <v>FVE</v>
          </cell>
          <cell r="T765">
            <v>146</v>
          </cell>
          <cell r="U765">
            <v>0</v>
          </cell>
        </row>
        <row r="766">
          <cell r="N766" t="str">
            <v>650</v>
          </cell>
          <cell r="Q766" t="str">
            <v>FVE</v>
          </cell>
          <cell r="T766">
            <v>2780</v>
          </cell>
          <cell r="U766">
            <v>0</v>
          </cell>
        </row>
        <row r="767">
          <cell r="N767" t="str">
            <v>612</v>
          </cell>
          <cell r="Q767" t="str">
            <v>GPW</v>
          </cell>
          <cell r="T767">
            <v>14189.25</v>
          </cell>
          <cell r="U767">
            <v>19.309999999999999</v>
          </cell>
        </row>
        <row r="768">
          <cell r="N768" t="str">
            <v>620</v>
          </cell>
          <cell r="Q768" t="str">
            <v>ICV</v>
          </cell>
          <cell r="T768">
            <v>922335</v>
          </cell>
          <cell r="U768">
            <v>0</v>
          </cell>
        </row>
        <row r="769">
          <cell r="N769" t="str">
            <v>625</v>
          </cell>
          <cell r="Q769" t="str">
            <v>ICV</v>
          </cell>
          <cell r="T769">
            <v>6844068</v>
          </cell>
          <cell r="U769">
            <v>0</v>
          </cell>
        </row>
        <row r="770">
          <cell r="N770" t="str">
            <v>623</v>
          </cell>
          <cell r="Q770" t="str">
            <v>ICV</v>
          </cell>
          <cell r="T770">
            <v>208647</v>
          </cell>
          <cell r="U770">
            <v>0</v>
          </cell>
        </row>
        <row r="771">
          <cell r="N771" t="str">
            <v>624</v>
          </cell>
          <cell r="Q771" t="str">
            <v>ICV</v>
          </cell>
          <cell r="T771">
            <v>5582544</v>
          </cell>
          <cell r="U771">
            <v>0</v>
          </cell>
        </row>
        <row r="772">
          <cell r="N772" t="str">
            <v>623</v>
          </cell>
          <cell r="Q772" t="str">
            <v>LMR</v>
          </cell>
          <cell r="T772">
            <v>208647</v>
          </cell>
          <cell r="U772">
            <v>129.78</v>
          </cell>
        </row>
        <row r="773">
          <cell r="N773" t="str">
            <v>624</v>
          </cell>
          <cell r="Q773" t="str">
            <v>LMR</v>
          </cell>
          <cell r="T773">
            <v>14645584</v>
          </cell>
          <cell r="U773">
            <v>5389.59</v>
          </cell>
        </row>
        <row r="774">
          <cell r="N774" t="str">
            <v>685</v>
          </cell>
          <cell r="Q774" t="str">
            <v>LMR</v>
          </cell>
          <cell r="T774">
            <v>24859</v>
          </cell>
          <cell r="U774">
            <v>45.89</v>
          </cell>
        </row>
        <row r="775">
          <cell r="N775" t="str">
            <v>660</v>
          </cell>
          <cell r="Q775" t="str">
            <v>L01</v>
          </cell>
          <cell r="T775">
            <v>309</v>
          </cell>
          <cell r="U775">
            <v>847.78</v>
          </cell>
        </row>
        <row r="776">
          <cell r="N776" t="str">
            <v>626</v>
          </cell>
          <cell r="Q776" t="str">
            <v>BFC</v>
          </cell>
          <cell r="T776">
            <v>18665056</v>
          </cell>
          <cell r="U776">
            <v>537534.93000000005</v>
          </cell>
        </row>
        <row r="777">
          <cell r="N777" t="str">
            <v>650</v>
          </cell>
          <cell r="Q777" t="str">
            <v>BFC</v>
          </cell>
          <cell r="T777">
            <v>2416972</v>
          </cell>
          <cell r="U777">
            <v>69833.429999999993</v>
          </cell>
        </row>
        <row r="778">
          <cell r="N778" t="str">
            <v>621</v>
          </cell>
          <cell r="Q778" t="str">
            <v>BFC</v>
          </cell>
          <cell r="T778">
            <v>46693</v>
          </cell>
          <cell r="U778">
            <v>1348.76</v>
          </cell>
        </row>
        <row r="779">
          <cell r="N779" t="str">
            <v>624</v>
          </cell>
          <cell r="Q779" t="str">
            <v>CAP</v>
          </cell>
          <cell r="T779">
            <v>7317104</v>
          </cell>
          <cell r="U779">
            <v>87.8</v>
          </cell>
        </row>
        <row r="780">
          <cell r="N780" t="str">
            <v>676</v>
          </cell>
          <cell r="Q780" t="str">
            <v>CAP</v>
          </cell>
          <cell r="T780">
            <v>4027400</v>
          </cell>
          <cell r="U780">
            <v>35.04</v>
          </cell>
        </row>
        <row r="781">
          <cell r="N781" t="str">
            <v>621</v>
          </cell>
          <cell r="Q781" t="str">
            <v>CAP</v>
          </cell>
          <cell r="T781">
            <v>46693</v>
          </cell>
          <cell r="U781">
            <v>0.68</v>
          </cell>
        </row>
        <row r="782">
          <cell r="N782" t="str">
            <v>623</v>
          </cell>
          <cell r="Q782" t="str">
            <v>CAP</v>
          </cell>
          <cell r="T782">
            <v>85296</v>
          </cell>
          <cell r="U782">
            <v>1.37</v>
          </cell>
        </row>
        <row r="783">
          <cell r="N783" t="str">
            <v>650</v>
          </cell>
          <cell r="Q783" t="str">
            <v>CAP</v>
          </cell>
          <cell r="T783">
            <v>2955562</v>
          </cell>
          <cell r="U783">
            <v>8.41</v>
          </cell>
        </row>
        <row r="784">
          <cell r="N784" t="str">
            <v>626</v>
          </cell>
          <cell r="Q784" t="str">
            <v>CAP</v>
          </cell>
          <cell r="T784">
            <v>2699184</v>
          </cell>
          <cell r="U784">
            <v>29.7</v>
          </cell>
        </row>
        <row r="785">
          <cell r="N785" t="str">
            <v>621</v>
          </cell>
          <cell r="Q785" t="str">
            <v>DSU</v>
          </cell>
          <cell r="T785">
            <v>62207611</v>
          </cell>
          <cell r="U785">
            <v>6264.27</v>
          </cell>
        </row>
        <row r="786">
          <cell r="N786" t="str">
            <v>620</v>
          </cell>
          <cell r="Q786" t="str">
            <v>DSU</v>
          </cell>
          <cell r="T786">
            <v>922335</v>
          </cell>
          <cell r="U786">
            <v>95.98</v>
          </cell>
        </row>
        <row r="787">
          <cell r="N787" t="str">
            <v>621</v>
          </cell>
          <cell r="Q787" t="str">
            <v>DSU</v>
          </cell>
          <cell r="T787">
            <v>7164324</v>
          </cell>
          <cell r="U787">
            <v>709.25</v>
          </cell>
        </row>
        <row r="788">
          <cell r="N788" t="str">
            <v>623</v>
          </cell>
          <cell r="Q788" t="str">
            <v>DSU</v>
          </cell>
          <cell r="T788">
            <v>19735533</v>
          </cell>
          <cell r="U788">
            <v>1559.21</v>
          </cell>
        </row>
        <row r="789">
          <cell r="N789" t="str">
            <v>624</v>
          </cell>
          <cell r="Q789" t="str">
            <v>DSU</v>
          </cell>
          <cell r="T789">
            <v>13538484</v>
          </cell>
          <cell r="U789">
            <v>135.36000000000001</v>
          </cell>
        </row>
        <row r="790">
          <cell r="N790" t="str">
            <v>624</v>
          </cell>
          <cell r="Q790" t="str">
            <v>DSU</v>
          </cell>
          <cell r="T790">
            <v>7784847</v>
          </cell>
          <cell r="U790">
            <v>77.88</v>
          </cell>
        </row>
        <row r="791">
          <cell r="N791" t="str">
            <v>641</v>
          </cell>
          <cell r="Q791" t="str">
            <v>DSU</v>
          </cell>
          <cell r="T791">
            <v>50270</v>
          </cell>
          <cell r="U791">
            <v>3.73</v>
          </cell>
        </row>
        <row r="792">
          <cell r="N792" t="str">
            <v>626</v>
          </cell>
          <cell r="Q792" t="str">
            <v>DSU</v>
          </cell>
          <cell r="T792">
            <v>18665056</v>
          </cell>
          <cell r="U792">
            <v>111.95</v>
          </cell>
        </row>
        <row r="793">
          <cell r="N793" t="str">
            <v>823</v>
          </cell>
          <cell r="Q793" t="str">
            <v>ECA</v>
          </cell>
          <cell r="T793">
            <v>960</v>
          </cell>
          <cell r="U793">
            <v>6.75</v>
          </cell>
        </row>
        <row r="794">
          <cell r="N794" t="str">
            <v>650</v>
          </cell>
          <cell r="Q794" t="str">
            <v>EIV</v>
          </cell>
          <cell r="T794">
            <v>2416972</v>
          </cell>
          <cell r="U794">
            <v>0</v>
          </cell>
        </row>
        <row r="795">
          <cell r="N795" t="str">
            <v>650</v>
          </cell>
          <cell r="Q795" t="str">
            <v>EIV</v>
          </cell>
          <cell r="T795">
            <v>65941</v>
          </cell>
          <cell r="U795">
            <v>0</v>
          </cell>
        </row>
        <row r="796">
          <cell r="N796" t="str">
            <v>624</v>
          </cell>
          <cell r="Q796" t="str">
            <v>EIV</v>
          </cell>
          <cell r="T796">
            <v>15347152</v>
          </cell>
          <cell r="U796">
            <v>0</v>
          </cell>
        </row>
        <row r="797">
          <cell r="N797" t="str">
            <v>660</v>
          </cell>
          <cell r="Q797" t="str">
            <v>EIV</v>
          </cell>
          <cell r="T797">
            <v>527342</v>
          </cell>
          <cell r="U797">
            <v>0</v>
          </cell>
        </row>
        <row r="798">
          <cell r="N798" t="str">
            <v>655</v>
          </cell>
          <cell r="Q798" t="str">
            <v>EIV</v>
          </cell>
          <cell r="T798">
            <v>597664</v>
          </cell>
          <cell r="U798">
            <v>0</v>
          </cell>
        </row>
        <row r="799">
          <cell r="N799" t="str">
            <v>626</v>
          </cell>
          <cell r="Q799" t="str">
            <v>EIV</v>
          </cell>
          <cell r="T799">
            <v>18665056</v>
          </cell>
          <cell r="U799">
            <v>0</v>
          </cell>
        </row>
        <row r="800">
          <cell r="N800" t="str">
            <v>685</v>
          </cell>
          <cell r="Q800" t="str">
            <v>EIV</v>
          </cell>
          <cell r="T800">
            <v>24859</v>
          </cell>
          <cell r="U800">
            <v>0</v>
          </cell>
        </row>
        <row r="801">
          <cell r="N801" t="str">
            <v>623</v>
          </cell>
          <cell r="Q801" t="str">
            <v>EIV</v>
          </cell>
          <cell r="T801">
            <v>60528</v>
          </cell>
          <cell r="U801">
            <v>0</v>
          </cell>
        </row>
        <row r="802">
          <cell r="N802" t="str">
            <v>642</v>
          </cell>
          <cell r="Q802" t="str">
            <v>EIV</v>
          </cell>
          <cell r="T802">
            <v>24642</v>
          </cell>
          <cell r="U802">
            <v>0</v>
          </cell>
        </row>
        <row r="803">
          <cell r="N803" t="str">
            <v>624</v>
          </cell>
          <cell r="Q803" t="str">
            <v>EIV</v>
          </cell>
          <cell r="T803">
            <v>3421869</v>
          </cell>
          <cell r="U803">
            <v>0</v>
          </cell>
        </row>
        <row r="804">
          <cell r="N804" t="str">
            <v>650</v>
          </cell>
          <cell r="Q804" t="str">
            <v>EIV</v>
          </cell>
          <cell r="T804">
            <v>17285</v>
          </cell>
          <cell r="U804">
            <v>0</v>
          </cell>
        </row>
        <row r="805">
          <cell r="N805" t="str">
            <v>611</v>
          </cell>
          <cell r="Q805" t="str">
            <v>EIV</v>
          </cell>
          <cell r="T805">
            <v>276</v>
          </cell>
          <cell r="U805">
            <v>0</v>
          </cell>
        </row>
        <row r="806">
          <cell r="N806" t="str">
            <v>685</v>
          </cell>
          <cell r="Q806" t="str">
            <v>EP2</v>
          </cell>
          <cell r="T806">
            <v>24859</v>
          </cell>
          <cell r="U806">
            <v>3.97</v>
          </cell>
        </row>
        <row r="807">
          <cell r="N807" t="str">
            <v>621</v>
          </cell>
          <cell r="Q807" t="str">
            <v>EP2</v>
          </cell>
          <cell r="T807">
            <v>35276936</v>
          </cell>
          <cell r="U807">
            <v>5095.79</v>
          </cell>
        </row>
        <row r="808">
          <cell r="N808" t="str">
            <v>624</v>
          </cell>
          <cell r="Q808" t="str">
            <v>EP2</v>
          </cell>
          <cell r="T808">
            <v>8722811</v>
          </cell>
          <cell r="U808">
            <v>1087.06</v>
          </cell>
        </row>
        <row r="809">
          <cell r="N809" t="str">
            <v>623</v>
          </cell>
          <cell r="Q809" t="str">
            <v>EP4</v>
          </cell>
          <cell r="T809">
            <v>84649443</v>
          </cell>
          <cell r="U809">
            <v>0</v>
          </cell>
        </row>
        <row r="810">
          <cell r="N810" t="str">
            <v>621</v>
          </cell>
          <cell r="Q810" t="str">
            <v>EP4</v>
          </cell>
          <cell r="T810">
            <v>93356</v>
          </cell>
          <cell r="U810">
            <v>0</v>
          </cell>
        </row>
        <row r="811">
          <cell r="N811" t="str">
            <v>611</v>
          </cell>
          <cell r="Q811" t="str">
            <v>EP4</v>
          </cell>
          <cell r="T811">
            <v>276</v>
          </cell>
          <cell r="U811">
            <v>0</v>
          </cell>
        </row>
        <row r="812">
          <cell r="N812" t="str">
            <v>621</v>
          </cell>
          <cell r="Q812" t="str">
            <v>EP4</v>
          </cell>
          <cell r="T812">
            <v>46693</v>
          </cell>
          <cell r="U812">
            <v>0</v>
          </cell>
        </row>
        <row r="813">
          <cell r="N813" t="str">
            <v>623</v>
          </cell>
          <cell r="Q813" t="str">
            <v>EP4</v>
          </cell>
          <cell r="T813">
            <v>32000</v>
          </cell>
          <cell r="U813">
            <v>0</v>
          </cell>
        </row>
        <row r="814">
          <cell r="N814" t="str">
            <v>650</v>
          </cell>
          <cell r="Q814" t="str">
            <v>EUR</v>
          </cell>
          <cell r="T814">
            <v>208103</v>
          </cell>
          <cell r="U814">
            <v>22.55</v>
          </cell>
        </row>
        <row r="815">
          <cell r="N815" t="str">
            <v>621</v>
          </cell>
          <cell r="Q815" t="str">
            <v>EUR</v>
          </cell>
          <cell r="T815">
            <v>7166724</v>
          </cell>
          <cell r="U815">
            <v>852.66</v>
          </cell>
        </row>
        <row r="816">
          <cell r="N816" t="str">
            <v>626</v>
          </cell>
          <cell r="Q816" t="str">
            <v>EUR</v>
          </cell>
          <cell r="T816">
            <v>18665056</v>
          </cell>
          <cell r="U816">
            <v>2221.14</v>
          </cell>
        </row>
        <row r="817">
          <cell r="N817" t="str">
            <v>650</v>
          </cell>
          <cell r="Q817" t="str">
            <v>EUR</v>
          </cell>
          <cell r="T817">
            <v>1791</v>
          </cell>
          <cell r="U817">
            <v>0.22</v>
          </cell>
        </row>
        <row r="818">
          <cell r="N818" t="str">
            <v>611</v>
          </cell>
          <cell r="Q818" t="str">
            <v>EUR</v>
          </cell>
          <cell r="T818">
            <v>103867</v>
          </cell>
          <cell r="U818">
            <v>12.37</v>
          </cell>
        </row>
        <row r="819">
          <cell r="N819" t="str">
            <v>641</v>
          </cell>
          <cell r="Q819" t="str">
            <v>EUR</v>
          </cell>
          <cell r="T819">
            <v>50271</v>
          </cell>
          <cell r="U819">
            <v>5.94</v>
          </cell>
        </row>
        <row r="820">
          <cell r="N820" t="str">
            <v>621</v>
          </cell>
          <cell r="Q820" t="str">
            <v>EUR</v>
          </cell>
          <cell r="T820">
            <v>13800</v>
          </cell>
          <cell r="U820">
            <v>1.58</v>
          </cell>
        </row>
        <row r="821">
          <cell r="N821" t="str">
            <v>641</v>
          </cell>
          <cell r="Q821" t="str">
            <v>EUR</v>
          </cell>
          <cell r="T821">
            <v>1222101</v>
          </cell>
          <cell r="U821">
            <v>145.55000000000001</v>
          </cell>
        </row>
        <row r="822">
          <cell r="N822" t="str">
            <v>611</v>
          </cell>
          <cell r="Q822" t="str">
            <v>EUR</v>
          </cell>
          <cell r="T822">
            <v>33259</v>
          </cell>
          <cell r="U822">
            <v>3.93</v>
          </cell>
        </row>
        <row r="823">
          <cell r="N823" t="str">
            <v>660</v>
          </cell>
          <cell r="Q823" t="str">
            <v>E19</v>
          </cell>
          <cell r="T823">
            <v>94974</v>
          </cell>
          <cell r="U823">
            <v>2959.63</v>
          </cell>
        </row>
        <row r="824">
          <cell r="N824" t="str">
            <v>660</v>
          </cell>
          <cell r="Q824" t="str">
            <v>E19</v>
          </cell>
          <cell r="T824">
            <v>54656</v>
          </cell>
          <cell r="U824">
            <v>1703.32</v>
          </cell>
        </row>
        <row r="825">
          <cell r="N825" t="str">
            <v>611</v>
          </cell>
          <cell r="Q825" t="str">
            <v>FFE</v>
          </cell>
          <cell r="T825">
            <v>14823844</v>
          </cell>
          <cell r="U825">
            <v>2327.46</v>
          </cell>
        </row>
        <row r="826">
          <cell r="N826" t="str">
            <v>621</v>
          </cell>
          <cell r="Q826" t="str">
            <v>FFE</v>
          </cell>
          <cell r="T826">
            <v>35450312</v>
          </cell>
          <cell r="U826">
            <v>4772</v>
          </cell>
        </row>
        <row r="827">
          <cell r="N827" t="str">
            <v>660</v>
          </cell>
          <cell r="Q827" t="str">
            <v>FFE</v>
          </cell>
          <cell r="T827">
            <v>734867</v>
          </cell>
          <cell r="U827">
            <v>5.51</v>
          </cell>
        </row>
        <row r="828">
          <cell r="N828" t="str">
            <v>626</v>
          </cell>
          <cell r="Q828" t="str">
            <v>FVC</v>
          </cell>
          <cell r="T828">
            <v>694980</v>
          </cell>
          <cell r="U828">
            <v>0</v>
          </cell>
        </row>
        <row r="829">
          <cell r="N829" t="str">
            <v>621</v>
          </cell>
          <cell r="Q829" t="str">
            <v>FVC</v>
          </cell>
          <cell r="T829">
            <v>62859028</v>
          </cell>
          <cell r="U829">
            <v>0</v>
          </cell>
        </row>
        <row r="830">
          <cell r="N830" t="str">
            <v>621</v>
          </cell>
          <cell r="Q830" t="str">
            <v>FVC</v>
          </cell>
          <cell r="T830">
            <v>460896</v>
          </cell>
          <cell r="U830">
            <v>0</v>
          </cell>
        </row>
        <row r="831">
          <cell r="N831" t="str">
            <v>641</v>
          </cell>
          <cell r="Q831" t="str">
            <v>FVC</v>
          </cell>
          <cell r="T831">
            <v>67046</v>
          </cell>
          <cell r="U831">
            <v>0</v>
          </cell>
        </row>
        <row r="832">
          <cell r="N832" t="str">
            <v>650</v>
          </cell>
          <cell r="Q832" t="str">
            <v>FVC</v>
          </cell>
          <cell r="T832">
            <v>1791</v>
          </cell>
          <cell r="U832">
            <v>0</v>
          </cell>
        </row>
        <row r="833">
          <cell r="N833" t="str">
            <v>660</v>
          </cell>
          <cell r="Q833" t="str">
            <v>FVC</v>
          </cell>
          <cell r="T833">
            <v>527342</v>
          </cell>
          <cell r="U833">
            <v>0</v>
          </cell>
        </row>
        <row r="834">
          <cell r="N834" t="str">
            <v>624</v>
          </cell>
          <cell r="Q834" t="str">
            <v>ICN</v>
          </cell>
          <cell r="T834">
            <v>3313035</v>
          </cell>
          <cell r="U834">
            <v>0</v>
          </cell>
        </row>
        <row r="835">
          <cell r="N835" t="str">
            <v>611</v>
          </cell>
          <cell r="Q835" t="str">
            <v>ICN</v>
          </cell>
          <cell r="T835">
            <v>2256</v>
          </cell>
          <cell r="U835">
            <v>0</v>
          </cell>
        </row>
        <row r="836">
          <cell r="N836" t="str">
            <v>624</v>
          </cell>
          <cell r="Q836" t="str">
            <v>ICN</v>
          </cell>
          <cell r="T836">
            <v>758734</v>
          </cell>
          <cell r="U836">
            <v>0</v>
          </cell>
        </row>
        <row r="837">
          <cell r="N837" t="str">
            <v>676</v>
          </cell>
          <cell r="Q837" t="str">
            <v>LMV</v>
          </cell>
          <cell r="T837">
            <v>2569400</v>
          </cell>
          <cell r="U837">
            <v>-117.12</v>
          </cell>
        </row>
        <row r="838">
          <cell r="N838" t="str">
            <v>621</v>
          </cell>
          <cell r="Q838" t="str">
            <v>LMV</v>
          </cell>
          <cell r="T838">
            <v>6210171</v>
          </cell>
          <cell r="U838">
            <v>-173.68</v>
          </cell>
        </row>
        <row r="839">
          <cell r="N839" t="str">
            <v>626</v>
          </cell>
          <cell r="Q839" t="str">
            <v>LMV</v>
          </cell>
          <cell r="T839">
            <v>12532608</v>
          </cell>
          <cell r="U839">
            <v>-576.49</v>
          </cell>
        </row>
        <row r="840">
          <cell r="N840" t="str">
            <v>660</v>
          </cell>
          <cell r="Q840" t="str">
            <v>L06</v>
          </cell>
          <cell r="T840">
            <v>12</v>
          </cell>
          <cell r="U840">
            <v>33.119999999999997</v>
          </cell>
        </row>
        <row r="841">
          <cell r="N841" t="str">
            <v>660</v>
          </cell>
          <cell r="Q841" t="str">
            <v>L21</v>
          </cell>
          <cell r="T841">
            <v>298.2</v>
          </cell>
          <cell r="U841">
            <v>2650.37</v>
          </cell>
        </row>
        <row r="842">
          <cell r="N842" t="str">
            <v>660</v>
          </cell>
          <cell r="Q842" t="str">
            <v>L21</v>
          </cell>
          <cell r="T842">
            <v>7</v>
          </cell>
          <cell r="U842">
            <v>68.900000000000006</v>
          </cell>
        </row>
        <row r="843">
          <cell r="N843" t="str">
            <v>660</v>
          </cell>
          <cell r="Q843" t="str">
            <v>L33</v>
          </cell>
          <cell r="T843">
            <v>61</v>
          </cell>
          <cell r="U843">
            <v>655.14</v>
          </cell>
        </row>
        <row r="844">
          <cell r="N844" t="str">
            <v>621</v>
          </cell>
          <cell r="Q844" t="str">
            <v>MSO</v>
          </cell>
          <cell r="T844">
            <v>13800</v>
          </cell>
          <cell r="U844">
            <v>9.9</v>
          </cell>
        </row>
        <row r="845">
          <cell r="N845" t="str">
            <v>650</v>
          </cell>
          <cell r="Q845" t="str">
            <v>MSO</v>
          </cell>
          <cell r="T845">
            <v>65941</v>
          </cell>
          <cell r="U845">
            <v>10.17</v>
          </cell>
        </row>
        <row r="846">
          <cell r="N846" t="str">
            <v>611</v>
          </cell>
          <cell r="Q846" t="str">
            <v>MSO</v>
          </cell>
          <cell r="T846">
            <v>14823844</v>
          </cell>
          <cell r="U846">
            <v>13326.83</v>
          </cell>
        </row>
        <row r="847">
          <cell r="N847" t="str">
            <v>623</v>
          </cell>
          <cell r="Q847" t="str">
            <v>MSO</v>
          </cell>
          <cell r="T847">
            <v>84649443</v>
          </cell>
          <cell r="U847">
            <v>67223.58</v>
          </cell>
        </row>
        <row r="848">
          <cell r="N848" t="str">
            <v>611</v>
          </cell>
          <cell r="Q848" t="str">
            <v>MSO</v>
          </cell>
          <cell r="T848">
            <v>305590</v>
          </cell>
          <cell r="U848">
            <v>274.64</v>
          </cell>
        </row>
        <row r="849">
          <cell r="N849" t="str">
            <v>621</v>
          </cell>
          <cell r="Q849" t="str">
            <v>MSO</v>
          </cell>
          <cell r="T849">
            <v>460896</v>
          </cell>
          <cell r="U849">
            <v>330.92</v>
          </cell>
        </row>
        <row r="850">
          <cell r="N850" t="str">
            <v>641</v>
          </cell>
          <cell r="Q850" t="str">
            <v>MSO</v>
          </cell>
          <cell r="T850">
            <v>2208</v>
          </cell>
          <cell r="U850">
            <v>1.17</v>
          </cell>
        </row>
        <row r="851">
          <cell r="N851" t="str">
            <v>650</v>
          </cell>
          <cell r="Q851" t="str">
            <v>MSV</v>
          </cell>
          <cell r="T851">
            <v>2780</v>
          </cell>
          <cell r="U851">
            <v>0</v>
          </cell>
        </row>
        <row r="852">
          <cell r="N852" t="str">
            <v>624</v>
          </cell>
          <cell r="Q852" t="str">
            <v>MSV</v>
          </cell>
          <cell r="T852">
            <v>15347152</v>
          </cell>
          <cell r="U852">
            <v>0</v>
          </cell>
        </row>
        <row r="853">
          <cell r="N853" t="str">
            <v>626</v>
          </cell>
          <cell r="Q853" t="str">
            <v>MSV</v>
          </cell>
          <cell r="T853">
            <v>18665056</v>
          </cell>
          <cell r="U853">
            <v>0</v>
          </cell>
        </row>
        <row r="854">
          <cell r="N854" t="str">
            <v>624</v>
          </cell>
          <cell r="Q854" t="str">
            <v>MSV</v>
          </cell>
          <cell r="T854">
            <v>24900880</v>
          </cell>
          <cell r="U854">
            <v>0</v>
          </cell>
        </row>
        <row r="855">
          <cell r="N855" t="str">
            <v>621</v>
          </cell>
          <cell r="Q855" t="str">
            <v>MSV</v>
          </cell>
          <cell r="T855">
            <v>6225269</v>
          </cell>
          <cell r="U855">
            <v>0</v>
          </cell>
        </row>
        <row r="856">
          <cell r="N856" t="str">
            <v>626</v>
          </cell>
          <cell r="Q856" t="str">
            <v>MSV</v>
          </cell>
          <cell r="T856">
            <v>3338280</v>
          </cell>
          <cell r="U856">
            <v>0</v>
          </cell>
        </row>
        <row r="857">
          <cell r="N857" t="str">
            <v>611</v>
          </cell>
          <cell r="Q857" t="str">
            <v>MSV</v>
          </cell>
          <cell r="T857">
            <v>103867</v>
          </cell>
          <cell r="U857">
            <v>0</v>
          </cell>
        </row>
        <row r="858">
          <cell r="N858" t="str">
            <v>622</v>
          </cell>
          <cell r="Q858" t="str">
            <v>PPT</v>
          </cell>
          <cell r="T858">
            <v>1371794</v>
          </cell>
          <cell r="U858">
            <v>0</v>
          </cell>
        </row>
        <row r="859">
          <cell r="N859" t="str">
            <v>624</v>
          </cell>
          <cell r="Q859" t="str">
            <v>PPT</v>
          </cell>
          <cell r="T859">
            <v>15347152</v>
          </cell>
          <cell r="U859">
            <v>0</v>
          </cell>
        </row>
        <row r="860">
          <cell r="N860" t="str">
            <v>621</v>
          </cell>
          <cell r="Q860" t="str">
            <v>PPT</v>
          </cell>
          <cell r="T860">
            <v>35276936</v>
          </cell>
          <cell r="U860">
            <v>0</v>
          </cell>
        </row>
        <row r="861">
          <cell r="N861" t="str">
            <v>626</v>
          </cell>
          <cell r="Q861" t="str">
            <v>PPT</v>
          </cell>
          <cell r="T861">
            <v>3232350</v>
          </cell>
          <cell r="U861">
            <v>0</v>
          </cell>
        </row>
        <row r="862">
          <cell r="N862" t="str">
            <v>623</v>
          </cell>
          <cell r="Q862" t="str">
            <v>PPT</v>
          </cell>
          <cell r="T862">
            <v>2170316</v>
          </cell>
          <cell r="U862">
            <v>0</v>
          </cell>
        </row>
        <row r="863">
          <cell r="N863" t="str">
            <v>621</v>
          </cell>
          <cell r="Q863" t="str">
            <v>RAU</v>
          </cell>
          <cell r="T863">
            <v>46693</v>
          </cell>
          <cell r="U863">
            <v>1.57</v>
          </cell>
        </row>
        <row r="864">
          <cell r="N864" t="str">
            <v>650</v>
          </cell>
          <cell r="Q864" t="str">
            <v>RAU</v>
          </cell>
          <cell r="T864">
            <v>2955562</v>
          </cell>
          <cell r="U864">
            <v>24.65</v>
          </cell>
        </row>
        <row r="865">
          <cell r="N865" t="str">
            <v>611</v>
          </cell>
          <cell r="Q865" t="str">
            <v>RAU</v>
          </cell>
          <cell r="T865">
            <v>103867</v>
          </cell>
          <cell r="U865">
            <v>4.33</v>
          </cell>
        </row>
        <row r="866">
          <cell r="N866" t="str">
            <v>641</v>
          </cell>
          <cell r="Q866" t="str">
            <v>RAU</v>
          </cell>
          <cell r="T866">
            <v>1222101</v>
          </cell>
          <cell r="U866">
            <v>25.65</v>
          </cell>
        </row>
        <row r="867">
          <cell r="N867" t="str">
            <v>632</v>
          </cell>
          <cell r="Q867" t="str">
            <v>RAU</v>
          </cell>
          <cell r="T867">
            <v>164288539</v>
          </cell>
          <cell r="U867">
            <v>1642.91</v>
          </cell>
        </row>
        <row r="868">
          <cell r="N868" t="str">
            <v>685</v>
          </cell>
          <cell r="Q868" t="str">
            <v>RAU</v>
          </cell>
          <cell r="T868">
            <v>104</v>
          </cell>
          <cell r="U868">
            <v>0</v>
          </cell>
        </row>
        <row r="869">
          <cell r="N869" t="str">
            <v>620</v>
          </cell>
          <cell r="Q869" t="str">
            <v>RAU</v>
          </cell>
          <cell r="T869">
            <v>922335</v>
          </cell>
          <cell r="U869">
            <v>12.89</v>
          </cell>
        </row>
        <row r="870">
          <cell r="N870" t="str">
            <v>622</v>
          </cell>
          <cell r="Q870" t="str">
            <v>RAU</v>
          </cell>
          <cell r="T870">
            <v>1371794</v>
          </cell>
          <cell r="U870">
            <v>20.41</v>
          </cell>
        </row>
        <row r="871">
          <cell r="N871" t="str">
            <v>642</v>
          </cell>
          <cell r="Q871" t="str">
            <v>RAU</v>
          </cell>
          <cell r="T871">
            <v>1302</v>
          </cell>
          <cell r="U871">
            <v>0.09</v>
          </cell>
        </row>
        <row r="872">
          <cell r="N872" t="str">
            <v>613</v>
          </cell>
          <cell r="Q872" t="str">
            <v>RIN</v>
          </cell>
          <cell r="T872">
            <v>780104</v>
          </cell>
          <cell r="U872">
            <v>1678.89</v>
          </cell>
        </row>
        <row r="873">
          <cell r="N873" t="str">
            <v>621</v>
          </cell>
          <cell r="Q873" t="str">
            <v>RIN</v>
          </cell>
          <cell r="T873">
            <v>3900</v>
          </cell>
          <cell r="U873">
            <v>9.16</v>
          </cell>
        </row>
        <row r="874">
          <cell r="N874" t="str">
            <v>625</v>
          </cell>
          <cell r="Q874" t="str">
            <v>RIN</v>
          </cell>
          <cell r="T874">
            <v>6844068</v>
          </cell>
          <cell r="U874">
            <v>18985.439999999999</v>
          </cell>
        </row>
        <row r="875">
          <cell r="N875" t="str">
            <v>650</v>
          </cell>
          <cell r="Q875" t="str">
            <v>RIN</v>
          </cell>
          <cell r="T875">
            <v>65941</v>
          </cell>
          <cell r="U875">
            <v>33.26</v>
          </cell>
        </row>
        <row r="876">
          <cell r="N876" t="str">
            <v>611</v>
          </cell>
          <cell r="Q876" t="str">
            <v>RIN</v>
          </cell>
          <cell r="T876">
            <v>33259</v>
          </cell>
          <cell r="U876">
            <v>97.33</v>
          </cell>
        </row>
        <row r="877">
          <cell r="N877" t="str">
            <v>611</v>
          </cell>
          <cell r="Q877" t="str">
            <v>RIN</v>
          </cell>
          <cell r="T877">
            <v>7046</v>
          </cell>
          <cell r="U877">
            <v>20.68</v>
          </cell>
        </row>
        <row r="878">
          <cell r="N878" t="str">
            <v>624</v>
          </cell>
          <cell r="Q878" t="str">
            <v>RIN</v>
          </cell>
          <cell r="T878">
            <v>9301136</v>
          </cell>
          <cell r="U878">
            <v>17830.28</v>
          </cell>
        </row>
        <row r="879">
          <cell r="N879" t="str">
            <v>621</v>
          </cell>
          <cell r="Q879" t="str">
            <v>RIN</v>
          </cell>
          <cell r="T879">
            <v>6225269</v>
          </cell>
          <cell r="U879">
            <v>14604.89</v>
          </cell>
        </row>
        <row r="880">
          <cell r="N880" t="str">
            <v>622</v>
          </cell>
          <cell r="Q880" t="str">
            <v>RIN</v>
          </cell>
          <cell r="T880">
            <v>1371794</v>
          </cell>
          <cell r="U880">
            <v>1640.13</v>
          </cell>
        </row>
        <row r="881">
          <cell r="N881" t="str">
            <v>624</v>
          </cell>
          <cell r="Q881" t="str">
            <v>RIN</v>
          </cell>
          <cell r="T881">
            <v>24900880</v>
          </cell>
          <cell r="U881">
            <v>47734.94</v>
          </cell>
        </row>
        <row r="882">
          <cell r="N882" t="str">
            <v>621</v>
          </cell>
          <cell r="Q882" t="str">
            <v>TDC</v>
          </cell>
          <cell r="T882">
            <v>2013582</v>
          </cell>
          <cell r="U882">
            <v>0</v>
          </cell>
        </row>
        <row r="883">
          <cell r="N883" t="str">
            <v>633</v>
          </cell>
          <cell r="Q883" t="str">
            <v>TDC</v>
          </cell>
          <cell r="T883">
            <v>246227569</v>
          </cell>
          <cell r="U883">
            <v>0</v>
          </cell>
        </row>
        <row r="884">
          <cell r="N884" t="str">
            <v>626</v>
          </cell>
          <cell r="Q884" t="str">
            <v>TSE</v>
          </cell>
          <cell r="T884">
            <v>2301156</v>
          </cell>
          <cell r="U884">
            <v>0</v>
          </cell>
        </row>
        <row r="885">
          <cell r="N885" t="str">
            <v>622</v>
          </cell>
          <cell r="Q885" t="str">
            <v>TSE</v>
          </cell>
          <cell r="T885">
            <v>149091</v>
          </cell>
          <cell r="U885">
            <v>0</v>
          </cell>
        </row>
        <row r="886">
          <cell r="N886" t="str">
            <v>624</v>
          </cell>
          <cell r="Q886" t="str">
            <v>TTE</v>
          </cell>
          <cell r="T886">
            <v>6844320</v>
          </cell>
          <cell r="U886">
            <v>0</v>
          </cell>
        </row>
        <row r="887">
          <cell r="N887" t="str">
            <v>620</v>
          </cell>
          <cell r="Q887" t="str">
            <v>TTE</v>
          </cell>
          <cell r="T887">
            <v>176736</v>
          </cell>
          <cell r="U887">
            <v>0</v>
          </cell>
        </row>
        <row r="888">
          <cell r="N888" t="str">
            <v>624</v>
          </cell>
          <cell r="Q888" t="str">
            <v>TTE</v>
          </cell>
          <cell r="T888">
            <v>4885216</v>
          </cell>
          <cell r="U888">
            <v>0</v>
          </cell>
        </row>
        <row r="889">
          <cell r="N889" t="str">
            <v>1250</v>
          </cell>
          <cell r="Q889" t="str">
            <v>MNT</v>
          </cell>
          <cell r="T889">
            <v>0</v>
          </cell>
          <cell r="U889">
            <v>0</v>
          </cell>
        </row>
        <row r="890">
          <cell r="N890" t="str">
            <v>621</v>
          </cell>
          <cell r="Q890" t="str">
            <v>OMS</v>
          </cell>
          <cell r="T890">
            <v>62762926</v>
          </cell>
          <cell r="U890">
            <v>14605.84</v>
          </cell>
        </row>
        <row r="891">
          <cell r="N891" t="str">
            <v>621</v>
          </cell>
          <cell r="Q891" t="str">
            <v>OMS</v>
          </cell>
          <cell r="T891">
            <v>523321</v>
          </cell>
          <cell r="U891">
            <v>120.35</v>
          </cell>
        </row>
        <row r="892">
          <cell r="N892" t="str">
            <v>676</v>
          </cell>
          <cell r="Q892" t="str">
            <v>OMS</v>
          </cell>
          <cell r="T892">
            <v>0</v>
          </cell>
          <cell r="U892">
            <v>0</v>
          </cell>
        </row>
        <row r="893">
          <cell r="N893" t="str">
            <v>686</v>
          </cell>
          <cell r="Q893" t="str">
            <v>OMS</v>
          </cell>
          <cell r="T893">
            <v>146</v>
          </cell>
          <cell r="U893">
            <v>0.04</v>
          </cell>
        </row>
        <row r="894">
          <cell r="N894" t="str">
            <v>611</v>
          </cell>
          <cell r="Q894" t="str">
            <v>PRC</v>
          </cell>
          <cell r="T894">
            <v>14823844</v>
          </cell>
          <cell r="U894">
            <v>83488.490000000005</v>
          </cell>
        </row>
        <row r="895">
          <cell r="N895" t="str">
            <v>611</v>
          </cell>
          <cell r="Q895" t="str">
            <v>PRC</v>
          </cell>
          <cell r="T895">
            <v>201707321</v>
          </cell>
          <cell r="U895">
            <v>1136072.17</v>
          </cell>
        </row>
        <row r="896">
          <cell r="N896" t="str">
            <v>641</v>
          </cell>
          <cell r="Q896" t="str">
            <v>PRC</v>
          </cell>
          <cell r="T896">
            <v>1222101</v>
          </cell>
          <cell r="U896">
            <v>5553.2</v>
          </cell>
        </row>
        <row r="897">
          <cell r="N897" t="str">
            <v>624</v>
          </cell>
          <cell r="Q897" t="str">
            <v>PRV</v>
          </cell>
          <cell r="T897">
            <v>3313035</v>
          </cell>
          <cell r="U897">
            <v>-119.26</v>
          </cell>
        </row>
        <row r="898">
          <cell r="N898" t="str">
            <v>626</v>
          </cell>
          <cell r="Q898" t="str">
            <v>PRV</v>
          </cell>
          <cell r="T898">
            <v>12532608</v>
          </cell>
          <cell r="U898">
            <v>538.9</v>
          </cell>
        </row>
        <row r="899">
          <cell r="N899" t="str">
            <v>623</v>
          </cell>
          <cell r="Q899" t="str">
            <v>PRV</v>
          </cell>
          <cell r="T899">
            <v>1786196</v>
          </cell>
          <cell r="U899">
            <v>-116.13</v>
          </cell>
        </row>
        <row r="900">
          <cell r="N900" t="str">
            <v>624</v>
          </cell>
          <cell r="Q900" t="str">
            <v>PRV</v>
          </cell>
          <cell r="T900">
            <v>8722811</v>
          </cell>
          <cell r="U900">
            <v>-314.02999999999997</v>
          </cell>
        </row>
        <row r="901">
          <cell r="N901" t="str">
            <v>624</v>
          </cell>
          <cell r="Q901" t="str">
            <v>PRV</v>
          </cell>
          <cell r="T901">
            <v>5582544</v>
          </cell>
          <cell r="U901">
            <v>-200.97</v>
          </cell>
        </row>
        <row r="902">
          <cell r="N902" t="str">
            <v>611</v>
          </cell>
          <cell r="Q902" t="str">
            <v>PRV</v>
          </cell>
          <cell r="T902">
            <v>276</v>
          </cell>
          <cell r="U902">
            <v>0.04</v>
          </cell>
        </row>
        <row r="903">
          <cell r="N903" t="str">
            <v>624</v>
          </cell>
          <cell r="Q903" t="str">
            <v>PRV</v>
          </cell>
          <cell r="T903">
            <v>777552</v>
          </cell>
          <cell r="U903">
            <v>-27.99</v>
          </cell>
        </row>
        <row r="904">
          <cell r="N904" t="str">
            <v>676</v>
          </cell>
          <cell r="Q904" t="str">
            <v>RIV</v>
          </cell>
          <cell r="T904">
            <v>0</v>
          </cell>
          <cell r="U904">
            <v>0</v>
          </cell>
        </row>
        <row r="905">
          <cell r="N905" t="str">
            <v>650</v>
          </cell>
          <cell r="Q905" t="str">
            <v>RIV</v>
          </cell>
          <cell r="T905">
            <v>2780</v>
          </cell>
          <cell r="U905">
            <v>0</v>
          </cell>
        </row>
        <row r="906">
          <cell r="N906" t="str">
            <v>624</v>
          </cell>
          <cell r="Q906" t="str">
            <v>RIV</v>
          </cell>
          <cell r="T906">
            <v>24900880</v>
          </cell>
          <cell r="U906">
            <v>0</v>
          </cell>
        </row>
        <row r="907">
          <cell r="N907" t="str">
            <v>624</v>
          </cell>
          <cell r="Q907" t="str">
            <v>RIV</v>
          </cell>
          <cell r="T907">
            <v>15347152</v>
          </cell>
          <cell r="U907">
            <v>0</v>
          </cell>
        </row>
        <row r="908">
          <cell r="N908" t="str">
            <v>620</v>
          </cell>
          <cell r="Q908" t="str">
            <v>RIV</v>
          </cell>
          <cell r="T908">
            <v>922335</v>
          </cell>
          <cell r="U908">
            <v>0</v>
          </cell>
        </row>
        <row r="909">
          <cell r="N909" t="str">
            <v>611</v>
          </cell>
          <cell r="Q909" t="str">
            <v>RIV</v>
          </cell>
          <cell r="T909">
            <v>305590</v>
          </cell>
          <cell r="U909">
            <v>0</v>
          </cell>
        </row>
        <row r="910">
          <cell r="N910" t="str">
            <v>641</v>
          </cell>
          <cell r="Q910" t="str">
            <v>RIV</v>
          </cell>
          <cell r="T910">
            <v>50271</v>
          </cell>
          <cell r="U910">
            <v>0</v>
          </cell>
        </row>
        <row r="911">
          <cell r="N911" t="str">
            <v>624</v>
          </cell>
          <cell r="Q911" t="str">
            <v>RTU</v>
          </cell>
          <cell r="T911">
            <v>392928</v>
          </cell>
          <cell r="U911">
            <v>5.89</v>
          </cell>
        </row>
        <row r="912">
          <cell r="N912" t="str">
            <v>655</v>
          </cell>
          <cell r="Q912" t="str">
            <v>RTU</v>
          </cell>
          <cell r="T912">
            <v>597664</v>
          </cell>
          <cell r="U912">
            <v>10.63</v>
          </cell>
        </row>
        <row r="913">
          <cell r="N913" t="str">
            <v>621</v>
          </cell>
          <cell r="Q913" t="str">
            <v>RTU</v>
          </cell>
          <cell r="T913">
            <v>6225269</v>
          </cell>
          <cell r="U913">
            <v>106</v>
          </cell>
        </row>
        <row r="914">
          <cell r="N914" t="str">
            <v>624</v>
          </cell>
          <cell r="Q914" t="str">
            <v>RTU</v>
          </cell>
          <cell r="T914">
            <v>22502720</v>
          </cell>
          <cell r="U914">
            <v>341.11</v>
          </cell>
        </row>
        <row r="915">
          <cell r="N915" t="str">
            <v>624</v>
          </cell>
          <cell r="Q915" t="str">
            <v>RTU</v>
          </cell>
          <cell r="T915">
            <v>15347152</v>
          </cell>
          <cell r="U915">
            <v>230.17</v>
          </cell>
        </row>
        <row r="916">
          <cell r="N916" t="str">
            <v>621</v>
          </cell>
          <cell r="Q916" t="str">
            <v>RTU</v>
          </cell>
          <cell r="T916">
            <v>46693</v>
          </cell>
          <cell r="U916">
            <v>0.8</v>
          </cell>
        </row>
        <row r="917">
          <cell r="N917" t="str">
            <v>613</v>
          </cell>
          <cell r="Q917" t="str">
            <v>RTU</v>
          </cell>
          <cell r="T917">
            <v>780104</v>
          </cell>
          <cell r="U917">
            <v>11.14</v>
          </cell>
        </row>
        <row r="918">
          <cell r="N918" t="str">
            <v>660</v>
          </cell>
          <cell r="Q918" t="str">
            <v>RTU</v>
          </cell>
          <cell r="T918">
            <v>10008</v>
          </cell>
          <cell r="U918">
            <v>0.13</v>
          </cell>
        </row>
        <row r="919">
          <cell r="N919" t="str">
            <v>621</v>
          </cell>
          <cell r="Q919" t="str">
            <v>TDE</v>
          </cell>
          <cell r="T919">
            <v>355296</v>
          </cell>
          <cell r="U919">
            <v>0</v>
          </cell>
        </row>
        <row r="920">
          <cell r="N920" t="str">
            <v>624</v>
          </cell>
          <cell r="Q920" t="str">
            <v>TDE</v>
          </cell>
          <cell r="T920">
            <v>678612</v>
          </cell>
          <cell r="U920">
            <v>0</v>
          </cell>
        </row>
        <row r="921">
          <cell r="N921" t="str">
            <v>613</v>
          </cell>
          <cell r="Q921" t="str">
            <v>TDE</v>
          </cell>
          <cell r="T921">
            <v>14361</v>
          </cell>
          <cell r="U921">
            <v>0</v>
          </cell>
        </row>
        <row r="922">
          <cell r="N922" t="str">
            <v>626</v>
          </cell>
          <cell r="Q922" t="str">
            <v>TDE</v>
          </cell>
          <cell r="T922">
            <v>3543248</v>
          </cell>
          <cell r="U922">
            <v>0</v>
          </cell>
        </row>
        <row r="923">
          <cell r="N923" t="str">
            <v>676</v>
          </cell>
          <cell r="Q923" t="str">
            <v>TD4</v>
          </cell>
          <cell r="T923">
            <v>0</v>
          </cell>
          <cell r="U923">
            <v>0</v>
          </cell>
        </row>
        <row r="924">
          <cell r="N924" t="str">
            <v>620</v>
          </cell>
          <cell r="Q924" t="str">
            <v>TIU</v>
          </cell>
          <cell r="T924">
            <v>176736</v>
          </cell>
          <cell r="U924">
            <v>0</v>
          </cell>
        </row>
        <row r="925">
          <cell r="N925" t="str">
            <v>621</v>
          </cell>
          <cell r="Q925" t="str">
            <v>TIU</v>
          </cell>
          <cell r="T925">
            <v>2013582</v>
          </cell>
          <cell r="U925">
            <v>0</v>
          </cell>
        </row>
        <row r="926">
          <cell r="N926" t="str">
            <v>625</v>
          </cell>
          <cell r="Q926" t="str">
            <v>TIU</v>
          </cell>
          <cell r="T926">
            <v>4586868</v>
          </cell>
          <cell r="U926">
            <v>0</v>
          </cell>
        </row>
        <row r="927">
          <cell r="N927" t="str">
            <v>660</v>
          </cell>
          <cell r="Q927" t="str">
            <v>TIU</v>
          </cell>
          <cell r="T927">
            <v>58896</v>
          </cell>
          <cell r="U927">
            <v>0</v>
          </cell>
        </row>
        <row r="928">
          <cell r="N928" t="str">
            <v>626</v>
          </cell>
          <cell r="Q928" t="str">
            <v>TSC</v>
          </cell>
          <cell r="T928">
            <v>1877760</v>
          </cell>
          <cell r="U928">
            <v>0</v>
          </cell>
        </row>
        <row r="929">
          <cell r="N929" t="str">
            <v>626</v>
          </cell>
          <cell r="Q929" t="str">
            <v>TSC</v>
          </cell>
          <cell r="T929">
            <v>467200</v>
          </cell>
          <cell r="U929">
            <v>0</v>
          </cell>
        </row>
        <row r="930">
          <cell r="N930" t="str">
            <v>624</v>
          </cell>
          <cell r="Q930" t="str">
            <v>TSC</v>
          </cell>
          <cell r="T930">
            <v>67200</v>
          </cell>
          <cell r="U930">
            <v>0</v>
          </cell>
        </row>
        <row r="931">
          <cell r="N931" t="str">
            <v>620</v>
          </cell>
          <cell r="Q931" t="str">
            <v>TTC</v>
          </cell>
          <cell r="T931">
            <v>176736</v>
          </cell>
          <cell r="U931">
            <v>0</v>
          </cell>
        </row>
        <row r="932">
          <cell r="N932" t="str">
            <v>685</v>
          </cell>
          <cell r="Q932" t="str">
            <v>TTC</v>
          </cell>
          <cell r="T932">
            <v>2361</v>
          </cell>
          <cell r="U932">
            <v>0</v>
          </cell>
        </row>
        <row r="933">
          <cell r="N933" t="str">
            <v>660</v>
          </cell>
          <cell r="Q933" t="str">
            <v>TTC</v>
          </cell>
          <cell r="T933">
            <v>58896</v>
          </cell>
          <cell r="U933">
            <v>0</v>
          </cell>
        </row>
        <row r="934">
          <cell r="N934" t="str">
            <v>634</v>
          </cell>
          <cell r="Q934" t="str">
            <v>TTC</v>
          </cell>
          <cell r="T934">
            <v>192778306</v>
          </cell>
          <cell r="U934">
            <v>0</v>
          </cell>
        </row>
        <row r="935">
          <cell r="N935" t="str">
            <v>685</v>
          </cell>
          <cell r="Q935" t="str">
            <v>VMR</v>
          </cell>
          <cell r="T935">
            <v>24856</v>
          </cell>
          <cell r="U935">
            <v>-45.89</v>
          </cell>
        </row>
        <row r="936">
          <cell r="N936" t="str">
            <v>685</v>
          </cell>
          <cell r="Q936" t="str">
            <v>VMU</v>
          </cell>
          <cell r="T936">
            <v>24859</v>
          </cell>
          <cell r="U936">
            <v>-0.28999999999999998</v>
          </cell>
        </row>
        <row r="937">
          <cell r="N937" t="str">
            <v>685</v>
          </cell>
          <cell r="Q937" t="str">
            <v>VTU</v>
          </cell>
          <cell r="T937">
            <v>24859</v>
          </cell>
          <cell r="U937">
            <v>-0.46</v>
          </cell>
        </row>
        <row r="938">
          <cell r="N938" t="str">
            <v>611</v>
          </cell>
          <cell r="Q938" t="str">
            <v>CAV</v>
          </cell>
          <cell r="T938">
            <v>201707013</v>
          </cell>
          <cell r="U938">
            <v>-38166.26</v>
          </cell>
        </row>
        <row r="939">
          <cell r="N939" t="str">
            <v>624</v>
          </cell>
          <cell r="Q939" t="str">
            <v>CAV</v>
          </cell>
          <cell r="T939">
            <v>13538484</v>
          </cell>
          <cell r="U939">
            <v>-1394.48</v>
          </cell>
        </row>
        <row r="940">
          <cell r="N940" t="str">
            <v>633</v>
          </cell>
          <cell r="Q940" t="str">
            <v>CAV</v>
          </cell>
          <cell r="T940">
            <v>251653325</v>
          </cell>
          <cell r="U940">
            <v>1176.0899999999999</v>
          </cell>
        </row>
        <row r="941">
          <cell r="N941" t="str">
            <v>624</v>
          </cell>
          <cell r="Q941" t="str">
            <v>CAV</v>
          </cell>
          <cell r="T941">
            <v>437824</v>
          </cell>
          <cell r="U941">
            <v>-45.1</v>
          </cell>
        </row>
        <row r="942">
          <cell r="N942" t="str">
            <v>624</v>
          </cell>
          <cell r="Q942" t="str">
            <v>CAV</v>
          </cell>
          <cell r="T942">
            <v>5582544</v>
          </cell>
          <cell r="U942">
            <v>-575.01</v>
          </cell>
        </row>
        <row r="943">
          <cell r="N943" t="str">
            <v>621</v>
          </cell>
          <cell r="Q943" t="str">
            <v>CAV</v>
          </cell>
          <cell r="T943">
            <v>3900</v>
          </cell>
          <cell r="U943">
            <v>-0.39</v>
          </cell>
        </row>
        <row r="944">
          <cell r="N944" t="str">
            <v>650</v>
          </cell>
          <cell r="Q944" t="str">
            <v>CAV</v>
          </cell>
          <cell r="T944">
            <v>208103</v>
          </cell>
          <cell r="U944">
            <v>1.01</v>
          </cell>
        </row>
        <row r="945">
          <cell r="N945" t="str">
            <v>611</v>
          </cell>
          <cell r="Q945" t="str">
            <v>CC</v>
          </cell>
          <cell r="T945">
            <v>0</v>
          </cell>
          <cell r="U945">
            <v>143</v>
          </cell>
        </row>
        <row r="946">
          <cell r="N946" t="str">
            <v>626</v>
          </cell>
          <cell r="Q946" t="str">
            <v>DC</v>
          </cell>
          <cell r="T946">
            <v>3709.06</v>
          </cell>
          <cell r="U946">
            <v>89647.98</v>
          </cell>
        </row>
        <row r="947">
          <cell r="N947" t="str">
            <v>624</v>
          </cell>
          <cell r="Q947" t="str">
            <v>DC</v>
          </cell>
          <cell r="T947">
            <v>77581.09</v>
          </cell>
          <cell r="U947">
            <v>906655.13</v>
          </cell>
        </row>
        <row r="948">
          <cell r="N948" t="str">
            <v>624</v>
          </cell>
          <cell r="Q948" t="str">
            <v>DC</v>
          </cell>
          <cell r="T948">
            <v>289.36</v>
          </cell>
          <cell r="U948">
            <v>3706.83</v>
          </cell>
        </row>
        <row r="949">
          <cell r="N949" t="str">
            <v>625</v>
          </cell>
          <cell r="Q949" t="str">
            <v>DC</v>
          </cell>
          <cell r="T949">
            <v>2500</v>
          </cell>
          <cell r="U949">
            <v>53125</v>
          </cell>
        </row>
        <row r="950">
          <cell r="N950" t="str">
            <v>624</v>
          </cell>
          <cell r="Q950" t="str">
            <v>DC</v>
          </cell>
          <cell r="T950">
            <v>750</v>
          </cell>
          <cell r="U950">
            <v>13702.5</v>
          </cell>
        </row>
        <row r="951">
          <cell r="N951" t="str">
            <v>624</v>
          </cell>
          <cell r="Q951" t="str">
            <v>DSM</v>
          </cell>
          <cell r="T951">
            <v>392928</v>
          </cell>
          <cell r="U951">
            <v>273.08</v>
          </cell>
        </row>
        <row r="952">
          <cell r="N952" t="str">
            <v>641</v>
          </cell>
          <cell r="Q952" t="str">
            <v>EBF</v>
          </cell>
          <cell r="T952">
            <v>908462</v>
          </cell>
          <cell r="U952">
            <v>-26099.22</v>
          </cell>
        </row>
        <row r="953">
          <cell r="N953" t="str">
            <v>660</v>
          </cell>
          <cell r="Q953" t="str">
            <v>EBF</v>
          </cell>
          <cell r="T953">
            <v>527342</v>
          </cell>
          <cell r="U953">
            <v>-15149.86</v>
          </cell>
        </row>
        <row r="954">
          <cell r="N954" t="str">
            <v>624</v>
          </cell>
          <cell r="Q954" t="str">
            <v>EC</v>
          </cell>
          <cell r="T954">
            <v>2016912</v>
          </cell>
          <cell r="U954">
            <v>139727.63</v>
          </cell>
        </row>
        <row r="955">
          <cell r="N955" t="str">
            <v>623</v>
          </cell>
          <cell r="Q955" t="str">
            <v>EC</v>
          </cell>
          <cell r="T955">
            <v>26772</v>
          </cell>
          <cell r="U955">
            <v>1806.09</v>
          </cell>
        </row>
        <row r="956">
          <cell r="N956" t="str">
            <v>611</v>
          </cell>
          <cell r="Q956" t="str">
            <v>EC</v>
          </cell>
          <cell r="T956">
            <v>201707013</v>
          </cell>
          <cell r="U956">
            <v>19703150.379999999</v>
          </cell>
        </row>
        <row r="957">
          <cell r="N957" t="str">
            <v>624</v>
          </cell>
          <cell r="Q957" t="str">
            <v>EC</v>
          </cell>
          <cell r="T957">
            <v>30000</v>
          </cell>
          <cell r="U957">
            <v>2078.34</v>
          </cell>
        </row>
        <row r="958">
          <cell r="N958" t="str">
            <v>611</v>
          </cell>
          <cell r="Q958" t="str">
            <v>EC</v>
          </cell>
          <cell r="T958">
            <v>305590</v>
          </cell>
          <cell r="U958">
            <v>29850.66</v>
          </cell>
        </row>
        <row r="959">
          <cell r="N959" t="str">
            <v>624</v>
          </cell>
          <cell r="Q959" t="str">
            <v>EC</v>
          </cell>
          <cell r="T959">
            <v>8722811</v>
          </cell>
          <cell r="U959">
            <v>510363.64</v>
          </cell>
        </row>
        <row r="960">
          <cell r="N960" t="str">
            <v>623</v>
          </cell>
          <cell r="Q960" t="str">
            <v>ECR</v>
          </cell>
          <cell r="T960">
            <v>60528</v>
          </cell>
          <cell r="U960">
            <v>306.94</v>
          </cell>
        </row>
        <row r="961">
          <cell r="N961" t="str">
            <v>611</v>
          </cell>
          <cell r="Q961" t="str">
            <v>ECR</v>
          </cell>
          <cell r="T961">
            <v>276</v>
          </cell>
          <cell r="U961">
            <v>1.48</v>
          </cell>
        </row>
        <row r="962">
          <cell r="N962" t="str">
            <v>626</v>
          </cell>
          <cell r="Q962" t="str">
            <v>EEX</v>
          </cell>
          <cell r="T962">
            <v>396792</v>
          </cell>
          <cell r="U962">
            <v>-12.3</v>
          </cell>
        </row>
        <row r="963">
          <cell r="N963" t="str">
            <v>660</v>
          </cell>
          <cell r="Q963" t="str">
            <v>EEX</v>
          </cell>
          <cell r="T963">
            <v>17072</v>
          </cell>
          <cell r="U963">
            <v>1.74</v>
          </cell>
        </row>
        <row r="964">
          <cell r="N964" t="str">
            <v>611</v>
          </cell>
          <cell r="Q964" t="str">
            <v>EEX</v>
          </cell>
          <cell r="T964">
            <v>305590</v>
          </cell>
          <cell r="U964">
            <v>99.61</v>
          </cell>
        </row>
        <row r="965">
          <cell r="N965" t="str">
            <v>624</v>
          </cell>
          <cell r="Q965" t="str">
            <v>EEX</v>
          </cell>
          <cell r="T965">
            <v>5582544</v>
          </cell>
          <cell r="U965">
            <v>2528.89</v>
          </cell>
        </row>
        <row r="966">
          <cell r="N966" t="str">
            <v>626</v>
          </cell>
          <cell r="Q966" t="str">
            <v>EEX</v>
          </cell>
          <cell r="T966">
            <v>14636556</v>
          </cell>
          <cell r="U966">
            <v>-453.72</v>
          </cell>
        </row>
        <row r="967">
          <cell r="N967" t="str">
            <v>660</v>
          </cell>
          <cell r="Q967" t="str">
            <v>EEX</v>
          </cell>
          <cell r="T967">
            <v>1671</v>
          </cell>
          <cell r="U967">
            <v>0.17</v>
          </cell>
        </row>
        <row r="968">
          <cell r="N968" t="str">
            <v>623</v>
          </cell>
          <cell r="Q968" t="str">
            <v>EEX</v>
          </cell>
          <cell r="T968">
            <v>2170316</v>
          </cell>
          <cell r="U968">
            <v>1067.8</v>
          </cell>
        </row>
        <row r="969">
          <cell r="N969" t="str">
            <v>660</v>
          </cell>
          <cell r="Q969" t="str">
            <v>EFL</v>
          </cell>
          <cell r="T969">
            <v>544</v>
          </cell>
          <cell r="U969">
            <v>17.88</v>
          </cell>
        </row>
        <row r="970">
          <cell r="N970" t="str">
            <v>621</v>
          </cell>
          <cell r="Q970" t="str">
            <v>EFL</v>
          </cell>
          <cell r="T970">
            <v>13800</v>
          </cell>
          <cell r="U970">
            <v>453.7</v>
          </cell>
        </row>
        <row r="971">
          <cell r="N971" t="str">
            <v>611</v>
          </cell>
          <cell r="Q971" t="str">
            <v>EFV</v>
          </cell>
          <cell r="T971">
            <v>7046</v>
          </cell>
          <cell r="U971">
            <v>21.55</v>
          </cell>
        </row>
        <row r="972">
          <cell r="N972" t="str">
            <v>626</v>
          </cell>
          <cell r="Q972" t="str">
            <v>EIN</v>
          </cell>
          <cell r="T972">
            <v>3008640</v>
          </cell>
          <cell r="U972">
            <v>1693.87</v>
          </cell>
        </row>
        <row r="973">
          <cell r="N973" t="str">
            <v>621</v>
          </cell>
          <cell r="Q973" t="str">
            <v>EIN</v>
          </cell>
          <cell r="T973">
            <v>846803</v>
          </cell>
          <cell r="U973">
            <v>476.75</v>
          </cell>
        </row>
        <row r="974">
          <cell r="N974" t="str">
            <v>624</v>
          </cell>
          <cell r="Q974" t="str">
            <v>EIN</v>
          </cell>
          <cell r="T974">
            <v>460944</v>
          </cell>
          <cell r="U974">
            <v>259.51</v>
          </cell>
        </row>
        <row r="975">
          <cell r="N975" t="str">
            <v>650</v>
          </cell>
          <cell r="Q975" t="str">
            <v>EP1</v>
          </cell>
          <cell r="T975">
            <v>1791</v>
          </cell>
          <cell r="U975">
            <v>0</v>
          </cell>
        </row>
        <row r="976">
          <cell r="N976" t="str">
            <v>623</v>
          </cell>
          <cell r="Q976" t="str">
            <v>EP1</v>
          </cell>
          <cell r="T976">
            <v>32000</v>
          </cell>
          <cell r="U976">
            <v>0</v>
          </cell>
        </row>
        <row r="977">
          <cell r="N977" t="str">
            <v>626</v>
          </cell>
          <cell r="Q977" t="str">
            <v>EP3</v>
          </cell>
          <cell r="T977">
            <v>694980</v>
          </cell>
          <cell r="U977">
            <v>0</v>
          </cell>
        </row>
        <row r="978">
          <cell r="N978" t="str">
            <v>623</v>
          </cell>
          <cell r="Q978" t="str">
            <v>EP3</v>
          </cell>
          <cell r="T978">
            <v>183040</v>
          </cell>
          <cell r="U978">
            <v>0</v>
          </cell>
        </row>
        <row r="979">
          <cell r="N979" t="str">
            <v>624</v>
          </cell>
          <cell r="Q979" t="str">
            <v>EP3</v>
          </cell>
          <cell r="T979">
            <v>9550232</v>
          </cell>
          <cell r="U979">
            <v>0</v>
          </cell>
        </row>
        <row r="980">
          <cell r="N980" t="str">
            <v>621</v>
          </cell>
          <cell r="Q980" t="str">
            <v>EP3</v>
          </cell>
          <cell r="T980">
            <v>7166724</v>
          </cell>
          <cell r="U980">
            <v>0</v>
          </cell>
        </row>
        <row r="981">
          <cell r="N981" t="str">
            <v>620</v>
          </cell>
          <cell r="Q981" t="str">
            <v>EP3</v>
          </cell>
          <cell r="T981">
            <v>922335</v>
          </cell>
          <cell r="U981">
            <v>0</v>
          </cell>
        </row>
        <row r="982">
          <cell r="N982" t="str">
            <v>613</v>
          </cell>
          <cell r="Q982" t="str">
            <v>FFC</v>
          </cell>
          <cell r="T982">
            <v>780104</v>
          </cell>
          <cell r="U982">
            <v>11.53</v>
          </cell>
        </row>
        <row r="983">
          <cell r="N983" t="str">
            <v>624</v>
          </cell>
          <cell r="Q983" t="str">
            <v>FFC</v>
          </cell>
          <cell r="T983">
            <v>13538484</v>
          </cell>
          <cell r="U983">
            <v>162.44</v>
          </cell>
        </row>
        <row r="984">
          <cell r="N984" t="str">
            <v>650</v>
          </cell>
          <cell r="Q984" t="str">
            <v>FFC</v>
          </cell>
          <cell r="T984">
            <v>65941</v>
          </cell>
          <cell r="U984">
            <v>0.1</v>
          </cell>
        </row>
        <row r="985">
          <cell r="N985" t="str">
            <v>650</v>
          </cell>
          <cell r="Q985" t="str">
            <v>FFC</v>
          </cell>
          <cell r="T985">
            <v>2416972</v>
          </cell>
          <cell r="U985">
            <v>7.04</v>
          </cell>
        </row>
        <row r="986">
          <cell r="N986" t="str">
            <v>632</v>
          </cell>
          <cell r="Q986" t="str">
            <v>FMU</v>
          </cell>
          <cell r="T986">
            <v>212479892</v>
          </cell>
          <cell r="U986">
            <v>424.94</v>
          </cell>
        </row>
        <row r="987">
          <cell r="N987" t="str">
            <v>623</v>
          </cell>
          <cell r="Q987" t="str">
            <v>FMU</v>
          </cell>
          <cell r="T987">
            <v>4441411</v>
          </cell>
          <cell r="U987">
            <v>13.29</v>
          </cell>
        </row>
        <row r="988">
          <cell r="N988" t="str">
            <v>621</v>
          </cell>
          <cell r="Q988" t="str">
            <v>FMU</v>
          </cell>
          <cell r="T988">
            <v>6225269</v>
          </cell>
          <cell r="U988">
            <v>12.55</v>
          </cell>
        </row>
        <row r="989">
          <cell r="N989" t="str">
            <v>655</v>
          </cell>
          <cell r="Q989" t="str">
            <v>FVE</v>
          </cell>
          <cell r="T989">
            <v>287</v>
          </cell>
          <cell r="U989">
            <v>0</v>
          </cell>
        </row>
        <row r="990">
          <cell r="N990" t="str">
            <v>611</v>
          </cell>
          <cell r="Q990" t="str">
            <v>FVE</v>
          </cell>
          <cell r="T990">
            <v>276</v>
          </cell>
          <cell r="U990">
            <v>0</v>
          </cell>
        </row>
        <row r="991">
          <cell r="N991" t="str">
            <v>621</v>
          </cell>
          <cell r="Q991" t="str">
            <v>FVE</v>
          </cell>
          <cell r="T991">
            <v>846803</v>
          </cell>
          <cell r="U991">
            <v>0</v>
          </cell>
        </row>
        <row r="992">
          <cell r="N992" t="str">
            <v>650</v>
          </cell>
          <cell r="Q992" t="str">
            <v>FVE</v>
          </cell>
          <cell r="T992">
            <v>17285</v>
          </cell>
          <cell r="U992">
            <v>0</v>
          </cell>
        </row>
        <row r="993">
          <cell r="N993" t="str">
            <v>611</v>
          </cell>
          <cell r="Q993" t="str">
            <v>GPW</v>
          </cell>
          <cell r="T993">
            <v>149</v>
          </cell>
          <cell r="U993">
            <v>0.2</v>
          </cell>
        </row>
        <row r="994">
          <cell r="N994" t="str">
            <v>621</v>
          </cell>
          <cell r="Q994" t="str">
            <v>ICV</v>
          </cell>
          <cell r="T994">
            <v>35035208</v>
          </cell>
          <cell r="U994">
            <v>0</v>
          </cell>
        </row>
        <row r="995">
          <cell r="N995" t="str">
            <v>624</v>
          </cell>
          <cell r="Q995" t="str">
            <v>LMR</v>
          </cell>
          <cell r="T995">
            <v>13538484</v>
          </cell>
          <cell r="U995">
            <v>4982.18</v>
          </cell>
        </row>
        <row r="996">
          <cell r="N996" t="str">
            <v>624</v>
          </cell>
          <cell r="Q996" t="str">
            <v>LMR</v>
          </cell>
          <cell r="T996">
            <v>8722811</v>
          </cell>
          <cell r="U996">
            <v>3210.02</v>
          </cell>
        </row>
        <row r="997">
          <cell r="N997" t="str">
            <v>621</v>
          </cell>
          <cell r="Q997" t="str">
            <v>LMR</v>
          </cell>
          <cell r="T997">
            <v>35035208</v>
          </cell>
          <cell r="U997">
            <v>22468.81</v>
          </cell>
        </row>
        <row r="998">
          <cell r="N998" t="str">
            <v>685</v>
          </cell>
          <cell r="Q998" t="str">
            <v>LMR</v>
          </cell>
          <cell r="T998">
            <v>104</v>
          </cell>
          <cell r="U998">
            <v>0.19</v>
          </cell>
        </row>
        <row r="999">
          <cell r="N999" t="str">
            <v>626</v>
          </cell>
          <cell r="Q999" t="str">
            <v>BFC</v>
          </cell>
          <cell r="T999">
            <v>929907</v>
          </cell>
          <cell r="U999">
            <v>26780.39</v>
          </cell>
        </row>
        <row r="1000">
          <cell r="N1000" t="str">
            <v>641</v>
          </cell>
          <cell r="Q1000" t="str">
            <v>CAP</v>
          </cell>
          <cell r="T1000">
            <v>1222101</v>
          </cell>
          <cell r="U1000">
            <v>13.39</v>
          </cell>
        </row>
        <row r="1001">
          <cell r="N1001" t="str">
            <v>650</v>
          </cell>
          <cell r="Q1001" t="str">
            <v>CAP</v>
          </cell>
          <cell r="T1001">
            <v>2780</v>
          </cell>
          <cell r="U1001">
            <v>0.01</v>
          </cell>
        </row>
        <row r="1002">
          <cell r="N1002" t="str">
            <v>655</v>
          </cell>
          <cell r="Q1002" t="str">
            <v>CAP</v>
          </cell>
          <cell r="T1002">
            <v>27722</v>
          </cell>
          <cell r="U1002">
            <v>0.43</v>
          </cell>
        </row>
        <row r="1003">
          <cell r="N1003" t="str">
            <v>650</v>
          </cell>
          <cell r="Q1003" t="str">
            <v>CAP</v>
          </cell>
          <cell r="T1003">
            <v>2416972</v>
          </cell>
          <cell r="U1003">
            <v>6.59</v>
          </cell>
        </row>
        <row r="1004">
          <cell r="N1004" t="str">
            <v>626</v>
          </cell>
          <cell r="Q1004" t="str">
            <v>CAP</v>
          </cell>
          <cell r="T1004">
            <v>5680128</v>
          </cell>
          <cell r="U1004">
            <v>62.46</v>
          </cell>
        </row>
        <row r="1005">
          <cell r="N1005" t="str">
            <v>624</v>
          </cell>
          <cell r="Q1005" t="str">
            <v>CAP</v>
          </cell>
          <cell r="T1005">
            <v>539320</v>
          </cell>
          <cell r="U1005">
            <v>6.47</v>
          </cell>
        </row>
        <row r="1006">
          <cell r="N1006" t="str">
            <v>626</v>
          </cell>
          <cell r="Q1006" t="str">
            <v>DSU</v>
          </cell>
          <cell r="T1006">
            <v>12532608</v>
          </cell>
          <cell r="U1006">
            <v>75.180000000000007</v>
          </cell>
        </row>
        <row r="1007">
          <cell r="N1007" t="str">
            <v>641</v>
          </cell>
          <cell r="Q1007" t="str">
            <v>EIV</v>
          </cell>
          <cell r="T1007">
            <v>2358</v>
          </cell>
          <cell r="U1007">
            <v>0</v>
          </cell>
        </row>
        <row r="1008">
          <cell r="N1008" t="str">
            <v>611</v>
          </cell>
          <cell r="Q1008" t="str">
            <v>EIV</v>
          </cell>
          <cell r="T1008">
            <v>14823844</v>
          </cell>
          <cell r="U1008">
            <v>0</v>
          </cell>
        </row>
        <row r="1009">
          <cell r="N1009" t="str">
            <v>660</v>
          </cell>
          <cell r="Q1009" t="str">
            <v>EIV</v>
          </cell>
          <cell r="T1009">
            <v>1671</v>
          </cell>
          <cell r="U1009">
            <v>0</v>
          </cell>
        </row>
        <row r="1010">
          <cell r="N1010" t="str">
            <v>623</v>
          </cell>
          <cell r="Q1010" t="str">
            <v>EIV</v>
          </cell>
          <cell r="T1010">
            <v>2170316</v>
          </cell>
          <cell r="U1010">
            <v>0</v>
          </cell>
        </row>
        <row r="1011">
          <cell r="N1011" t="str">
            <v>624</v>
          </cell>
          <cell r="Q1011" t="str">
            <v>EIV</v>
          </cell>
          <cell r="T1011">
            <v>777552</v>
          </cell>
          <cell r="U1011">
            <v>0</v>
          </cell>
        </row>
        <row r="1012">
          <cell r="N1012" t="str">
            <v>641</v>
          </cell>
          <cell r="Q1012" t="str">
            <v>EP2</v>
          </cell>
          <cell r="T1012">
            <v>908462</v>
          </cell>
          <cell r="U1012">
            <v>-2.61</v>
          </cell>
        </row>
        <row r="1013">
          <cell r="N1013" t="str">
            <v>641</v>
          </cell>
          <cell r="Q1013" t="str">
            <v>EP2</v>
          </cell>
          <cell r="T1013">
            <v>2358</v>
          </cell>
          <cell r="U1013">
            <v>0</v>
          </cell>
        </row>
        <row r="1014">
          <cell r="N1014" t="str">
            <v>611</v>
          </cell>
          <cell r="Q1014" t="str">
            <v>EP2</v>
          </cell>
          <cell r="T1014">
            <v>201707013</v>
          </cell>
          <cell r="U1014">
            <v>34151.370000000003</v>
          </cell>
        </row>
        <row r="1015">
          <cell r="N1015" t="str">
            <v>676</v>
          </cell>
          <cell r="Q1015" t="str">
            <v>EP2</v>
          </cell>
          <cell r="T1015">
            <v>0</v>
          </cell>
          <cell r="U1015">
            <v>0</v>
          </cell>
        </row>
        <row r="1016">
          <cell r="N1016" t="str">
            <v>611</v>
          </cell>
          <cell r="Q1016" t="str">
            <v>EP2</v>
          </cell>
          <cell r="T1016">
            <v>2256</v>
          </cell>
          <cell r="U1016">
            <v>0.38</v>
          </cell>
        </row>
        <row r="1017">
          <cell r="N1017" t="str">
            <v>626</v>
          </cell>
          <cell r="Q1017" t="str">
            <v>EP2</v>
          </cell>
          <cell r="T1017">
            <v>3008640</v>
          </cell>
          <cell r="U1017">
            <v>306.88</v>
          </cell>
        </row>
        <row r="1018">
          <cell r="N1018" t="str">
            <v>626</v>
          </cell>
          <cell r="Q1018" t="str">
            <v>EP4</v>
          </cell>
          <cell r="T1018">
            <v>3978315</v>
          </cell>
          <cell r="U1018">
            <v>0</v>
          </cell>
        </row>
        <row r="1019">
          <cell r="N1019" t="str">
            <v>624</v>
          </cell>
          <cell r="Q1019" t="str">
            <v>EP4</v>
          </cell>
          <cell r="T1019">
            <v>3421869</v>
          </cell>
          <cell r="U1019">
            <v>0</v>
          </cell>
        </row>
        <row r="1020">
          <cell r="N1020" t="str">
            <v>650</v>
          </cell>
          <cell r="Q1020" t="str">
            <v>EP4</v>
          </cell>
          <cell r="T1020">
            <v>3040</v>
          </cell>
          <cell r="U1020">
            <v>0</v>
          </cell>
        </row>
        <row r="1021">
          <cell r="N1021" t="str">
            <v>650</v>
          </cell>
          <cell r="Q1021" t="str">
            <v>EP4</v>
          </cell>
          <cell r="T1021">
            <v>2780</v>
          </cell>
          <cell r="U1021">
            <v>0</v>
          </cell>
        </row>
        <row r="1022">
          <cell r="N1022" t="str">
            <v>623</v>
          </cell>
          <cell r="Q1022" t="str">
            <v>EP4</v>
          </cell>
          <cell r="T1022">
            <v>217320</v>
          </cell>
          <cell r="U1022">
            <v>0</v>
          </cell>
        </row>
        <row r="1023">
          <cell r="N1023" t="str">
            <v>621</v>
          </cell>
          <cell r="Q1023" t="str">
            <v>EUR</v>
          </cell>
          <cell r="T1023">
            <v>93356</v>
          </cell>
          <cell r="U1023">
            <v>11.09</v>
          </cell>
        </row>
        <row r="1024">
          <cell r="N1024" t="str">
            <v>624</v>
          </cell>
          <cell r="Q1024" t="str">
            <v>EUR</v>
          </cell>
          <cell r="T1024">
            <v>15347152</v>
          </cell>
          <cell r="U1024">
            <v>1826.23</v>
          </cell>
        </row>
        <row r="1025">
          <cell r="N1025" t="str">
            <v>641</v>
          </cell>
          <cell r="Q1025" t="str">
            <v>EUR</v>
          </cell>
          <cell r="T1025">
            <v>43702</v>
          </cell>
          <cell r="U1025">
            <v>5.21</v>
          </cell>
        </row>
        <row r="1026">
          <cell r="N1026" t="str">
            <v>626</v>
          </cell>
          <cell r="Q1026" t="str">
            <v>EUR</v>
          </cell>
          <cell r="T1026">
            <v>929907</v>
          </cell>
          <cell r="U1026">
            <v>110.67</v>
          </cell>
        </row>
        <row r="1027">
          <cell r="N1027" t="str">
            <v>641</v>
          </cell>
          <cell r="Q1027" t="str">
            <v>EUR</v>
          </cell>
          <cell r="T1027">
            <v>901</v>
          </cell>
          <cell r="U1027">
            <v>0.1</v>
          </cell>
        </row>
        <row r="1028">
          <cell r="N1028" t="str">
            <v>621</v>
          </cell>
          <cell r="Q1028" t="str">
            <v>FFE</v>
          </cell>
          <cell r="T1028">
            <v>523321</v>
          </cell>
          <cell r="U1028">
            <v>70.64</v>
          </cell>
        </row>
        <row r="1029">
          <cell r="N1029" t="str">
            <v>655</v>
          </cell>
          <cell r="Q1029" t="str">
            <v>FVC</v>
          </cell>
          <cell r="T1029">
            <v>597664</v>
          </cell>
          <cell r="U1029">
            <v>0</v>
          </cell>
        </row>
        <row r="1030">
          <cell r="N1030" t="str">
            <v>623</v>
          </cell>
          <cell r="Q1030" t="str">
            <v>FVC</v>
          </cell>
          <cell r="T1030">
            <v>19735534</v>
          </cell>
          <cell r="U1030">
            <v>0</v>
          </cell>
        </row>
        <row r="1031">
          <cell r="N1031" t="str">
            <v>626</v>
          </cell>
          <cell r="Q1031" t="str">
            <v>FVC</v>
          </cell>
          <cell r="T1031">
            <v>929907</v>
          </cell>
          <cell r="U1031">
            <v>0</v>
          </cell>
        </row>
        <row r="1032">
          <cell r="N1032" t="str">
            <v>622</v>
          </cell>
          <cell r="Q1032" t="str">
            <v>ICN</v>
          </cell>
          <cell r="T1032">
            <v>1371794</v>
          </cell>
          <cell r="U1032">
            <v>0</v>
          </cell>
        </row>
        <row r="1033">
          <cell r="N1033" t="str">
            <v>621</v>
          </cell>
          <cell r="Q1033" t="str">
            <v>LMV</v>
          </cell>
          <cell r="T1033">
            <v>35035208</v>
          </cell>
          <cell r="U1033">
            <v>-981.81</v>
          </cell>
        </row>
        <row r="1034">
          <cell r="N1034" t="str">
            <v>623</v>
          </cell>
          <cell r="Q1034" t="str">
            <v>LMV</v>
          </cell>
          <cell r="T1034">
            <v>4441411</v>
          </cell>
          <cell r="U1034">
            <v>377.53</v>
          </cell>
        </row>
        <row r="1035">
          <cell r="N1035" t="str">
            <v>650</v>
          </cell>
          <cell r="Q1035" t="str">
            <v>L17</v>
          </cell>
          <cell r="T1035">
            <v>1</v>
          </cell>
          <cell r="U1035">
            <v>12.13</v>
          </cell>
        </row>
        <row r="1036">
          <cell r="N1036" t="str">
            <v>660</v>
          </cell>
          <cell r="Q1036" t="str">
            <v>L33</v>
          </cell>
          <cell r="T1036">
            <v>5</v>
          </cell>
          <cell r="U1036">
            <v>53.7</v>
          </cell>
        </row>
        <row r="1037">
          <cell r="N1037" t="str">
            <v>620</v>
          </cell>
          <cell r="Q1037" t="str">
            <v>MSO</v>
          </cell>
          <cell r="T1037">
            <v>475</v>
          </cell>
          <cell r="U1037">
            <v>0.19</v>
          </cell>
        </row>
        <row r="1038">
          <cell r="N1038" t="str">
            <v>623</v>
          </cell>
          <cell r="Q1038" t="str">
            <v>MSV</v>
          </cell>
          <cell r="T1038">
            <v>2170316</v>
          </cell>
          <cell r="U1038">
            <v>0</v>
          </cell>
        </row>
        <row r="1039">
          <cell r="N1039" t="str">
            <v>641</v>
          </cell>
          <cell r="Q1039" t="str">
            <v>MSV</v>
          </cell>
          <cell r="T1039">
            <v>50271</v>
          </cell>
          <cell r="U1039">
            <v>0</v>
          </cell>
        </row>
        <row r="1040">
          <cell r="N1040" t="str">
            <v>650</v>
          </cell>
          <cell r="Q1040" t="str">
            <v>MSV</v>
          </cell>
          <cell r="T1040">
            <v>2955562</v>
          </cell>
          <cell r="U1040">
            <v>0</v>
          </cell>
        </row>
        <row r="1041">
          <cell r="N1041" t="str">
            <v>650</v>
          </cell>
          <cell r="Q1041" t="str">
            <v>MSV</v>
          </cell>
          <cell r="T1041">
            <v>2416972</v>
          </cell>
          <cell r="U1041">
            <v>0</v>
          </cell>
        </row>
        <row r="1042">
          <cell r="N1042" t="str">
            <v>626</v>
          </cell>
          <cell r="Q1042" t="str">
            <v>MSV</v>
          </cell>
          <cell r="T1042">
            <v>14636556</v>
          </cell>
          <cell r="U1042">
            <v>0</v>
          </cell>
        </row>
        <row r="1043">
          <cell r="N1043" t="str">
            <v>626</v>
          </cell>
          <cell r="Q1043" t="str">
            <v>MSV</v>
          </cell>
          <cell r="T1043">
            <v>3008640</v>
          </cell>
          <cell r="U1043">
            <v>0</v>
          </cell>
        </row>
        <row r="1044">
          <cell r="N1044" t="str">
            <v>626</v>
          </cell>
          <cell r="Q1044" t="str">
            <v>RAU</v>
          </cell>
          <cell r="T1044">
            <v>3232350</v>
          </cell>
          <cell r="U1044">
            <v>77.59</v>
          </cell>
        </row>
        <row r="1045">
          <cell r="N1045" t="str">
            <v>641</v>
          </cell>
          <cell r="Q1045" t="str">
            <v>RAU</v>
          </cell>
          <cell r="T1045">
            <v>43702</v>
          </cell>
          <cell r="U1045">
            <v>1.01</v>
          </cell>
        </row>
        <row r="1046">
          <cell r="N1046" t="str">
            <v>624</v>
          </cell>
          <cell r="Q1046" t="str">
            <v>RAU</v>
          </cell>
          <cell r="T1046">
            <v>460944</v>
          </cell>
          <cell r="U1046">
            <v>12.91</v>
          </cell>
        </row>
        <row r="1047">
          <cell r="N1047" t="str">
            <v>632</v>
          </cell>
          <cell r="Q1047" t="str">
            <v>TDC</v>
          </cell>
          <cell r="T1047">
            <v>212116392</v>
          </cell>
          <cell r="U1047">
            <v>0</v>
          </cell>
        </row>
        <row r="1048">
          <cell r="N1048" t="str">
            <v>660</v>
          </cell>
          <cell r="Q1048" t="str">
            <v>TDC</v>
          </cell>
          <cell r="T1048">
            <v>58896</v>
          </cell>
          <cell r="U1048">
            <v>0</v>
          </cell>
        </row>
        <row r="1049">
          <cell r="N1049" t="str">
            <v>621</v>
          </cell>
          <cell r="Q1049" t="str">
            <v>TSE</v>
          </cell>
          <cell r="T1049">
            <v>2585915</v>
          </cell>
          <cell r="U1049">
            <v>0</v>
          </cell>
        </row>
        <row r="1050">
          <cell r="N1050" t="str">
            <v>621</v>
          </cell>
          <cell r="Q1050" t="str">
            <v>TSE</v>
          </cell>
          <cell r="T1050">
            <v>350118</v>
          </cell>
          <cell r="U1050">
            <v>0</v>
          </cell>
        </row>
        <row r="1051">
          <cell r="N1051" t="str">
            <v>626</v>
          </cell>
          <cell r="Q1051" t="str">
            <v>TTE</v>
          </cell>
          <cell r="T1051">
            <v>3543248</v>
          </cell>
          <cell r="U1051">
            <v>0</v>
          </cell>
        </row>
        <row r="1052">
          <cell r="N1052" t="str">
            <v>641</v>
          </cell>
          <cell r="Q1052" t="str">
            <v>TTE</v>
          </cell>
          <cell r="T1052">
            <v>17871</v>
          </cell>
          <cell r="U1052">
            <v>0</v>
          </cell>
        </row>
        <row r="1053">
          <cell r="N1053" t="str">
            <v>685</v>
          </cell>
          <cell r="Q1053" t="str">
            <v>VCR</v>
          </cell>
          <cell r="T1053">
            <v>24859</v>
          </cell>
          <cell r="U1053">
            <v>-132.78</v>
          </cell>
        </row>
        <row r="1054">
          <cell r="N1054" t="str">
            <v>686</v>
          </cell>
          <cell r="Q1054" t="str">
            <v>VMV</v>
          </cell>
          <cell r="T1054">
            <v>146</v>
          </cell>
          <cell r="U1054">
            <v>0.02</v>
          </cell>
        </row>
        <row r="1055">
          <cell r="N1055" t="str">
            <v>686</v>
          </cell>
          <cell r="Q1055" t="str">
            <v>VSO</v>
          </cell>
          <cell r="T1055">
            <v>146</v>
          </cell>
          <cell r="U1055">
            <v>-0.11</v>
          </cell>
        </row>
        <row r="1056">
          <cell r="N1056" t="str">
            <v>641</v>
          </cell>
          <cell r="Q1056" t="str">
            <v>MC</v>
          </cell>
          <cell r="T1056">
            <v>0</v>
          </cell>
          <cell r="U1056">
            <v>5084.51</v>
          </cell>
        </row>
        <row r="1057">
          <cell r="N1057" t="str">
            <v>676</v>
          </cell>
          <cell r="Q1057" t="str">
            <v>OMS</v>
          </cell>
          <cell r="T1057">
            <v>4027400</v>
          </cell>
          <cell r="U1057">
            <v>597.79</v>
          </cell>
        </row>
        <row r="1058">
          <cell r="N1058" t="str">
            <v>621</v>
          </cell>
          <cell r="Q1058" t="str">
            <v>PRC</v>
          </cell>
          <cell r="T1058">
            <v>580403</v>
          </cell>
          <cell r="U1058">
            <v>3373.87</v>
          </cell>
        </row>
        <row r="1059">
          <cell r="N1059" t="str">
            <v>624</v>
          </cell>
          <cell r="Q1059" t="str">
            <v>PRV</v>
          </cell>
          <cell r="T1059">
            <v>392928</v>
          </cell>
          <cell r="U1059">
            <v>-14.15</v>
          </cell>
        </row>
        <row r="1060">
          <cell r="N1060" t="str">
            <v>626</v>
          </cell>
          <cell r="Q1060" t="str">
            <v>PRV</v>
          </cell>
          <cell r="T1060">
            <v>3978315</v>
          </cell>
          <cell r="U1060">
            <v>171.06</v>
          </cell>
        </row>
        <row r="1061">
          <cell r="N1061" t="str">
            <v>611</v>
          </cell>
          <cell r="Q1061" t="str">
            <v>PRV</v>
          </cell>
          <cell r="T1061">
            <v>201707321</v>
          </cell>
          <cell r="U1061">
            <v>30045.88</v>
          </cell>
        </row>
        <row r="1062">
          <cell r="N1062" t="str">
            <v>624</v>
          </cell>
          <cell r="Q1062" t="str">
            <v>PRV</v>
          </cell>
          <cell r="T1062">
            <v>3663302</v>
          </cell>
          <cell r="U1062">
            <v>-131.88</v>
          </cell>
        </row>
        <row r="1063">
          <cell r="N1063" t="str">
            <v>621</v>
          </cell>
          <cell r="Q1063" t="str">
            <v>RIV</v>
          </cell>
          <cell r="T1063">
            <v>460896</v>
          </cell>
          <cell r="U1063">
            <v>0</v>
          </cell>
        </row>
        <row r="1064">
          <cell r="N1064" t="str">
            <v>650</v>
          </cell>
          <cell r="Q1064" t="str">
            <v>RTU</v>
          </cell>
          <cell r="T1064">
            <v>65941</v>
          </cell>
          <cell r="U1064">
            <v>0.4</v>
          </cell>
        </row>
        <row r="1065">
          <cell r="N1065" t="str">
            <v>626</v>
          </cell>
          <cell r="Q1065" t="str">
            <v>TDE</v>
          </cell>
          <cell r="T1065">
            <v>1877760</v>
          </cell>
          <cell r="U1065">
            <v>0</v>
          </cell>
        </row>
        <row r="1066">
          <cell r="N1066" t="str">
            <v>660</v>
          </cell>
          <cell r="Q1066" t="str">
            <v>TDE</v>
          </cell>
          <cell r="T1066">
            <v>58896</v>
          </cell>
          <cell r="U1066">
            <v>0</v>
          </cell>
        </row>
        <row r="1067">
          <cell r="N1067" t="str">
            <v>624</v>
          </cell>
          <cell r="Q1067" t="str">
            <v>TDE</v>
          </cell>
          <cell r="T1067">
            <v>684432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2831833</v>
          </cell>
          <cell r="U1068">
            <v>0</v>
          </cell>
        </row>
        <row r="1069">
          <cell r="N1069" t="str">
            <v>621</v>
          </cell>
          <cell r="Q1069" t="str">
            <v>TIU</v>
          </cell>
          <cell r="T1069">
            <v>85440</v>
          </cell>
          <cell r="U1069">
            <v>0</v>
          </cell>
        </row>
        <row r="1070">
          <cell r="N1070" t="str">
            <v>624</v>
          </cell>
          <cell r="Q1070" t="str">
            <v>TSC</v>
          </cell>
          <cell r="T1070">
            <v>300480</v>
          </cell>
          <cell r="U1070">
            <v>0</v>
          </cell>
        </row>
        <row r="1071">
          <cell r="N1071" t="str">
            <v>624</v>
          </cell>
          <cell r="Q1071" t="str">
            <v>TSC</v>
          </cell>
          <cell r="T1071">
            <v>1834464</v>
          </cell>
          <cell r="U1071">
            <v>0</v>
          </cell>
        </row>
        <row r="1072">
          <cell r="N1072" t="str">
            <v>611</v>
          </cell>
          <cell r="Q1072" t="str">
            <v>TSC</v>
          </cell>
          <cell r="T1072">
            <v>370189</v>
          </cell>
          <cell r="U1072">
            <v>0</v>
          </cell>
        </row>
        <row r="1073">
          <cell r="N1073" t="str">
            <v>622</v>
          </cell>
          <cell r="Q1073" t="str">
            <v>TTC</v>
          </cell>
          <cell r="T1073">
            <v>149091</v>
          </cell>
          <cell r="U1073">
            <v>0</v>
          </cell>
        </row>
        <row r="1074">
          <cell r="N1074" t="str">
            <v>621</v>
          </cell>
          <cell r="Q1074" t="str">
            <v>TTC</v>
          </cell>
          <cell r="T1074">
            <v>91392</v>
          </cell>
          <cell r="U1074">
            <v>0</v>
          </cell>
        </row>
        <row r="1075">
          <cell r="N1075" t="str">
            <v>686</v>
          </cell>
          <cell r="Q1075" t="str">
            <v>VBF</v>
          </cell>
          <cell r="T1075">
            <v>146</v>
          </cell>
          <cell r="U1075">
            <v>4.1900000000000004</v>
          </cell>
        </row>
        <row r="1076">
          <cell r="N1076" t="str">
            <v>632</v>
          </cell>
          <cell r="Q1076" t="str">
            <v>DC</v>
          </cell>
          <cell r="T1076">
            <v>543280</v>
          </cell>
          <cell r="U1076">
            <v>5432800</v>
          </cell>
        </row>
        <row r="1077">
          <cell r="N1077" t="str">
            <v>626</v>
          </cell>
          <cell r="Q1077" t="str">
            <v>DC</v>
          </cell>
          <cell r="T1077">
            <v>11556.53</v>
          </cell>
          <cell r="U1077">
            <v>267764.8</v>
          </cell>
        </row>
        <row r="1078">
          <cell r="N1078" t="str">
            <v>624</v>
          </cell>
          <cell r="Q1078" t="str">
            <v>DC</v>
          </cell>
          <cell r="T1078">
            <v>300</v>
          </cell>
          <cell r="U1078">
            <v>5481</v>
          </cell>
        </row>
        <row r="1079">
          <cell r="N1079" t="str">
            <v>624</v>
          </cell>
          <cell r="Q1079" t="str">
            <v>DC</v>
          </cell>
          <cell r="T1079">
            <v>1550</v>
          </cell>
          <cell r="U1079">
            <v>28318.5</v>
          </cell>
        </row>
        <row r="1080">
          <cell r="N1080" t="str">
            <v>624</v>
          </cell>
          <cell r="Q1080" t="str">
            <v>DC</v>
          </cell>
          <cell r="T1080">
            <v>1112.1500000000001</v>
          </cell>
          <cell r="U1080">
            <v>12422.71</v>
          </cell>
        </row>
        <row r="1081">
          <cell r="N1081" t="str">
            <v>626</v>
          </cell>
          <cell r="Q1081" t="str">
            <v>DC</v>
          </cell>
          <cell r="T1081">
            <v>1000</v>
          </cell>
          <cell r="U1081">
            <v>25170</v>
          </cell>
        </row>
        <row r="1082">
          <cell r="N1082" t="str">
            <v>612</v>
          </cell>
          <cell r="Q1082" t="str">
            <v>DSM</v>
          </cell>
          <cell r="T1082">
            <v>4137361</v>
          </cell>
          <cell r="U1082">
            <v>25647.53</v>
          </cell>
        </row>
        <row r="1083">
          <cell r="N1083" t="str">
            <v>624</v>
          </cell>
          <cell r="Q1083" t="str">
            <v>DSM</v>
          </cell>
          <cell r="T1083">
            <v>3250664</v>
          </cell>
          <cell r="U1083">
            <v>2259.21</v>
          </cell>
        </row>
        <row r="1084">
          <cell r="N1084" t="str">
            <v>612</v>
          </cell>
          <cell r="Q1084" t="str">
            <v>EBF</v>
          </cell>
          <cell r="T1084">
            <v>4550</v>
          </cell>
          <cell r="U1084">
            <v>-130.72</v>
          </cell>
        </row>
        <row r="1085">
          <cell r="N1085" t="str">
            <v>626</v>
          </cell>
          <cell r="Q1085" t="str">
            <v>EC</v>
          </cell>
          <cell r="T1085">
            <v>396792</v>
          </cell>
          <cell r="U1085">
            <v>12865.98</v>
          </cell>
        </row>
        <row r="1086">
          <cell r="N1086" t="str">
            <v>623</v>
          </cell>
          <cell r="Q1086" t="str">
            <v>EC</v>
          </cell>
          <cell r="T1086">
            <v>2170316</v>
          </cell>
          <cell r="U1086">
            <v>146413.82</v>
          </cell>
        </row>
        <row r="1087">
          <cell r="N1087" t="str">
            <v>623</v>
          </cell>
          <cell r="Q1087" t="str">
            <v>EC</v>
          </cell>
          <cell r="T1087">
            <v>208647</v>
          </cell>
          <cell r="U1087">
            <v>14075.74</v>
          </cell>
        </row>
        <row r="1088">
          <cell r="N1088" t="str">
            <v>623</v>
          </cell>
          <cell r="Q1088" t="str">
            <v>EC</v>
          </cell>
          <cell r="T1088">
            <v>84594862</v>
          </cell>
          <cell r="U1088">
            <v>5706938.5199999996</v>
          </cell>
        </row>
        <row r="1089">
          <cell r="N1089" t="str">
            <v>624</v>
          </cell>
          <cell r="Q1089" t="str">
            <v>EC</v>
          </cell>
          <cell r="T1089">
            <v>437824</v>
          </cell>
          <cell r="U1089">
            <v>26578.05</v>
          </cell>
        </row>
        <row r="1090">
          <cell r="N1090" t="str">
            <v>624</v>
          </cell>
          <cell r="Q1090" t="str">
            <v>ECR</v>
          </cell>
          <cell r="T1090">
            <v>539320</v>
          </cell>
          <cell r="U1090">
            <v>1912.96</v>
          </cell>
        </row>
        <row r="1091">
          <cell r="N1091" t="str">
            <v>612</v>
          </cell>
          <cell r="Q1091" t="str">
            <v>ECR</v>
          </cell>
          <cell r="T1091">
            <v>4550</v>
          </cell>
          <cell r="U1091">
            <v>21.1</v>
          </cell>
        </row>
        <row r="1092">
          <cell r="N1092" t="str">
            <v>624</v>
          </cell>
          <cell r="Q1092" t="str">
            <v>ECR</v>
          </cell>
          <cell r="T1092">
            <v>758734</v>
          </cell>
          <cell r="U1092">
            <v>2691.23</v>
          </cell>
        </row>
        <row r="1093">
          <cell r="N1093" t="str">
            <v>626</v>
          </cell>
          <cell r="Q1093" t="str">
            <v>EEX</v>
          </cell>
          <cell r="T1093">
            <v>3338280</v>
          </cell>
          <cell r="U1093">
            <v>-103.49</v>
          </cell>
        </row>
        <row r="1094">
          <cell r="N1094" t="str">
            <v>623</v>
          </cell>
          <cell r="Q1094" t="str">
            <v>EFL</v>
          </cell>
          <cell r="T1094">
            <v>26772</v>
          </cell>
          <cell r="U1094">
            <v>880.13</v>
          </cell>
        </row>
        <row r="1095">
          <cell r="N1095" t="str">
            <v>626</v>
          </cell>
          <cell r="Q1095" t="str">
            <v>EFL</v>
          </cell>
          <cell r="T1095">
            <v>3338280</v>
          </cell>
          <cell r="U1095">
            <v>109745.97</v>
          </cell>
        </row>
        <row r="1096">
          <cell r="N1096" t="str">
            <v>623</v>
          </cell>
          <cell r="Q1096" t="str">
            <v>EP1</v>
          </cell>
          <cell r="T1096">
            <v>26772</v>
          </cell>
          <cell r="U1096">
            <v>0</v>
          </cell>
        </row>
        <row r="1097">
          <cell r="N1097" t="str">
            <v>626</v>
          </cell>
          <cell r="Q1097" t="str">
            <v>EP3</v>
          </cell>
          <cell r="T1097">
            <v>3978315</v>
          </cell>
          <cell r="U1097">
            <v>0</v>
          </cell>
        </row>
        <row r="1098">
          <cell r="N1098" t="str">
            <v>626</v>
          </cell>
          <cell r="Q1098" t="str">
            <v>EP3</v>
          </cell>
          <cell r="T1098">
            <v>3232350</v>
          </cell>
          <cell r="U1098">
            <v>0</v>
          </cell>
        </row>
        <row r="1099">
          <cell r="N1099" t="str">
            <v>650</v>
          </cell>
          <cell r="Q1099" t="str">
            <v>E12</v>
          </cell>
          <cell r="T1099">
            <v>8960</v>
          </cell>
          <cell r="U1099">
            <v>279.3</v>
          </cell>
        </row>
        <row r="1100">
          <cell r="N1100" t="str">
            <v>655</v>
          </cell>
          <cell r="Q1100" t="str">
            <v>FFC</v>
          </cell>
          <cell r="T1100">
            <v>287</v>
          </cell>
          <cell r="U1100">
            <v>0</v>
          </cell>
        </row>
        <row r="1101">
          <cell r="N1101" t="str">
            <v>624</v>
          </cell>
          <cell r="Q1101" t="str">
            <v>FFC</v>
          </cell>
          <cell r="T1101">
            <v>8722811</v>
          </cell>
          <cell r="U1101">
            <v>104.67</v>
          </cell>
        </row>
        <row r="1102">
          <cell r="N1102" t="str">
            <v>642</v>
          </cell>
          <cell r="Q1102" t="str">
            <v>FFC</v>
          </cell>
          <cell r="T1102">
            <v>1302</v>
          </cell>
          <cell r="U1102">
            <v>0</v>
          </cell>
        </row>
        <row r="1103">
          <cell r="N1103" t="str">
            <v>624</v>
          </cell>
          <cell r="Q1103" t="str">
            <v>FFC</v>
          </cell>
          <cell r="T1103">
            <v>22502720</v>
          </cell>
          <cell r="U1103">
            <v>270.02999999999997</v>
          </cell>
        </row>
        <row r="1104">
          <cell r="N1104" t="str">
            <v>624</v>
          </cell>
          <cell r="Q1104" t="str">
            <v>FFC</v>
          </cell>
          <cell r="T1104">
            <v>552000</v>
          </cell>
          <cell r="U1104">
            <v>6.62</v>
          </cell>
        </row>
        <row r="1105">
          <cell r="N1105" t="str">
            <v>650</v>
          </cell>
          <cell r="Q1105" t="str">
            <v>FMU</v>
          </cell>
          <cell r="T1105">
            <v>1791</v>
          </cell>
          <cell r="U1105">
            <v>0</v>
          </cell>
        </row>
        <row r="1106">
          <cell r="N1106" t="str">
            <v>650</v>
          </cell>
          <cell r="Q1106" t="str">
            <v>FVE</v>
          </cell>
          <cell r="T1106">
            <v>65941</v>
          </cell>
          <cell r="U1106">
            <v>0</v>
          </cell>
        </row>
        <row r="1107">
          <cell r="N1107" t="str">
            <v>632</v>
          </cell>
          <cell r="Q1107" t="str">
            <v>ICV</v>
          </cell>
          <cell r="T1107">
            <v>173740505</v>
          </cell>
          <cell r="U1107">
            <v>0</v>
          </cell>
        </row>
        <row r="1108">
          <cell r="N1108" t="str">
            <v>624</v>
          </cell>
          <cell r="Q1108" t="str">
            <v>LMR</v>
          </cell>
          <cell r="T1108">
            <v>3663302</v>
          </cell>
          <cell r="U1108">
            <v>1348.1</v>
          </cell>
        </row>
        <row r="1109">
          <cell r="N1109" t="str">
            <v>626</v>
          </cell>
          <cell r="Q1109" t="str">
            <v>LMR</v>
          </cell>
          <cell r="T1109">
            <v>2497440</v>
          </cell>
          <cell r="U1109">
            <v>197.3</v>
          </cell>
        </row>
        <row r="1110">
          <cell r="N1110" t="str">
            <v>642</v>
          </cell>
          <cell r="Q1110" t="str">
            <v>BFC</v>
          </cell>
          <cell r="T1110">
            <v>333</v>
          </cell>
          <cell r="U1110">
            <v>9.6199999999999992</v>
          </cell>
        </row>
        <row r="1111">
          <cell r="N1111" t="str">
            <v>612</v>
          </cell>
          <cell r="Q1111" t="str">
            <v>BFC</v>
          </cell>
          <cell r="T1111">
            <v>4550</v>
          </cell>
          <cell r="U1111">
            <v>131.47</v>
          </cell>
        </row>
        <row r="1112">
          <cell r="N1112" t="str">
            <v>626</v>
          </cell>
          <cell r="Q1112" t="str">
            <v>BFC</v>
          </cell>
          <cell r="T1112">
            <v>5680128</v>
          </cell>
          <cell r="U1112">
            <v>163582.01</v>
          </cell>
        </row>
        <row r="1113">
          <cell r="N1113" t="str">
            <v>641</v>
          </cell>
          <cell r="Q1113" t="str">
            <v>BFC</v>
          </cell>
          <cell r="T1113">
            <v>2208</v>
          </cell>
          <cell r="U1113">
            <v>63.75</v>
          </cell>
        </row>
        <row r="1114">
          <cell r="N1114" t="str">
            <v>611</v>
          </cell>
          <cell r="Q1114" t="str">
            <v>CAP</v>
          </cell>
          <cell r="T1114">
            <v>201707013</v>
          </cell>
          <cell r="U1114">
            <v>3837.43</v>
          </cell>
        </row>
        <row r="1115">
          <cell r="N1115" t="str">
            <v>626</v>
          </cell>
          <cell r="Q1115" t="str">
            <v>CAP</v>
          </cell>
          <cell r="T1115">
            <v>3232350</v>
          </cell>
          <cell r="U1115">
            <v>35.549999999999997</v>
          </cell>
        </row>
        <row r="1116">
          <cell r="N1116" t="str">
            <v>624</v>
          </cell>
          <cell r="Q1116" t="str">
            <v>CAP</v>
          </cell>
          <cell r="T1116">
            <v>3663302</v>
          </cell>
          <cell r="U1116">
            <v>43.95</v>
          </cell>
        </row>
        <row r="1117">
          <cell r="N1117" t="str">
            <v>626</v>
          </cell>
          <cell r="Q1117" t="str">
            <v>DSO</v>
          </cell>
          <cell r="T1117">
            <v>1080000</v>
          </cell>
          <cell r="U1117">
            <v>0</v>
          </cell>
        </row>
        <row r="1118">
          <cell r="N1118" t="str">
            <v>611</v>
          </cell>
          <cell r="Q1118" t="str">
            <v>DSU</v>
          </cell>
          <cell r="T1118">
            <v>7046</v>
          </cell>
          <cell r="U1118">
            <v>0.82</v>
          </cell>
        </row>
        <row r="1119">
          <cell r="N1119" t="str">
            <v>624</v>
          </cell>
          <cell r="Q1119" t="str">
            <v>EIV</v>
          </cell>
          <cell r="T1119">
            <v>9321327</v>
          </cell>
          <cell r="U1119">
            <v>0</v>
          </cell>
        </row>
        <row r="1120">
          <cell r="N1120" t="str">
            <v>660</v>
          </cell>
          <cell r="Q1120" t="str">
            <v>EP2</v>
          </cell>
          <cell r="T1120">
            <v>1671</v>
          </cell>
          <cell r="U1120">
            <v>0.15</v>
          </cell>
        </row>
        <row r="1121">
          <cell r="N1121" t="str">
            <v>611</v>
          </cell>
          <cell r="Q1121" t="str">
            <v>EP4</v>
          </cell>
          <cell r="T1121">
            <v>201707013</v>
          </cell>
          <cell r="U1121">
            <v>0</v>
          </cell>
        </row>
        <row r="1122">
          <cell r="N1122" t="str">
            <v>624</v>
          </cell>
          <cell r="Q1122" t="str">
            <v>EP4</v>
          </cell>
          <cell r="T1122">
            <v>777552</v>
          </cell>
          <cell r="U1122">
            <v>0</v>
          </cell>
        </row>
        <row r="1123">
          <cell r="N1123" t="str">
            <v>626</v>
          </cell>
          <cell r="Q1123" t="str">
            <v>EUR</v>
          </cell>
          <cell r="T1123">
            <v>2699184</v>
          </cell>
          <cell r="U1123">
            <v>321.23</v>
          </cell>
        </row>
        <row r="1124">
          <cell r="N1124" t="str">
            <v>611</v>
          </cell>
          <cell r="Q1124" t="str">
            <v>EUR</v>
          </cell>
          <cell r="T1124">
            <v>305590</v>
          </cell>
          <cell r="U1124">
            <v>36.369999999999997</v>
          </cell>
        </row>
        <row r="1125">
          <cell r="N1125" t="str">
            <v>626</v>
          </cell>
          <cell r="Q1125" t="str">
            <v>EUR</v>
          </cell>
          <cell r="T1125">
            <v>3232350</v>
          </cell>
          <cell r="U1125">
            <v>384.66</v>
          </cell>
        </row>
        <row r="1126">
          <cell r="N1126" t="str">
            <v>624</v>
          </cell>
          <cell r="Q1126" t="str">
            <v>EUR</v>
          </cell>
          <cell r="T1126">
            <v>5582544</v>
          </cell>
          <cell r="U1126">
            <v>664.32</v>
          </cell>
        </row>
        <row r="1127">
          <cell r="N1127" t="str">
            <v>624</v>
          </cell>
          <cell r="Q1127" t="str">
            <v>FFE</v>
          </cell>
          <cell r="T1127">
            <v>552000</v>
          </cell>
          <cell r="U1127">
            <v>61.82</v>
          </cell>
        </row>
        <row r="1128">
          <cell r="N1128" t="str">
            <v>624</v>
          </cell>
          <cell r="Q1128" t="str">
            <v>FFE</v>
          </cell>
          <cell r="T1128">
            <v>777552</v>
          </cell>
          <cell r="U1128">
            <v>87.09</v>
          </cell>
        </row>
        <row r="1129">
          <cell r="N1129" t="str">
            <v>624</v>
          </cell>
          <cell r="Q1129" t="str">
            <v>FVC</v>
          </cell>
          <cell r="T1129">
            <v>392928</v>
          </cell>
          <cell r="U1129">
            <v>0</v>
          </cell>
        </row>
        <row r="1130">
          <cell r="N1130" t="str">
            <v>624</v>
          </cell>
          <cell r="Q1130" t="str">
            <v>FVC</v>
          </cell>
          <cell r="T1130">
            <v>3663302</v>
          </cell>
          <cell r="U1130">
            <v>0</v>
          </cell>
        </row>
        <row r="1131">
          <cell r="N1131" t="str">
            <v>624</v>
          </cell>
          <cell r="Q1131" t="str">
            <v>ICN</v>
          </cell>
          <cell r="T1131">
            <v>11028832</v>
          </cell>
          <cell r="U1131">
            <v>0</v>
          </cell>
        </row>
        <row r="1132">
          <cell r="N1132" t="str">
            <v>624</v>
          </cell>
          <cell r="Q1132" t="str">
            <v>MSO</v>
          </cell>
          <cell r="T1132">
            <v>116400</v>
          </cell>
          <cell r="U1132">
            <v>68.33</v>
          </cell>
        </row>
        <row r="1133">
          <cell r="N1133" t="str">
            <v>623</v>
          </cell>
          <cell r="Q1133" t="str">
            <v>MSO</v>
          </cell>
          <cell r="T1133">
            <v>2170316</v>
          </cell>
          <cell r="U1133">
            <v>1725.38</v>
          </cell>
        </row>
        <row r="1134">
          <cell r="N1134" t="str">
            <v>620</v>
          </cell>
          <cell r="Q1134" t="str">
            <v>MSO</v>
          </cell>
          <cell r="T1134">
            <v>922335</v>
          </cell>
          <cell r="U1134">
            <v>366.16</v>
          </cell>
        </row>
        <row r="1135">
          <cell r="N1135" t="str">
            <v>642</v>
          </cell>
          <cell r="Q1135" t="str">
            <v>MSO</v>
          </cell>
          <cell r="T1135">
            <v>333</v>
          </cell>
          <cell r="U1135">
            <v>0</v>
          </cell>
        </row>
        <row r="1136">
          <cell r="N1136" t="str">
            <v>660</v>
          </cell>
          <cell r="Q1136" t="str">
            <v>MSV</v>
          </cell>
          <cell r="T1136">
            <v>544</v>
          </cell>
          <cell r="U1136">
            <v>0</v>
          </cell>
        </row>
        <row r="1137">
          <cell r="N1137" t="str">
            <v>626</v>
          </cell>
          <cell r="Q1137" t="str">
            <v>PPT</v>
          </cell>
          <cell r="T1137">
            <v>929907</v>
          </cell>
          <cell r="U1137">
            <v>0</v>
          </cell>
        </row>
        <row r="1138">
          <cell r="N1138" t="str">
            <v>624</v>
          </cell>
          <cell r="Q1138" t="str">
            <v>RAU</v>
          </cell>
          <cell r="T1138">
            <v>593760</v>
          </cell>
          <cell r="U1138">
            <v>16.62</v>
          </cell>
        </row>
        <row r="1139">
          <cell r="N1139" t="str">
            <v>660</v>
          </cell>
          <cell r="Q1139" t="str">
            <v>RAU</v>
          </cell>
          <cell r="T1139">
            <v>1671</v>
          </cell>
          <cell r="U1139">
            <v>-0.02</v>
          </cell>
        </row>
        <row r="1140">
          <cell r="N1140" t="str">
            <v>641</v>
          </cell>
          <cell r="Q1140" t="str">
            <v>TDC</v>
          </cell>
          <cell r="T1140">
            <v>104533</v>
          </cell>
          <cell r="U1140">
            <v>0</v>
          </cell>
        </row>
        <row r="1141">
          <cell r="N1141" t="str">
            <v>626</v>
          </cell>
          <cell r="Q1141" t="str">
            <v>TDC</v>
          </cell>
          <cell r="T1141">
            <v>3543248</v>
          </cell>
          <cell r="U1141">
            <v>0</v>
          </cell>
        </row>
        <row r="1142">
          <cell r="N1142" t="str">
            <v>660</v>
          </cell>
          <cell r="Q1142" t="str">
            <v>TSE</v>
          </cell>
          <cell r="T1142">
            <v>58896</v>
          </cell>
          <cell r="U1142">
            <v>0</v>
          </cell>
        </row>
        <row r="1143">
          <cell r="N1143" t="str">
            <v>650</v>
          </cell>
          <cell r="Q1143" t="str">
            <v>L12</v>
          </cell>
          <cell r="T1143">
            <v>3</v>
          </cell>
          <cell r="U1143">
            <v>33.99</v>
          </cell>
        </row>
        <row r="1144">
          <cell r="N1144" t="str">
            <v>612</v>
          </cell>
          <cell r="Q1144" t="str">
            <v>PRC</v>
          </cell>
          <cell r="T1144">
            <v>4550</v>
          </cell>
          <cell r="U1144">
            <v>19.97</v>
          </cell>
        </row>
        <row r="1145">
          <cell r="N1145" t="str">
            <v>626</v>
          </cell>
          <cell r="Q1145" t="str">
            <v>PRC</v>
          </cell>
          <cell r="T1145">
            <v>3338280</v>
          </cell>
          <cell r="U1145">
            <v>934.71</v>
          </cell>
        </row>
        <row r="1146">
          <cell r="N1146" t="str">
            <v>624</v>
          </cell>
          <cell r="Q1146" t="str">
            <v>PRC</v>
          </cell>
          <cell r="T1146">
            <v>777552</v>
          </cell>
          <cell r="U1146">
            <v>272.14</v>
          </cell>
        </row>
        <row r="1147">
          <cell r="N1147" t="str">
            <v>621</v>
          </cell>
          <cell r="Q1147" t="str">
            <v>PRV</v>
          </cell>
          <cell r="T1147">
            <v>13800</v>
          </cell>
          <cell r="U1147">
            <v>0.45</v>
          </cell>
        </row>
        <row r="1148">
          <cell r="N1148" t="str">
            <v>624</v>
          </cell>
          <cell r="Q1148" t="str">
            <v>PRV</v>
          </cell>
          <cell r="T1148">
            <v>11028832</v>
          </cell>
          <cell r="U1148">
            <v>-397.04</v>
          </cell>
        </row>
        <row r="1149">
          <cell r="N1149" t="str">
            <v>621</v>
          </cell>
          <cell r="Q1149" t="str">
            <v>RIV</v>
          </cell>
          <cell r="T1149">
            <v>13800</v>
          </cell>
          <cell r="U1149">
            <v>0</v>
          </cell>
        </row>
        <row r="1150">
          <cell r="N1150" t="str">
            <v>621</v>
          </cell>
          <cell r="Q1150" t="str">
            <v>RIV</v>
          </cell>
          <cell r="T1150">
            <v>523321</v>
          </cell>
          <cell r="U1150">
            <v>0</v>
          </cell>
        </row>
        <row r="1151">
          <cell r="N1151" t="str">
            <v>626</v>
          </cell>
          <cell r="Q1151" t="str">
            <v>RIV</v>
          </cell>
          <cell r="T1151">
            <v>3978315</v>
          </cell>
          <cell r="U1151">
            <v>0</v>
          </cell>
        </row>
        <row r="1152">
          <cell r="N1152" t="str">
            <v>626</v>
          </cell>
          <cell r="Q1152" t="str">
            <v>RTU</v>
          </cell>
          <cell r="T1152">
            <v>694980</v>
          </cell>
          <cell r="U1152">
            <v>9.0399999999999991</v>
          </cell>
        </row>
        <row r="1153">
          <cell r="N1153" t="str">
            <v>621</v>
          </cell>
          <cell r="Q1153" t="str">
            <v>TDE</v>
          </cell>
          <cell r="T1153">
            <v>87246</v>
          </cell>
          <cell r="U1153">
            <v>0</v>
          </cell>
        </row>
        <row r="1154">
          <cell r="N1154" t="str">
            <v>621</v>
          </cell>
          <cell r="Q1154" t="str">
            <v>TIU</v>
          </cell>
          <cell r="T1154">
            <v>91392</v>
          </cell>
          <cell r="U1154">
            <v>0</v>
          </cell>
        </row>
        <row r="1155">
          <cell r="N1155" t="str">
            <v>676</v>
          </cell>
          <cell r="Q1155" t="str">
            <v>TTC</v>
          </cell>
          <cell r="T1155">
            <v>0</v>
          </cell>
          <cell r="U1155">
            <v>0</v>
          </cell>
        </row>
        <row r="1156">
          <cell r="N1156" t="str">
            <v>623</v>
          </cell>
          <cell r="Q1156" t="str">
            <v>CAV</v>
          </cell>
          <cell r="T1156">
            <v>208647</v>
          </cell>
          <cell r="U1156">
            <v>10.02</v>
          </cell>
        </row>
        <row r="1157">
          <cell r="N1157" t="str">
            <v>624</v>
          </cell>
          <cell r="Q1157" t="str">
            <v>DSM</v>
          </cell>
          <cell r="T1157">
            <v>593760</v>
          </cell>
          <cell r="U1157">
            <v>412.67</v>
          </cell>
        </row>
        <row r="1158">
          <cell r="N1158" t="str">
            <v>685</v>
          </cell>
          <cell r="Q1158" t="str">
            <v>DSM</v>
          </cell>
          <cell r="T1158">
            <v>104</v>
          </cell>
          <cell r="U1158">
            <v>0.8</v>
          </cell>
        </row>
        <row r="1159">
          <cell r="N1159" t="str">
            <v>621</v>
          </cell>
          <cell r="Q1159" t="str">
            <v>EBF</v>
          </cell>
          <cell r="T1159">
            <v>46693</v>
          </cell>
          <cell r="U1159">
            <v>-1341.46</v>
          </cell>
        </row>
        <row r="1160">
          <cell r="N1160" t="str">
            <v>623</v>
          </cell>
          <cell r="Q1160" t="str">
            <v>EBF</v>
          </cell>
          <cell r="T1160">
            <v>60528</v>
          </cell>
          <cell r="U1160">
            <v>-1738.91</v>
          </cell>
        </row>
        <row r="1161">
          <cell r="N1161" t="str">
            <v>624</v>
          </cell>
          <cell r="Q1161" t="str">
            <v>EC</v>
          </cell>
          <cell r="T1161">
            <v>3663302</v>
          </cell>
          <cell r="U1161">
            <v>216090.1</v>
          </cell>
        </row>
        <row r="1162">
          <cell r="N1162" t="str">
            <v>823</v>
          </cell>
          <cell r="Q1162" t="str">
            <v>EC</v>
          </cell>
          <cell r="T1162">
            <v>960</v>
          </cell>
          <cell r="U1162">
            <v>59.58</v>
          </cell>
        </row>
        <row r="1163">
          <cell r="N1163" t="str">
            <v>642</v>
          </cell>
          <cell r="Q1163" t="str">
            <v>ECR</v>
          </cell>
          <cell r="T1163">
            <v>24642</v>
          </cell>
          <cell r="U1163">
            <v>49.03</v>
          </cell>
        </row>
        <row r="1164">
          <cell r="N1164" t="str">
            <v>650</v>
          </cell>
          <cell r="Q1164" t="str">
            <v>ECR</v>
          </cell>
          <cell r="T1164">
            <v>3040</v>
          </cell>
          <cell r="U1164">
            <v>2.97</v>
          </cell>
        </row>
        <row r="1165">
          <cell r="N1165" t="str">
            <v>623</v>
          </cell>
          <cell r="Q1165" t="str">
            <v>ECR</v>
          </cell>
          <cell r="T1165">
            <v>183040</v>
          </cell>
          <cell r="U1165">
            <v>928.2</v>
          </cell>
        </row>
        <row r="1166">
          <cell r="N1166" t="str">
            <v>677</v>
          </cell>
          <cell r="Q1166" t="str">
            <v>EEC</v>
          </cell>
          <cell r="T1166">
            <v>240000</v>
          </cell>
          <cell r="U1166">
            <v>16626.72</v>
          </cell>
        </row>
        <row r="1167">
          <cell r="N1167" t="str">
            <v>624</v>
          </cell>
          <cell r="Q1167" t="str">
            <v>EEX</v>
          </cell>
          <cell r="T1167">
            <v>3663302</v>
          </cell>
          <cell r="U1167">
            <v>1659.48</v>
          </cell>
        </row>
        <row r="1168">
          <cell r="N1168" t="str">
            <v>624</v>
          </cell>
          <cell r="Q1168" t="str">
            <v>EFL</v>
          </cell>
          <cell r="T1168">
            <v>539320</v>
          </cell>
          <cell r="U1168">
            <v>17730.150000000001</v>
          </cell>
        </row>
        <row r="1169">
          <cell r="N1169" t="str">
            <v>623</v>
          </cell>
          <cell r="Q1169" t="str">
            <v>EFV</v>
          </cell>
          <cell r="T1169">
            <v>183040</v>
          </cell>
          <cell r="U1169">
            <v>559.74</v>
          </cell>
        </row>
        <row r="1170">
          <cell r="N1170" t="str">
            <v>642</v>
          </cell>
          <cell r="Q1170" t="str">
            <v>EP1</v>
          </cell>
          <cell r="T1170">
            <v>333</v>
          </cell>
          <cell r="U1170">
            <v>0</v>
          </cell>
        </row>
        <row r="1171">
          <cell r="N1171" t="str">
            <v>634</v>
          </cell>
          <cell r="Q1171" t="str">
            <v>EP1</v>
          </cell>
          <cell r="T1171">
            <v>192778306</v>
          </cell>
          <cell r="U1171">
            <v>0</v>
          </cell>
        </row>
        <row r="1172">
          <cell r="N1172" t="str">
            <v>644</v>
          </cell>
          <cell r="Q1172" t="str">
            <v>EP3</v>
          </cell>
          <cell r="T1172">
            <v>1550500</v>
          </cell>
          <cell r="U1172">
            <v>0</v>
          </cell>
        </row>
        <row r="1173">
          <cell r="N1173" t="str">
            <v>650</v>
          </cell>
          <cell r="Q1173" t="str">
            <v>E34</v>
          </cell>
          <cell r="T1173">
            <v>275</v>
          </cell>
          <cell r="U1173">
            <v>8.57</v>
          </cell>
        </row>
        <row r="1174">
          <cell r="N1174" t="str">
            <v>660</v>
          </cell>
          <cell r="Q1174" t="str">
            <v>FFC</v>
          </cell>
          <cell r="T1174">
            <v>544</v>
          </cell>
          <cell r="U1174">
            <v>0</v>
          </cell>
        </row>
        <row r="1175">
          <cell r="N1175" t="str">
            <v>623</v>
          </cell>
          <cell r="Q1175" t="str">
            <v>FMU</v>
          </cell>
          <cell r="T1175">
            <v>208647</v>
          </cell>
          <cell r="U1175">
            <v>0.62</v>
          </cell>
        </row>
        <row r="1176">
          <cell r="N1176" t="str">
            <v>686</v>
          </cell>
          <cell r="Q1176" t="str">
            <v>FMU</v>
          </cell>
          <cell r="T1176">
            <v>146</v>
          </cell>
          <cell r="U1176">
            <v>0.01</v>
          </cell>
        </row>
        <row r="1177">
          <cell r="N1177" t="str">
            <v>655</v>
          </cell>
          <cell r="Q1177" t="str">
            <v>CAP</v>
          </cell>
          <cell r="T1177">
            <v>287</v>
          </cell>
          <cell r="U1177">
            <v>0</v>
          </cell>
        </row>
        <row r="1178">
          <cell r="N1178" t="str">
            <v>611</v>
          </cell>
          <cell r="Q1178" t="str">
            <v>CAP</v>
          </cell>
          <cell r="T1178">
            <v>2256</v>
          </cell>
          <cell r="U1178">
            <v>0.04</v>
          </cell>
        </row>
        <row r="1179">
          <cell r="N1179" t="str">
            <v>650</v>
          </cell>
          <cell r="Q1179" t="str">
            <v>CAP</v>
          </cell>
          <cell r="T1179">
            <v>896</v>
          </cell>
          <cell r="U1179">
            <v>0</v>
          </cell>
        </row>
        <row r="1180">
          <cell r="N1180" t="str">
            <v>634</v>
          </cell>
          <cell r="Q1180" t="str">
            <v>CAP</v>
          </cell>
          <cell r="T1180">
            <v>68222626</v>
          </cell>
          <cell r="U1180">
            <v>68.22</v>
          </cell>
        </row>
        <row r="1181">
          <cell r="N1181" t="str">
            <v>626</v>
          </cell>
          <cell r="Q1181" t="str">
            <v>DSO</v>
          </cell>
          <cell r="T1181">
            <v>2103948</v>
          </cell>
          <cell r="U1181">
            <v>0</v>
          </cell>
        </row>
        <row r="1182">
          <cell r="N1182" t="str">
            <v>655</v>
          </cell>
          <cell r="Q1182" t="str">
            <v>EIV</v>
          </cell>
          <cell r="T1182">
            <v>287</v>
          </cell>
          <cell r="U1182">
            <v>0</v>
          </cell>
        </row>
        <row r="1183">
          <cell r="N1183" t="str">
            <v>623</v>
          </cell>
          <cell r="Q1183" t="str">
            <v>EP2</v>
          </cell>
          <cell r="T1183">
            <v>84649443</v>
          </cell>
          <cell r="U1183">
            <v>14337.78</v>
          </cell>
        </row>
        <row r="1184">
          <cell r="N1184" t="str">
            <v>623</v>
          </cell>
          <cell r="Q1184" t="str">
            <v>FFE</v>
          </cell>
          <cell r="T1184">
            <v>183040</v>
          </cell>
          <cell r="U1184">
            <v>27.09</v>
          </cell>
        </row>
        <row r="1185">
          <cell r="N1185" t="str">
            <v>626</v>
          </cell>
          <cell r="Q1185" t="str">
            <v>FFE</v>
          </cell>
          <cell r="T1185">
            <v>13224816</v>
          </cell>
          <cell r="U1185">
            <v>1348.94</v>
          </cell>
        </row>
        <row r="1186">
          <cell r="N1186" t="str">
            <v>676</v>
          </cell>
          <cell r="Q1186" t="str">
            <v>FFE</v>
          </cell>
          <cell r="T1186">
            <v>4027400</v>
          </cell>
          <cell r="U1186">
            <v>376.19</v>
          </cell>
        </row>
        <row r="1187">
          <cell r="N1187" t="str">
            <v>644</v>
          </cell>
          <cell r="Q1187" t="str">
            <v>FVC</v>
          </cell>
          <cell r="T1187">
            <v>1550500</v>
          </cell>
          <cell r="U1187">
            <v>0</v>
          </cell>
        </row>
        <row r="1188">
          <cell r="N1188" t="str">
            <v>634</v>
          </cell>
          <cell r="Q1188" t="str">
            <v>FVC</v>
          </cell>
          <cell r="T1188">
            <v>192778306</v>
          </cell>
          <cell r="U1188">
            <v>0</v>
          </cell>
        </row>
        <row r="1189">
          <cell r="N1189" t="str">
            <v>620</v>
          </cell>
          <cell r="Q1189" t="str">
            <v>ICN</v>
          </cell>
          <cell r="T1189">
            <v>475</v>
          </cell>
          <cell r="U1189">
            <v>0</v>
          </cell>
        </row>
        <row r="1190">
          <cell r="N1190" t="str">
            <v>626</v>
          </cell>
          <cell r="Q1190" t="str">
            <v>LMV</v>
          </cell>
          <cell r="T1190">
            <v>929907</v>
          </cell>
          <cell r="U1190">
            <v>-42.77</v>
          </cell>
        </row>
        <row r="1191">
          <cell r="N1191" t="str">
            <v>625</v>
          </cell>
          <cell r="Q1191" t="str">
            <v>LMV</v>
          </cell>
          <cell r="T1191">
            <v>520800</v>
          </cell>
          <cell r="U1191">
            <v>33.85</v>
          </cell>
        </row>
        <row r="1192">
          <cell r="N1192" t="str">
            <v>612</v>
          </cell>
          <cell r="Q1192" t="str">
            <v>LMV</v>
          </cell>
          <cell r="T1192">
            <v>4137361</v>
          </cell>
          <cell r="U1192">
            <v>-455.26</v>
          </cell>
        </row>
        <row r="1193">
          <cell r="N1193" t="str">
            <v>623</v>
          </cell>
          <cell r="Q1193" t="str">
            <v>MSO</v>
          </cell>
          <cell r="T1193">
            <v>32000</v>
          </cell>
          <cell r="U1193">
            <v>25.44</v>
          </cell>
        </row>
        <row r="1194">
          <cell r="N1194" t="str">
            <v>626</v>
          </cell>
          <cell r="Q1194" t="str">
            <v>MSV</v>
          </cell>
          <cell r="T1194">
            <v>3978315</v>
          </cell>
          <cell r="U1194">
            <v>0</v>
          </cell>
        </row>
        <row r="1195">
          <cell r="N1195" t="str">
            <v>650</v>
          </cell>
          <cell r="Q1195" t="str">
            <v>PAJ</v>
          </cell>
          <cell r="T1195">
            <v>0</v>
          </cell>
          <cell r="U1195">
            <v>-520.45000000000005</v>
          </cell>
        </row>
        <row r="1196">
          <cell r="N1196" t="str">
            <v>626</v>
          </cell>
          <cell r="Q1196" t="str">
            <v>PPT</v>
          </cell>
          <cell r="T1196">
            <v>694980</v>
          </cell>
          <cell r="U1196">
            <v>0</v>
          </cell>
        </row>
        <row r="1197">
          <cell r="N1197" t="str">
            <v>625</v>
          </cell>
          <cell r="Q1197" t="str">
            <v>PPT</v>
          </cell>
          <cell r="T1197">
            <v>520800</v>
          </cell>
          <cell r="U1197">
            <v>0</v>
          </cell>
        </row>
        <row r="1198">
          <cell r="N1198" t="str">
            <v>611</v>
          </cell>
          <cell r="Q1198" t="str">
            <v>PPT</v>
          </cell>
          <cell r="T1198">
            <v>7046</v>
          </cell>
          <cell r="U1198">
            <v>0</v>
          </cell>
        </row>
        <row r="1199">
          <cell r="N1199" t="str">
            <v>611</v>
          </cell>
          <cell r="Q1199" t="str">
            <v>PPT</v>
          </cell>
          <cell r="T1199">
            <v>2256</v>
          </cell>
          <cell r="U1199">
            <v>0</v>
          </cell>
        </row>
        <row r="1200">
          <cell r="N1200" t="str">
            <v>655</v>
          </cell>
          <cell r="Q1200" t="str">
            <v>RAU</v>
          </cell>
          <cell r="T1200">
            <v>27722</v>
          </cell>
          <cell r="U1200">
            <v>1.06</v>
          </cell>
        </row>
        <row r="1201">
          <cell r="N1201" t="str">
            <v>623</v>
          </cell>
          <cell r="Q1201" t="str">
            <v>RIN</v>
          </cell>
          <cell r="T1201">
            <v>183040</v>
          </cell>
          <cell r="U1201">
            <v>474.99</v>
          </cell>
        </row>
        <row r="1202">
          <cell r="N1202" t="str">
            <v>642</v>
          </cell>
          <cell r="Q1202" t="str">
            <v>RIN</v>
          </cell>
          <cell r="T1202">
            <v>24642</v>
          </cell>
          <cell r="U1202">
            <v>31.03</v>
          </cell>
        </row>
        <row r="1203">
          <cell r="N1203" t="str">
            <v>625</v>
          </cell>
          <cell r="Q1203" t="str">
            <v>TDC</v>
          </cell>
          <cell r="T1203">
            <v>4586868</v>
          </cell>
          <cell r="U1203">
            <v>0</v>
          </cell>
        </row>
        <row r="1204">
          <cell r="N1204" t="str">
            <v>621</v>
          </cell>
          <cell r="Q1204" t="str">
            <v>TDC</v>
          </cell>
          <cell r="T1204">
            <v>3900</v>
          </cell>
          <cell r="U1204">
            <v>0</v>
          </cell>
        </row>
        <row r="1205">
          <cell r="N1205" t="str">
            <v>611</v>
          </cell>
          <cell r="Q1205" t="str">
            <v>TSE</v>
          </cell>
          <cell r="T1205">
            <v>0</v>
          </cell>
          <cell r="U1205">
            <v>0</v>
          </cell>
        </row>
        <row r="1206">
          <cell r="N1206" t="str">
            <v>623</v>
          </cell>
          <cell r="Q1206" t="str">
            <v>TSE</v>
          </cell>
          <cell r="T1206">
            <v>1979072</v>
          </cell>
          <cell r="U1206">
            <v>0</v>
          </cell>
        </row>
        <row r="1207">
          <cell r="N1207" t="str">
            <v>650</v>
          </cell>
          <cell r="Q1207" t="str">
            <v>OMS</v>
          </cell>
          <cell r="T1207">
            <v>60</v>
          </cell>
          <cell r="U1207">
            <v>0.01</v>
          </cell>
        </row>
        <row r="1208">
          <cell r="N1208" t="str">
            <v>623</v>
          </cell>
          <cell r="Q1208" t="str">
            <v>OMS</v>
          </cell>
          <cell r="T1208">
            <v>32000</v>
          </cell>
          <cell r="U1208">
            <v>8.19</v>
          </cell>
        </row>
        <row r="1209">
          <cell r="N1209" t="str">
            <v>823</v>
          </cell>
          <cell r="Q1209" t="str">
            <v>PPR</v>
          </cell>
          <cell r="T1209">
            <v>960</v>
          </cell>
          <cell r="U1209">
            <v>0</v>
          </cell>
        </row>
        <row r="1210">
          <cell r="N1210" t="str">
            <v>624</v>
          </cell>
          <cell r="Q1210" t="str">
            <v>RIV</v>
          </cell>
          <cell r="T1210">
            <v>437824</v>
          </cell>
          <cell r="U1210">
            <v>0</v>
          </cell>
        </row>
        <row r="1211">
          <cell r="N1211" t="str">
            <v>650</v>
          </cell>
          <cell r="Q1211" t="str">
            <v>RTU</v>
          </cell>
          <cell r="T1211">
            <v>208103</v>
          </cell>
          <cell r="U1211">
            <v>1.1299999999999999</v>
          </cell>
        </row>
        <row r="1212">
          <cell r="N1212" t="str">
            <v>624</v>
          </cell>
          <cell r="Q1212" t="str">
            <v>TDE</v>
          </cell>
          <cell r="T1212">
            <v>300480</v>
          </cell>
          <cell r="U1212">
            <v>0</v>
          </cell>
        </row>
        <row r="1213">
          <cell r="N1213" t="str">
            <v>621</v>
          </cell>
          <cell r="Q1213" t="str">
            <v>TDE</v>
          </cell>
          <cell r="T1213">
            <v>13800</v>
          </cell>
          <cell r="U1213">
            <v>0</v>
          </cell>
        </row>
        <row r="1214">
          <cell r="N1214" t="str">
            <v>626</v>
          </cell>
          <cell r="Q1214" t="str">
            <v>TIU</v>
          </cell>
          <cell r="T1214">
            <v>1877760</v>
          </cell>
          <cell r="U1214">
            <v>0</v>
          </cell>
        </row>
        <row r="1215">
          <cell r="N1215" t="str">
            <v>626</v>
          </cell>
          <cell r="Q1215" t="str">
            <v>TIU</v>
          </cell>
          <cell r="T1215">
            <v>3978315</v>
          </cell>
          <cell r="U1215">
            <v>0</v>
          </cell>
        </row>
        <row r="1216">
          <cell r="N1216" t="str">
            <v>621</v>
          </cell>
          <cell r="Q1216" t="str">
            <v>TSC</v>
          </cell>
          <cell r="T1216">
            <v>3900</v>
          </cell>
          <cell r="U1216">
            <v>0</v>
          </cell>
        </row>
        <row r="1217">
          <cell r="N1217" t="str">
            <v>686</v>
          </cell>
          <cell r="Q1217" t="str">
            <v>VTU</v>
          </cell>
          <cell r="T1217">
            <v>146</v>
          </cell>
          <cell r="U1217">
            <v>0</v>
          </cell>
        </row>
        <row r="1218">
          <cell r="N1218" t="str">
            <v>675</v>
          </cell>
          <cell r="Q1218" t="str">
            <v>DC</v>
          </cell>
          <cell r="T1218">
            <v>213582</v>
          </cell>
          <cell r="U1218">
            <v>-1708656</v>
          </cell>
        </row>
        <row r="1219">
          <cell r="N1219" t="str">
            <v>624</v>
          </cell>
          <cell r="Q1219" t="str">
            <v>DC</v>
          </cell>
          <cell r="T1219">
            <v>1172.1600000000001</v>
          </cell>
          <cell r="U1219">
            <v>14009.11</v>
          </cell>
        </row>
        <row r="1220">
          <cell r="N1220" t="str">
            <v>624</v>
          </cell>
          <cell r="Q1220" t="str">
            <v>DC</v>
          </cell>
          <cell r="T1220">
            <v>100</v>
          </cell>
          <cell r="U1220">
            <v>1827</v>
          </cell>
        </row>
        <row r="1221">
          <cell r="N1221" t="str">
            <v>623</v>
          </cell>
          <cell r="Q1221" t="str">
            <v>DC</v>
          </cell>
          <cell r="T1221">
            <v>50</v>
          </cell>
          <cell r="U1221">
            <v>1144</v>
          </cell>
        </row>
        <row r="1222">
          <cell r="N1222" t="str">
            <v>811</v>
          </cell>
          <cell r="Q1222" t="str">
            <v>EC</v>
          </cell>
          <cell r="T1222">
            <v>0</v>
          </cell>
          <cell r="U1222">
            <v>0</v>
          </cell>
        </row>
        <row r="1223">
          <cell r="N1223" t="str">
            <v>624</v>
          </cell>
          <cell r="Q1223" t="str">
            <v>EC</v>
          </cell>
          <cell r="T1223">
            <v>67200</v>
          </cell>
          <cell r="U1223">
            <v>4369.04</v>
          </cell>
        </row>
        <row r="1224">
          <cell r="N1224" t="str">
            <v>623</v>
          </cell>
          <cell r="Q1224" t="str">
            <v>EC</v>
          </cell>
          <cell r="T1224">
            <v>217320</v>
          </cell>
          <cell r="U1224">
            <v>14660.85</v>
          </cell>
        </row>
        <row r="1225">
          <cell r="N1225" t="str">
            <v>624</v>
          </cell>
          <cell r="Q1225" t="str">
            <v>ECR</v>
          </cell>
          <cell r="T1225">
            <v>437824</v>
          </cell>
          <cell r="U1225">
            <v>1552.96</v>
          </cell>
        </row>
        <row r="1226">
          <cell r="N1226" t="str">
            <v>624</v>
          </cell>
          <cell r="Q1226" t="str">
            <v>EEX</v>
          </cell>
          <cell r="T1226">
            <v>777552</v>
          </cell>
          <cell r="U1226">
            <v>352.23</v>
          </cell>
        </row>
        <row r="1227">
          <cell r="N1227" t="str">
            <v>676</v>
          </cell>
          <cell r="Q1227" t="str">
            <v>EEX</v>
          </cell>
          <cell r="T1227">
            <v>0</v>
          </cell>
          <cell r="U1227">
            <v>0</v>
          </cell>
        </row>
        <row r="1228">
          <cell r="N1228" t="str">
            <v>686</v>
          </cell>
          <cell r="Q1228" t="str">
            <v>EFL</v>
          </cell>
          <cell r="T1228">
            <v>146</v>
          </cell>
          <cell r="U1228">
            <v>4.8</v>
          </cell>
        </row>
        <row r="1229">
          <cell r="N1229" t="str">
            <v>611</v>
          </cell>
          <cell r="Q1229" t="str">
            <v>EIN</v>
          </cell>
          <cell r="T1229">
            <v>276</v>
          </cell>
          <cell r="U1229">
            <v>0.16</v>
          </cell>
        </row>
        <row r="1230">
          <cell r="N1230" t="str">
            <v>620</v>
          </cell>
          <cell r="Q1230" t="str">
            <v>EP3</v>
          </cell>
          <cell r="T1230">
            <v>475</v>
          </cell>
          <cell r="U1230">
            <v>0</v>
          </cell>
        </row>
        <row r="1231">
          <cell r="N1231" t="str">
            <v>624</v>
          </cell>
          <cell r="Q1231" t="str">
            <v>FFC</v>
          </cell>
          <cell r="T1231">
            <v>437824</v>
          </cell>
          <cell r="U1231">
            <v>5.25</v>
          </cell>
        </row>
        <row r="1232">
          <cell r="N1232" t="str">
            <v>624</v>
          </cell>
          <cell r="Q1232" t="str">
            <v>FFC</v>
          </cell>
          <cell r="T1232">
            <v>777552</v>
          </cell>
          <cell r="U1232">
            <v>9.33</v>
          </cell>
        </row>
        <row r="1233">
          <cell r="N1233" t="str">
            <v>1750</v>
          </cell>
          <cell r="Q1233" t="str">
            <v>GMC</v>
          </cell>
          <cell r="T1233">
            <v>0</v>
          </cell>
          <cell r="U1233">
            <v>0</v>
          </cell>
        </row>
        <row r="1234">
          <cell r="N1234" t="str">
            <v>624</v>
          </cell>
          <cell r="Q1234" t="str">
            <v>ICV</v>
          </cell>
          <cell r="T1234">
            <v>3663302</v>
          </cell>
          <cell r="U1234">
            <v>0</v>
          </cell>
        </row>
        <row r="1235">
          <cell r="N1235" t="str">
            <v>626</v>
          </cell>
          <cell r="Q1235" t="str">
            <v>LMR</v>
          </cell>
          <cell r="T1235">
            <v>3978315</v>
          </cell>
          <cell r="U1235">
            <v>314.27999999999997</v>
          </cell>
        </row>
        <row r="1236">
          <cell r="N1236" t="str">
            <v>623</v>
          </cell>
          <cell r="Q1236" t="str">
            <v>LMR</v>
          </cell>
          <cell r="T1236">
            <v>217320</v>
          </cell>
          <cell r="U1236">
            <v>135.16999999999999</v>
          </cell>
        </row>
        <row r="1237">
          <cell r="N1237" t="str">
            <v>624</v>
          </cell>
          <cell r="Q1237" t="str">
            <v>CAP</v>
          </cell>
          <cell r="T1237">
            <v>8722811</v>
          </cell>
          <cell r="U1237">
            <v>104.36</v>
          </cell>
        </row>
        <row r="1238">
          <cell r="N1238" t="str">
            <v>626</v>
          </cell>
          <cell r="Q1238" t="str">
            <v>EIV</v>
          </cell>
          <cell r="T1238">
            <v>5680128</v>
          </cell>
          <cell r="U1238">
            <v>0</v>
          </cell>
        </row>
        <row r="1239">
          <cell r="N1239" t="str">
            <v>625</v>
          </cell>
          <cell r="Q1239" t="str">
            <v>EP2</v>
          </cell>
          <cell r="T1239">
            <v>6844068</v>
          </cell>
          <cell r="U1239">
            <v>841.83</v>
          </cell>
        </row>
        <row r="1240">
          <cell r="N1240" t="str">
            <v>624</v>
          </cell>
          <cell r="Q1240" t="str">
            <v>EP2</v>
          </cell>
          <cell r="T1240">
            <v>539320</v>
          </cell>
          <cell r="U1240">
            <v>65.260000000000005</v>
          </cell>
        </row>
        <row r="1241">
          <cell r="N1241" t="str">
            <v>624</v>
          </cell>
          <cell r="Q1241" t="str">
            <v>EP4</v>
          </cell>
          <cell r="T1241">
            <v>13538484</v>
          </cell>
          <cell r="U1241">
            <v>0</v>
          </cell>
        </row>
        <row r="1242">
          <cell r="N1242" t="str">
            <v>650</v>
          </cell>
          <cell r="Q1242" t="str">
            <v>EUR</v>
          </cell>
          <cell r="T1242">
            <v>17285</v>
          </cell>
          <cell r="U1242">
            <v>2.0699999999999998</v>
          </cell>
        </row>
        <row r="1243">
          <cell r="N1243" t="str">
            <v>650</v>
          </cell>
          <cell r="Q1243" t="str">
            <v>E17</v>
          </cell>
          <cell r="T1243">
            <v>81</v>
          </cell>
          <cell r="U1243">
            <v>2.52</v>
          </cell>
        </row>
        <row r="1244">
          <cell r="N1244" t="str">
            <v>611</v>
          </cell>
          <cell r="Q1244" t="str">
            <v>ICN</v>
          </cell>
          <cell r="T1244">
            <v>7046</v>
          </cell>
          <cell r="U1244">
            <v>0</v>
          </cell>
        </row>
        <row r="1245">
          <cell r="N1245" t="str">
            <v>675</v>
          </cell>
          <cell r="Q1245" t="str">
            <v>IDC</v>
          </cell>
          <cell r="T1245">
            <v>1797365</v>
          </cell>
          <cell r="U1245">
            <v>133563.64000000001</v>
          </cell>
        </row>
        <row r="1246">
          <cell r="N1246" t="str">
            <v>641</v>
          </cell>
          <cell r="Q1246" t="str">
            <v>LMV</v>
          </cell>
          <cell r="T1246">
            <v>67046</v>
          </cell>
          <cell r="U1246">
            <v>5.56</v>
          </cell>
        </row>
        <row r="1247">
          <cell r="N1247" t="str">
            <v>611</v>
          </cell>
          <cell r="Q1247" t="str">
            <v>MSV</v>
          </cell>
          <cell r="T1247">
            <v>276</v>
          </cell>
          <cell r="U1247">
            <v>0</v>
          </cell>
        </row>
        <row r="1248">
          <cell r="N1248" t="str">
            <v>624</v>
          </cell>
          <cell r="Q1248" t="str">
            <v>MSV</v>
          </cell>
          <cell r="T1248">
            <v>392928</v>
          </cell>
          <cell r="U1248">
            <v>0</v>
          </cell>
        </row>
        <row r="1249">
          <cell r="N1249" t="str">
            <v>641</v>
          </cell>
          <cell r="Q1249" t="str">
            <v>RAU</v>
          </cell>
          <cell r="T1249">
            <v>67046</v>
          </cell>
          <cell r="U1249">
            <v>1.41</v>
          </cell>
        </row>
        <row r="1250">
          <cell r="N1250" t="str">
            <v>624</v>
          </cell>
          <cell r="Q1250" t="str">
            <v>RIN</v>
          </cell>
          <cell r="T1250">
            <v>234432</v>
          </cell>
          <cell r="U1250">
            <v>449.41</v>
          </cell>
        </row>
        <row r="1251">
          <cell r="N1251" t="str">
            <v>624</v>
          </cell>
          <cell r="Q1251" t="str">
            <v>RIN</v>
          </cell>
          <cell r="T1251">
            <v>437824</v>
          </cell>
          <cell r="U1251">
            <v>839.31</v>
          </cell>
        </row>
        <row r="1252">
          <cell r="N1252" t="str">
            <v>624</v>
          </cell>
          <cell r="Q1252" t="str">
            <v>RIN</v>
          </cell>
          <cell r="T1252">
            <v>5582544</v>
          </cell>
          <cell r="U1252">
            <v>10701.75</v>
          </cell>
        </row>
        <row r="1253">
          <cell r="N1253" t="str">
            <v>633</v>
          </cell>
          <cell r="Q1253" t="str">
            <v>TTE</v>
          </cell>
          <cell r="T1253">
            <v>246227569</v>
          </cell>
          <cell r="U1253">
            <v>0</v>
          </cell>
        </row>
        <row r="1254">
          <cell r="N1254" t="str">
            <v>685</v>
          </cell>
          <cell r="Q1254" t="str">
            <v>VRC</v>
          </cell>
          <cell r="T1254">
            <v>104</v>
          </cell>
          <cell r="U1254">
            <v>-0.59</v>
          </cell>
        </row>
        <row r="1255">
          <cell r="N1255" t="str">
            <v>623</v>
          </cell>
          <cell r="Q1255" t="str">
            <v>MC</v>
          </cell>
          <cell r="T1255">
            <v>87.92</v>
          </cell>
          <cell r="U1255">
            <v>868.65</v>
          </cell>
        </row>
        <row r="1256">
          <cell r="N1256" t="str">
            <v>624</v>
          </cell>
          <cell r="Q1256" t="str">
            <v>PRC</v>
          </cell>
          <cell r="T1256">
            <v>3663302</v>
          </cell>
          <cell r="U1256">
            <v>1282.1600000000001</v>
          </cell>
        </row>
        <row r="1257">
          <cell r="N1257" t="str">
            <v>623</v>
          </cell>
          <cell r="Q1257" t="str">
            <v>TIU</v>
          </cell>
          <cell r="T1257">
            <v>208647</v>
          </cell>
          <cell r="U1257">
            <v>0</v>
          </cell>
        </row>
        <row r="1258">
          <cell r="N1258" t="str">
            <v>624</v>
          </cell>
          <cell r="Q1258" t="str">
            <v>TIU</v>
          </cell>
          <cell r="T1258">
            <v>321070</v>
          </cell>
          <cell r="U1258">
            <v>0</v>
          </cell>
        </row>
        <row r="1259">
          <cell r="N1259" t="str">
            <v>625</v>
          </cell>
          <cell r="Q1259" t="str">
            <v>CAV</v>
          </cell>
          <cell r="T1259">
            <v>402240</v>
          </cell>
          <cell r="U1259">
            <v>-86.48</v>
          </cell>
        </row>
        <row r="1260">
          <cell r="N1260" t="str">
            <v>650</v>
          </cell>
          <cell r="Q1260" t="str">
            <v>CAV</v>
          </cell>
          <cell r="T1260">
            <v>60</v>
          </cell>
          <cell r="U1260">
            <v>0</v>
          </cell>
        </row>
        <row r="1261">
          <cell r="N1261" t="str">
            <v>624</v>
          </cell>
          <cell r="Q1261" t="str">
            <v>CAV</v>
          </cell>
          <cell r="T1261">
            <v>777552</v>
          </cell>
          <cell r="U1261">
            <v>-80.09</v>
          </cell>
        </row>
        <row r="1262">
          <cell r="N1262" t="str">
            <v>623</v>
          </cell>
          <cell r="Q1262" t="str">
            <v>DC</v>
          </cell>
          <cell r="T1262">
            <v>220.04</v>
          </cell>
          <cell r="U1262">
            <v>2174</v>
          </cell>
        </row>
        <row r="1263">
          <cell r="N1263" t="str">
            <v>624</v>
          </cell>
          <cell r="Q1263" t="str">
            <v>DC</v>
          </cell>
          <cell r="T1263">
            <v>5416.32</v>
          </cell>
          <cell r="U1263">
            <v>60500.29</v>
          </cell>
        </row>
        <row r="1264">
          <cell r="N1264" t="str">
            <v>624</v>
          </cell>
          <cell r="Q1264" t="str">
            <v>DSM</v>
          </cell>
          <cell r="T1264">
            <v>116400</v>
          </cell>
          <cell r="U1264">
            <v>80.900000000000006</v>
          </cell>
        </row>
        <row r="1265">
          <cell r="N1265" t="str">
            <v>623</v>
          </cell>
          <cell r="Q1265" t="str">
            <v>DSM</v>
          </cell>
          <cell r="T1265">
            <v>208647</v>
          </cell>
          <cell r="U1265">
            <v>1087.05</v>
          </cell>
        </row>
        <row r="1266">
          <cell r="N1266" t="str">
            <v>624</v>
          </cell>
          <cell r="Q1266" t="str">
            <v>EC</v>
          </cell>
          <cell r="T1266">
            <v>70000</v>
          </cell>
          <cell r="U1266">
            <v>4310.46</v>
          </cell>
        </row>
        <row r="1267">
          <cell r="N1267" t="str">
            <v>624</v>
          </cell>
          <cell r="Q1267" t="str">
            <v>ECR</v>
          </cell>
          <cell r="T1267">
            <v>67200</v>
          </cell>
          <cell r="U1267">
            <v>238.36</v>
          </cell>
        </row>
        <row r="1268">
          <cell r="N1268" t="str">
            <v>624</v>
          </cell>
          <cell r="Q1268" t="str">
            <v>EFL</v>
          </cell>
          <cell r="T1268">
            <v>392928</v>
          </cell>
          <cell r="U1268">
            <v>12917.51</v>
          </cell>
        </row>
        <row r="1269">
          <cell r="N1269" t="str">
            <v>660</v>
          </cell>
          <cell r="Q1269" t="str">
            <v>E12</v>
          </cell>
          <cell r="T1269">
            <v>77</v>
          </cell>
          <cell r="U1269">
            <v>2.4</v>
          </cell>
        </row>
        <row r="1270">
          <cell r="N1270" t="str">
            <v>611</v>
          </cell>
          <cell r="Q1270" t="str">
            <v>GPW</v>
          </cell>
          <cell r="T1270">
            <v>368</v>
          </cell>
          <cell r="U1270">
            <v>0.5</v>
          </cell>
        </row>
        <row r="1271">
          <cell r="N1271" t="str">
            <v>624</v>
          </cell>
          <cell r="Q1271" t="str">
            <v>ICV</v>
          </cell>
          <cell r="T1271">
            <v>3250664</v>
          </cell>
          <cell r="U1271">
            <v>0</v>
          </cell>
        </row>
        <row r="1272">
          <cell r="N1272" t="str">
            <v>624</v>
          </cell>
          <cell r="Q1272" t="str">
            <v>BFC</v>
          </cell>
          <cell r="T1272">
            <v>234432</v>
          </cell>
          <cell r="U1272">
            <v>6740.62</v>
          </cell>
        </row>
        <row r="1273">
          <cell r="N1273" t="str">
            <v>623</v>
          </cell>
          <cell r="Q1273" t="str">
            <v>BFC</v>
          </cell>
          <cell r="T1273">
            <v>32000</v>
          </cell>
          <cell r="U1273">
            <v>924.1</v>
          </cell>
        </row>
        <row r="1274">
          <cell r="N1274" t="str">
            <v>641</v>
          </cell>
          <cell r="Q1274" t="str">
            <v>EIV</v>
          </cell>
          <cell r="T1274">
            <v>901</v>
          </cell>
          <cell r="U1274">
            <v>0</v>
          </cell>
        </row>
        <row r="1275">
          <cell r="N1275" t="str">
            <v>641</v>
          </cell>
          <cell r="Q1275" t="str">
            <v>EP2</v>
          </cell>
          <cell r="T1275">
            <v>2208</v>
          </cell>
          <cell r="U1275">
            <v>-0.01</v>
          </cell>
        </row>
        <row r="1276">
          <cell r="N1276" t="str">
            <v>660</v>
          </cell>
          <cell r="Q1276" t="str">
            <v>E19</v>
          </cell>
          <cell r="T1276">
            <v>113</v>
          </cell>
          <cell r="U1276">
            <v>3.52</v>
          </cell>
        </row>
        <row r="1277">
          <cell r="N1277" t="str">
            <v>625</v>
          </cell>
          <cell r="Q1277" t="str">
            <v>FFE</v>
          </cell>
          <cell r="T1277">
            <v>520800</v>
          </cell>
          <cell r="U1277">
            <v>69.27</v>
          </cell>
        </row>
        <row r="1278">
          <cell r="N1278" t="str">
            <v>624</v>
          </cell>
          <cell r="Q1278" t="str">
            <v>FFE</v>
          </cell>
          <cell r="T1278">
            <v>437824</v>
          </cell>
          <cell r="U1278">
            <v>49.03</v>
          </cell>
        </row>
        <row r="1279">
          <cell r="N1279" t="str">
            <v>624</v>
          </cell>
          <cell r="Q1279" t="str">
            <v>LMV</v>
          </cell>
          <cell r="T1279">
            <v>460944</v>
          </cell>
          <cell r="U1279">
            <v>1.38</v>
          </cell>
        </row>
        <row r="1280">
          <cell r="N1280" t="str">
            <v>623</v>
          </cell>
          <cell r="Q1280" t="str">
            <v>LMV</v>
          </cell>
          <cell r="T1280">
            <v>32000</v>
          </cell>
          <cell r="U1280">
            <v>2.72</v>
          </cell>
        </row>
        <row r="1281">
          <cell r="N1281" t="str">
            <v>650</v>
          </cell>
          <cell r="Q1281" t="str">
            <v>MSV</v>
          </cell>
          <cell r="T1281">
            <v>60</v>
          </cell>
          <cell r="U1281">
            <v>0</v>
          </cell>
        </row>
        <row r="1282">
          <cell r="N1282" t="str">
            <v>611</v>
          </cell>
          <cell r="Q1282" t="str">
            <v>MSV</v>
          </cell>
          <cell r="T1282">
            <v>2256</v>
          </cell>
          <cell r="U1282">
            <v>0</v>
          </cell>
        </row>
        <row r="1283">
          <cell r="N1283" t="str">
            <v>641</v>
          </cell>
          <cell r="Q1283" t="str">
            <v>RIN</v>
          </cell>
          <cell r="T1283">
            <v>2208</v>
          </cell>
          <cell r="U1283">
            <v>3.8</v>
          </cell>
        </row>
        <row r="1284">
          <cell r="N1284" t="str">
            <v>665</v>
          </cell>
          <cell r="Q1284" t="str">
            <v>WND</v>
          </cell>
          <cell r="T1284">
            <v>1380</v>
          </cell>
          <cell r="U1284">
            <v>-236.86</v>
          </cell>
        </row>
        <row r="1285">
          <cell r="N1285" t="str">
            <v>625</v>
          </cell>
          <cell r="Q1285" t="str">
            <v>PRC</v>
          </cell>
          <cell r="T1285">
            <v>402240</v>
          </cell>
          <cell r="U1285">
            <v>39.020000000000003</v>
          </cell>
        </row>
        <row r="1286">
          <cell r="N1286" t="str">
            <v>650</v>
          </cell>
          <cell r="Q1286" t="str">
            <v>RIV</v>
          </cell>
          <cell r="T1286">
            <v>60</v>
          </cell>
          <cell r="U1286">
            <v>0</v>
          </cell>
        </row>
        <row r="1287">
          <cell r="N1287" t="str">
            <v>624</v>
          </cell>
          <cell r="Q1287" t="str">
            <v>TIU</v>
          </cell>
          <cell r="T1287">
            <v>349200</v>
          </cell>
          <cell r="U1287">
            <v>0</v>
          </cell>
        </row>
        <row r="1288">
          <cell r="N1288" t="str">
            <v>624</v>
          </cell>
          <cell r="Q1288" t="str">
            <v>DC</v>
          </cell>
          <cell r="T1288">
            <v>1661.77</v>
          </cell>
          <cell r="U1288">
            <v>19392.86</v>
          </cell>
        </row>
        <row r="1289">
          <cell r="N1289" t="str">
            <v>624</v>
          </cell>
          <cell r="Q1289" t="str">
            <v>DC</v>
          </cell>
          <cell r="T1289">
            <v>1668.18</v>
          </cell>
          <cell r="U1289">
            <v>15546.71</v>
          </cell>
        </row>
        <row r="1290">
          <cell r="N1290" t="str">
            <v>641</v>
          </cell>
          <cell r="Q1290" t="str">
            <v>DSM</v>
          </cell>
          <cell r="T1290">
            <v>2208</v>
          </cell>
          <cell r="U1290">
            <v>11</v>
          </cell>
        </row>
        <row r="1291">
          <cell r="N1291" t="str">
            <v>624</v>
          </cell>
          <cell r="Q1291" t="str">
            <v>EC</v>
          </cell>
          <cell r="T1291">
            <v>131554</v>
          </cell>
          <cell r="U1291">
            <v>8100.83</v>
          </cell>
        </row>
        <row r="1292">
          <cell r="N1292" t="str">
            <v>624</v>
          </cell>
          <cell r="Q1292" t="str">
            <v>EC</v>
          </cell>
          <cell r="T1292">
            <v>70000</v>
          </cell>
          <cell r="U1292">
            <v>4310.46</v>
          </cell>
        </row>
        <row r="1293">
          <cell r="N1293" t="str">
            <v>625</v>
          </cell>
          <cell r="Q1293" t="str">
            <v>EEX</v>
          </cell>
          <cell r="T1293">
            <v>520800</v>
          </cell>
          <cell r="U1293">
            <v>304.14999999999998</v>
          </cell>
        </row>
        <row r="1294">
          <cell r="N1294" t="str">
            <v>620</v>
          </cell>
          <cell r="Q1294" t="str">
            <v>EEX</v>
          </cell>
          <cell r="T1294">
            <v>475</v>
          </cell>
          <cell r="U1294">
            <v>0.36</v>
          </cell>
        </row>
        <row r="1295">
          <cell r="N1295" t="str">
            <v>624</v>
          </cell>
          <cell r="Q1295" t="str">
            <v>EFL</v>
          </cell>
          <cell r="T1295">
            <v>552000</v>
          </cell>
          <cell r="U1295">
            <v>18147</v>
          </cell>
        </row>
        <row r="1296">
          <cell r="N1296" t="str">
            <v>626</v>
          </cell>
          <cell r="Q1296" t="str">
            <v>EIN</v>
          </cell>
          <cell r="T1296">
            <v>396792</v>
          </cell>
          <cell r="U1296">
            <v>223.39</v>
          </cell>
        </row>
        <row r="1297">
          <cell r="N1297" t="str">
            <v>625</v>
          </cell>
          <cell r="Q1297" t="str">
            <v>EIN</v>
          </cell>
          <cell r="T1297">
            <v>402240</v>
          </cell>
          <cell r="U1297">
            <v>226.46</v>
          </cell>
        </row>
        <row r="1298">
          <cell r="N1298" t="str">
            <v>650</v>
          </cell>
          <cell r="Q1298" t="str">
            <v>EP3</v>
          </cell>
          <cell r="T1298">
            <v>896</v>
          </cell>
          <cell r="U1298">
            <v>0</v>
          </cell>
        </row>
        <row r="1299">
          <cell r="N1299" t="str">
            <v>624</v>
          </cell>
          <cell r="Q1299" t="str">
            <v>FVE</v>
          </cell>
          <cell r="T1299">
            <v>460944</v>
          </cell>
          <cell r="U1299">
            <v>0</v>
          </cell>
        </row>
        <row r="1300">
          <cell r="N1300" t="str">
            <v>623</v>
          </cell>
          <cell r="Q1300" t="str">
            <v>FVE</v>
          </cell>
          <cell r="T1300">
            <v>85296</v>
          </cell>
          <cell r="U1300">
            <v>0</v>
          </cell>
        </row>
        <row r="1301">
          <cell r="N1301" t="str">
            <v>625</v>
          </cell>
          <cell r="Q1301" t="str">
            <v>BFC</v>
          </cell>
          <cell r="T1301">
            <v>520800</v>
          </cell>
          <cell r="U1301">
            <v>14988.1</v>
          </cell>
        </row>
        <row r="1302">
          <cell r="N1302" t="str">
            <v>641</v>
          </cell>
          <cell r="Q1302" t="str">
            <v>CAP</v>
          </cell>
          <cell r="T1302">
            <v>901</v>
          </cell>
          <cell r="U1302">
            <v>0.01</v>
          </cell>
        </row>
        <row r="1303">
          <cell r="N1303" t="str">
            <v>644</v>
          </cell>
          <cell r="Q1303" t="str">
            <v>DSU</v>
          </cell>
          <cell r="T1303">
            <v>1550500</v>
          </cell>
          <cell r="U1303">
            <v>4.6500000000000004</v>
          </cell>
        </row>
        <row r="1304">
          <cell r="N1304" t="str">
            <v>624</v>
          </cell>
          <cell r="Q1304" t="str">
            <v>EP4</v>
          </cell>
          <cell r="T1304">
            <v>593760</v>
          </cell>
          <cell r="U1304">
            <v>0</v>
          </cell>
        </row>
        <row r="1305">
          <cell r="N1305" t="str">
            <v>624</v>
          </cell>
          <cell r="Q1305" t="str">
            <v>FFE</v>
          </cell>
          <cell r="T1305">
            <v>234432</v>
          </cell>
          <cell r="U1305">
            <v>26.26</v>
          </cell>
        </row>
        <row r="1306">
          <cell r="N1306" t="str">
            <v>685</v>
          </cell>
          <cell r="Q1306" t="str">
            <v>LMV</v>
          </cell>
          <cell r="T1306">
            <v>104</v>
          </cell>
          <cell r="U1306">
            <v>-0.01</v>
          </cell>
        </row>
        <row r="1307">
          <cell r="N1307" t="str">
            <v>626</v>
          </cell>
          <cell r="Q1307" t="str">
            <v>MSO</v>
          </cell>
          <cell r="T1307">
            <v>396792</v>
          </cell>
          <cell r="U1307">
            <v>213.87</v>
          </cell>
        </row>
        <row r="1308">
          <cell r="N1308" t="str">
            <v>624</v>
          </cell>
          <cell r="Q1308" t="str">
            <v>MSO</v>
          </cell>
          <cell r="T1308">
            <v>392928</v>
          </cell>
          <cell r="U1308">
            <v>230.65</v>
          </cell>
        </row>
        <row r="1309">
          <cell r="N1309" t="str">
            <v>623</v>
          </cell>
          <cell r="Q1309" t="str">
            <v>RIN</v>
          </cell>
          <cell r="T1309">
            <v>208647</v>
          </cell>
          <cell r="U1309">
            <v>541.44000000000005</v>
          </cell>
        </row>
        <row r="1310">
          <cell r="N1310" t="str">
            <v>626</v>
          </cell>
          <cell r="Q1310" t="str">
            <v>TSE</v>
          </cell>
          <cell r="T1310">
            <v>4894560</v>
          </cell>
          <cell r="U1310">
            <v>0</v>
          </cell>
        </row>
        <row r="1311">
          <cell r="N1311" t="str">
            <v>623</v>
          </cell>
          <cell r="Q1311" t="str">
            <v>PRC</v>
          </cell>
          <cell r="T1311">
            <v>26772</v>
          </cell>
          <cell r="U1311">
            <v>120.18</v>
          </cell>
        </row>
        <row r="1312">
          <cell r="N1312" t="str">
            <v>634</v>
          </cell>
          <cell r="Q1312" t="str">
            <v>PRV</v>
          </cell>
          <cell r="T1312">
            <v>192778306</v>
          </cell>
          <cell r="U1312">
            <v>0</v>
          </cell>
        </row>
        <row r="1313">
          <cell r="N1313" t="str">
            <v>624</v>
          </cell>
          <cell r="Q1313" t="str">
            <v>RTU</v>
          </cell>
          <cell r="T1313">
            <v>67200</v>
          </cell>
          <cell r="U1313">
            <v>1.01</v>
          </cell>
        </row>
        <row r="1314">
          <cell r="N1314" t="str">
            <v>633</v>
          </cell>
          <cell r="Q1314" t="str">
            <v>TDE</v>
          </cell>
          <cell r="T1314">
            <v>246227569</v>
          </cell>
          <cell r="U1314">
            <v>0</v>
          </cell>
        </row>
        <row r="1315">
          <cell r="N1315" t="str">
            <v>623</v>
          </cell>
          <cell r="Q1315" t="str">
            <v>CAV</v>
          </cell>
          <cell r="T1315">
            <v>60528</v>
          </cell>
          <cell r="U1315">
            <v>2.91</v>
          </cell>
        </row>
        <row r="1316">
          <cell r="N1316" t="str">
            <v>624</v>
          </cell>
          <cell r="Q1316" t="str">
            <v>DC</v>
          </cell>
          <cell r="T1316">
            <v>521.86</v>
          </cell>
          <cell r="U1316">
            <v>6420.11</v>
          </cell>
        </row>
        <row r="1317">
          <cell r="N1317" t="str">
            <v>626</v>
          </cell>
          <cell r="Q1317" t="str">
            <v>EEX</v>
          </cell>
          <cell r="T1317">
            <v>694980</v>
          </cell>
          <cell r="U1317">
            <v>-21.54</v>
          </cell>
        </row>
        <row r="1318">
          <cell r="N1318" t="str">
            <v>626</v>
          </cell>
          <cell r="Q1318" t="str">
            <v>EFV</v>
          </cell>
          <cell r="T1318">
            <v>3978315</v>
          </cell>
          <cell r="U1318">
            <v>12165.69</v>
          </cell>
        </row>
        <row r="1319">
          <cell r="N1319" t="str">
            <v>624</v>
          </cell>
          <cell r="Q1319" t="str">
            <v>EIN</v>
          </cell>
          <cell r="T1319">
            <v>593760</v>
          </cell>
          <cell r="U1319">
            <v>334.29</v>
          </cell>
        </row>
        <row r="1320">
          <cell r="N1320" t="str">
            <v>641</v>
          </cell>
          <cell r="Q1320" t="str">
            <v>EIN</v>
          </cell>
          <cell r="T1320">
            <v>901</v>
          </cell>
          <cell r="U1320">
            <v>0.51</v>
          </cell>
        </row>
        <row r="1321">
          <cell r="N1321" t="str">
            <v>650</v>
          </cell>
          <cell r="Q1321" t="str">
            <v>E14</v>
          </cell>
          <cell r="T1321">
            <v>3044</v>
          </cell>
          <cell r="U1321">
            <v>94.89</v>
          </cell>
        </row>
        <row r="1322">
          <cell r="N1322" t="str">
            <v>611</v>
          </cell>
          <cell r="Q1322" t="str">
            <v>FMU</v>
          </cell>
          <cell r="T1322">
            <v>276</v>
          </cell>
          <cell r="U1322">
            <v>0.01</v>
          </cell>
        </row>
        <row r="1323">
          <cell r="N1323" t="str">
            <v>624</v>
          </cell>
          <cell r="Q1323" t="str">
            <v>ICV</v>
          </cell>
          <cell r="T1323">
            <v>460944</v>
          </cell>
          <cell r="U1323">
            <v>0</v>
          </cell>
        </row>
        <row r="1324">
          <cell r="N1324" t="str">
            <v>624</v>
          </cell>
          <cell r="Q1324" t="str">
            <v>CAP</v>
          </cell>
          <cell r="T1324">
            <v>777552</v>
          </cell>
          <cell r="U1324">
            <v>9.33</v>
          </cell>
        </row>
        <row r="1325">
          <cell r="N1325" t="str">
            <v>624</v>
          </cell>
          <cell r="Q1325" t="str">
            <v>DSO</v>
          </cell>
          <cell r="T1325">
            <v>1536480</v>
          </cell>
          <cell r="U1325">
            <v>0</v>
          </cell>
        </row>
        <row r="1326">
          <cell r="N1326" t="str">
            <v>611</v>
          </cell>
          <cell r="Q1326" t="str">
            <v>EP4</v>
          </cell>
          <cell r="T1326">
            <v>2256</v>
          </cell>
          <cell r="U1326">
            <v>0</v>
          </cell>
        </row>
        <row r="1327">
          <cell r="N1327" t="str">
            <v>650</v>
          </cell>
          <cell r="Q1327" t="str">
            <v>E21</v>
          </cell>
          <cell r="T1327">
            <v>8581</v>
          </cell>
          <cell r="U1327">
            <v>267.48</v>
          </cell>
        </row>
        <row r="1328">
          <cell r="N1328" t="str">
            <v>641</v>
          </cell>
          <cell r="Q1328" t="str">
            <v>LMV</v>
          </cell>
          <cell r="T1328">
            <v>2208</v>
          </cell>
          <cell r="U1328">
            <v>0.18</v>
          </cell>
        </row>
        <row r="1329">
          <cell r="N1329" t="str">
            <v>611</v>
          </cell>
          <cell r="Q1329" t="str">
            <v>MSO</v>
          </cell>
          <cell r="T1329">
            <v>276</v>
          </cell>
          <cell r="U1329">
            <v>0.25</v>
          </cell>
        </row>
        <row r="1330">
          <cell r="N1330" t="str">
            <v>641</v>
          </cell>
          <cell r="Q1330" t="str">
            <v>MSO</v>
          </cell>
          <cell r="T1330">
            <v>901</v>
          </cell>
          <cell r="U1330">
            <v>0.48</v>
          </cell>
        </row>
        <row r="1331">
          <cell r="N1331" t="str">
            <v>625</v>
          </cell>
          <cell r="Q1331" t="str">
            <v>PPT</v>
          </cell>
          <cell r="T1331">
            <v>402240</v>
          </cell>
          <cell r="U1331">
            <v>0</v>
          </cell>
        </row>
        <row r="1332">
          <cell r="N1332" t="str">
            <v>644</v>
          </cell>
          <cell r="Q1332" t="str">
            <v>RIN</v>
          </cell>
          <cell r="T1332">
            <v>1550500</v>
          </cell>
          <cell r="U1332">
            <v>2457.54</v>
          </cell>
        </row>
        <row r="1333">
          <cell r="N1333" t="str">
            <v>623</v>
          </cell>
          <cell r="Q1333" t="str">
            <v>OMS</v>
          </cell>
          <cell r="T1333">
            <v>60528</v>
          </cell>
          <cell r="U1333">
            <v>15.5</v>
          </cell>
        </row>
        <row r="1334">
          <cell r="N1334" t="str">
            <v>624</v>
          </cell>
          <cell r="Q1334" t="str">
            <v>PRV</v>
          </cell>
          <cell r="T1334">
            <v>67200</v>
          </cell>
          <cell r="U1334">
            <v>-2.42</v>
          </cell>
        </row>
        <row r="1335">
          <cell r="N1335" t="str">
            <v>641</v>
          </cell>
          <cell r="Q1335" t="str">
            <v>CAV</v>
          </cell>
          <cell r="T1335">
            <v>908462</v>
          </cell>
          <cell r="U1335">
            <v>-311.57</v>
          </cell>
        </row>
        <row r="1336">
          <cell r="N1336" t="str">
            <v>676</v>
          </cell>
          <cell r="Q1336" t="str">
            <v>CAV</v>
          </cell>
          <cell r="T1336">
            <v>0</v>
          </cell>
          <cell r="U1336">
            <v>0</v>
          </cell>
        </row>
        <row r="1337">
          <cell r="N1337" t="str">
            <v>621</v>
          </cell>
          <cell r="Q1337" t="str">
            <v>CAV</v>
          </cell>
          <cell r="T1337">
            <v>62762926</v>
          </cell>
          <cell r="U1337">
            <v>-6493.72</v>
          </cell>
        </row>
        <row r="1338">
          <cell r="N1338" t="str">
            <v>621</v>
          </cell>
          <cell r="Q1338" t="str">
            <v>CAV</v>
          </cell>
          <cell r="T1338">
            <v>7166724</v>
          </cell>
          <cell r="U1338">
            <v>-731.15</v>
          </cell>
        </row>
        <row r="1339">
          <cell r="N1339" t="str">
            <v>624</v>
          </cell>
          <cell r="Q1339" t="str">
            <v>CAV</v>
          </cell>
          <cell r="T1339">
            <v>9550232</v>
          </cell>
          <cell r="U1339">
            <v>-983.66</v>
          </cell>
        </row>
        <row r="1340">
          <cell r="N1340" t="str">
            <v>621</v>
          </cell>
          <cell r="Q1340" t="str">
            <v>CC</v>
          </cell>
          <cell r="T1340">
            <v>0</v>
          </cell>
          <cell r="U1340">
            <v>240</v>
          </cell>
        </row>
        <row r="1341">
          <cell r="N1341" t="str">
            <v>624</v>
          </cell>
          <cell r="Q1341" t="str">
            <v>DC</v>
          </cell>
          <cell r="T1341">
            <v>1482.7</v>
          </cell>
          <cell r="U1341">
            <v>17963.11</v>
          </cell>
        </row>
        <row r="1342">
          <cell r="N1342" t="str">
            <v>624</v>
          </cell>
          <cell r="Q1342" t="str">
            <v>DC</v>
          </cell>
          <cell r="T1342">
            <v>15112.22</v>
          </cell>
          <cell r="U1342">
            <v>176359.61</v>
          </cell>
        </row>
        <row r="1343">
          <cell r="N1343" t="str">
            <v>624</v>
          </cell>
          <cell r="Q1343" t="str">
            <v>DC</v>
          </cell>
          <cell r="T1343">
            <v>19872.41</v>
          </cell>
          <cell r="U1343">
            <v>221974.82</v>
          </cell>
        </row>
        <row r="1344">
          <cell r="N1344" t="str">
            <v>624</v>
          </cell>
          <cell r="Q1344" t="str">
            <v>DC</v>
          </cell>
          <cell r="T1344">
            <v>8585.0499999999993</v>
          </cell>
          <cell r="U1344">
            <v>100187.53</v>
          </cell>
        </row>
        <row r="1345">
          <cell r="N1345" t="str">
            <v>623</v>
          </cell>
          <cell r="Q1345" t="str">
            <v>DC</v>
          </cell>
          <cell r="T1345">
            <v>20</v>
          </cell>
          <cell r="U1345">
            <v>457.6</v>
          </cell>
        </row>
        <row r="1346">
          <cell r="N1346" t="str">
            <v>624</v>
          </cell>
          <cell r="Q1346" t="str">
            <v>DC</v>
          </cell>
          <cell r="T1346">
            <v>7566.74</v>
          </cell>
          <cell r="U1346">
            <v>88303.85</v>
          </cell>
        </row>
        <row r="1347">
          <cell r="N1347" t="str">
            <v>633</v>
          </cell>
          <cell r="Q1347" t="str">
            <v>DC</v>
          </cell>
          <cell r="T1347">
            <v>404893</v>
          </cell>
          <cell r="U1347">
            <v>6073395</v>
          </cell>
        </row>
        <row r="1348">
          <cell r="N1348" t="str">
            <v>626</v>
          </cell>
          <cell r="Q1348" t="str">
            <v>DC</v>
          </cell>
          <cell r="T1348">
            <v>1535.44</v>
          </cell>
          <cell r="U1348">
            <v>37111.58</v>
          </cell>
        </row>
        <row r="1349">
          <cell r="N1349" t="str">
            <v>623</v>
          </cell>
          <cell r="Q1349" t="str">
            <v>DC</v>
          </cell>
          <cell r="T1349">
            <v>31273.07</v>
          </cell>
          <cell r="U1349">
            <v>726149.16</v>
          </cell>
        </row>
        <row r="1350">
          <cell r="N1350" t="str">
            <v>624</v>
          </cell>
          <cell r="Q1350" t="str">
            <v>DC</v>
          </cell>
          <cell r="T1350">
            <v>45632.52</v>
          </cell>
          <cell r="U1350">
            <v>535414.36</v>
          </cell>
        </row>
        <row r="1351">
          <cell r="N1351" t="str">
            <v>624</v>
          </cell>
          <cell r="Q1351" t="str">
            <v>DC</v>
          </cell>
          <cell r="T1351">
            <v>2371.21</v>
          </cell>
          <cell r="U1351">
            <v>27672.02</v>
          </cell>
        </row>
        <row r="1352">
          <cell r="N1352" t="str">
            <v>621</v>
          </cell>
          <cell r="Q1352" t="str">
            <v>DSM</v>
          </cell>
          <cell r="T1352">
            <v>580403</v>
          </cell>
          <cell r="U1352">
            <v>3805.7</v>
          </cell>
        </row>
        <row r="1353">
          <cell r="N1353" t="str">
            <v>624</v>
          </cell>
          <cell r="Q1353" t="str">
            <v>DSM</v>
          </cell>
          <cell r="T1353">
            <v>3313035</v>
          </cell>
          <cell r="U1353">
            <v>2302.5700000000002</v>
          </cell>
        </row>
        <row r="1354">
          <cell r="N1354" t="str">
            <v>622</v>
          </cell>
          <cell r="Q1354" t="str">
            <v>DSM</v>
          </cell>
          <cell r="T1354">
            <v>1371794</v>
          </cell>
          <cell r="U1354">
            <v>9226.64</v>
          </cell>
        </row>
        <row r="1355">
          <cell r="N1355" t="str">
            <v>624</v>
          </cell>
          <cell r="Q1355" t="str">
            <v>DSM</v>
          </cell>
          <cell r="T1355">
            <v>7784847</v>
          </cell>
          <cell r="U1355">
            <v>5410.49</v>
          </cell>
        </row>
        <row r="1356">
          <cell r="N1356" t="str">
            <v>624</v>
          </cell>
          <cell r="Q1356" t="str">
            <v>DSM</v>
          </cell>
          <cell r="T1356">
            <v>32194494</v>
          </cell>
          <cell r="U1356">
            <v>22375.15</v>
          </cell>
        </row>
        <row r="1357">
          <cell r="N1357" t="str">
            <v>611</v>
          </cell>
          <cell r="Q1357" t="str">
            <v>DSM</v>
          </cell>
          <cell r="T1357">
            <v>103867</v>
          </cell>
          <cell r="U1357">
            <v>794.09</v>
          </cell>
        </row>
        <row r="1358">
          <cell r="N1358" t="str">
            <v>623</v>
          </cell>
          <cell r="Q1358" t="str">
            <v>DSM</v>
          </cell>
          <cell r="T1358">
            <v>1786196</v>
          </cell>
          <cell r="U1358">
            <v>9306.09</v>
          </cell>
        </row>
        <row r="1359">
          <cell r="N1359" t="str">
            <v>676</v>
          </cell>
          <cell r="Q1359" t="str">
            <v>DSM</v>
          </cell>
          <cell r="T1359">
            <v>0</v>
          </cell>
          <cell r="U1359">
            <v>0</v>
          </cell>
        </row>
        <row r="1360">
          <cell r="N1360" t="str">
            <v>611</v>
          </cell>
          <cell r="Q1360" t="str">
            <v>DSM</v>
          </cell>
          <cell r="T1360">
            <v>201707013</v>
          </cell>
          <cell r="U1360">
            <v>1542105.11</v>
          </cell>
        </row>
        <row r="1361">
          <cell r="N1361" t="str">
            <v>611</v>
          </cell>
          <cell r="Q1361" t="str">
            <v>DSM</v>
          </cell>
          <cell r="T1361">
            <v>305590</v>
          </cell>
          <cell r="U1361">
            <v>2336.34</v>
          </cell>
        </row>
        <row r="1362">
          <cell r="N1362" t="str">
            <v>621</v>
          </cell>
          <cell r="Q1362" t="str">
            <v>DSM</v>
          </cell>
          <cell r="T1362">
            <v>3900</v>
          </cell>
          <cell r="U1362">
            <v>25.57</v>
          </cell>
        </row>
        <row r="1363">
          <cell r="N1363" t="str">
            <v>823</v>
          </cell>
          <cell r="Q1363" t="str">
            <v>DSM</v>
          </cell>
          <cell r="T1363">
            <v>960</v>
          </cell>
          <cell r="U1363">
            <v>0</v>
          </cell>
        </row>
        <row r="1364">
          <cell r="N1364" t="str">
            <v>624</v>
          </cell>
          <cell r="Q1364" t="str">
            <v>DSM</v>
          </cell>
          <cell r="T1364">
            <v>67200</v>
          </cell>
          <cell r="U1364">
            <v>46.7</v>
          </cell>
        </row>
        <row r="1365">
          <cell r="N1365" t="str">
            <v>621</v>
          </cell>
          <cell r="Q1365" t="str">
            <v>DSM</v>
          </cell>
          <cell r="T1365">
            <v>13800</v>
          </cell>
          <cell r="U1365">
            <v>90.47</v>
          </cell>
        </row>
        <row r="1366">
          <cell r="N1366" t="str">
            <v>624</v>
          </cell>
          <cell r="Q1366" t="str">
            <v>EBF</v>
          </cell>
          <cell r="T1366">
            <v>22502720</v>
          </cell>
          <cell r="U1366">
            <v>-646480.66</v>
          </cell>
        </row>
        <row r="1367">
          <cell r="N1367" t="str">
            <v>642</v>
          </cell>
          <cell r="Q1367" t="str">
            <v>EBF</v>
          </cell>
          <cell r="T1367">
            <v>1302</v>
          </cell>
          <cell r="U1367">
            <v>-37.43</v>
          </cell>
        </row>
        <row r="1368">
          <cell r="N1368" t="str">
            <v>621</v>
          </cell>
          <cell r="Q1368" t="str">
            <v>EBF</v>
          </cell>
          <cell r="T1368">
            <v>523321</v>
          </cell>
          <cell r="U1368">
            <v>-15034.49</v>
          </cell>
        </row>
        <row r="1369">
          <cell r="N1369" t="str">
            <v>626</v>
          </cell>
          <cell r="Q1369" t="str">
            <v>EBF</v>
          </cell>
          <cell r="T1369">
            <v>18665056</v>
          </cell>
          <cell r="U1369">
            <v>-536228.44999999995</v>
          </cell>
        </row>
        <row r="1370">
          <cell r="N1370" t="str">
            <v>642</v>
          </cell>
          <cell r="Q1370" t="str">
            <v>EBF</v>
          </cell>
          <cell r="T1370">
            <v>24642</v>
          </cell>
          <cell r="U1370">
            <v>-707.48</v>
          </cell>
        </row>
        <row r="1371">
          <cell r="N1371" t="str">
            <v>624</v>
          </cell>
          <cell r="Q1371" t="str">
            <v>EC</v>
          </cell>
          <cell r="T1371">
            <v>853650</v>
          </cell>
          <cell r="U1371">
            <v>52566.06</v>
          </cell>
        </row>
        <row r="1372">
          <cell r="N1372" t="str">
            <v>621</v>
          </cell>
          <cell r="Q1372" t="str">
            <v>EC</v>
          </cell>
          <cell r="T1372">
            <v>46693</v>
          </cell>
          <cell r="U1372">
            <v>5522.84</v>
          </cell>
        </row>
        <row r="1373">
          <cell r="N1373" t="str">
            <v>621</v>
          </cell>
          <cell r="Q1373" t="str">
            <v>EC</v>
          </cell>
          <cell r="T1373">
            <v>460896</v>
          </cell>
          <cell r="U1373">
            <v>54514.78</v>
          </cell>
        </row>
        <row r="1374">
          <cell r="N1374" t="str">
            <v>811</v>
          </cell>
          <cell r="Q1374" t="str">
            <v>EC</v>
          </cell>
          <cell r="T1374">
            <v>83</v>
          </cell>
          <cell r="U1374">
            <v>0</v>
          </cell>
        </row>
        <row r="1375">
          <cell r="N1375" t="str">
            <v>626</v>
          </cell>
          <cell r="Q1375" t="str">
            <v>EC</v>
          </cell>
          <cell r="T1375">
            <v>18665056</v>
          </cell>
          <cell r="U1375">
            <v>605214.44999999995</v>
          </cell>
        </row>
        <row r="1376">
          <cell r="N1376" t="str">
            <v>612</v>
          </cell>
          <cell r="Q1376" t="str">
            <v>EC</v>
          </cell>
          <cell r="T1376">
            <v>4137361</v>
          </cell>
          <cell r="U1376">
            <v>359093.39</v>
          </cell>
        </row>
        <row r="1377">
          <cell r="N1377" t="str">
            <v>623</v>
          </cell>
          <cell r="Q1377" t="str">
            <v>EC</v>
          </cell>
          <cell r="T1377">
            <v>85296</v>
          </cell>
          <cell r="U1377">
            <v>5754.23</v>
          </cell>
        </row>
        <row r="1378">
          <cell r="N1378" t="str">
            <v>623</v>
          </cell>
          <cell r="Q1378" t="str">
            <v>EC</v>
          </cell>
          <cell r="T1378">
            <v>166357</v>
          </cell>
          <cell r="U1378">
            <v>11222.78</v>
          </cell>
        </row>
        <row r="1379">
          <cell r="N1379" t="str">
            <v>655</v>
          </cell>
          <cell r="Q1379" t="str">
            <v>ECR</v>
          </cell>
          <cell r="T1379">
            <v>597664</v>
          </cell>
          <cell r="U1379">
            <v>2864.59</v>
          </cell>
        </row>
        <row r="1380">
          <cell r="N1380" t="str">
            <v>650</v>
          </cell>
          <cell r="Q1380" t="str">
            <v>ECR</v>
          </cell>
          <cell r="T1380">
            <v>2955562</v>
          </cell>
          <cell r="U1380">
            <v>2917.51</v>
          </cell>
        </row>
        <row r="1381">
          <cell r="N1381" t="str">
            <v>650</v>
          </cell>
          <cell r="Q1381" t="str">
            <v>ECR</v>
          </cell>
          <cell r="T1381">
            <v>65941</v>
          </cell>
          <cell r="U1381">
            <v>65.180000000000007</v>
          </cell>
        </row>
        <row r="1382">
          <cell r="N1382" t="str">
            <v>611</v>
          </cell>
          <cell r="Q1382" t="str">
            <v>ECR</v>
          </cell>
          <cell r="T1382">
            <v>14823844</v>
          </cell>
          <cell r="U1382">
            <v>79667.27</v>
          </cell>
        </row>
        <row r="1383">
          <cell r="N1383" t="str">
            <v>660</v>
          </cell>
          <cell r="Q1383" t="str">
            <v>EEX</v>
          </cell>
          <cell r="T1383">
            <v>527342</v>
          </cell>
          <cell r="U1383">
            <v>55.61</v>
          </cell>
        </row>
        <row r="1384">
          <cell r="N1384" t="str">
            <v>650</v>
          </cell>
          <cell r="Q1384" t="str">
            <v>EEX</v>
          </cell>
          <cell r="T1384">
            <v>2416972</v>
          </cell>
          <cell r="U1384">
            <v>437.37</v>
          </cell>
        </row>
        <row r="1385">
          <cell r="N1385" t="str">
            <v>650</v>
          </cell>
          <cell r="Q1385" t="str">
            <v>EEX</v>
          </cell>
          <cell r="T1385">
            <v>2955562</v>
          </cell>
          <cell r="U1385">
            <v>534.5</v>
          </cell>
        </row>
        <row r="1386">
          <cell r="N1386" t="str">
            <v>676</v>
          </cell>
          <cell r="Q1386" t="str">
            <v>EEX</v>
          </cell>
          <cell r="T1386">
            <v>4027400</v>
          </cell>
          <cell r="U1386">
            <v>1362.43</v>
          </cell>
        </row>
        <row r="1387">
          <cell r="N1387" t="str">
            <v>650</v>
          </cell>
          <cell r="Q1387" t="str">
            <v>EEX</v>
          </cell>
          <cell r="T1387">
            <v>2780</v>
          </cell>
          <cell r="U1387">
            <v>0.47</v>
          </cell>
        </row>
        <row r="1388">
          <cell r="N1388" t="str">
            <v>624</v>
          </cell>
          <cell r="Q1388" t="str">
            <v>EEX</v>
          </cell>
          <cell r="T1388">
            <v>460944</v>
          </cell>
          <cell r="U1388">
            <v>208.81</v>
          </cell>
        </row>
        <row r="1389">
          <cell r="N1389" t="str">
            <v>660</v>
          </cell>
          <cell r="Q1389" t="str">
            <v>EEX</v>
          </cell>
          <cell r="T1389">
            <v>544</v>
          </cell>
          <cell r="U1389">
            <v>7.0000000000000007E-2</v>
          </cell>
        </row>
        <row r="1390">
          <cell r="N1390" t="str">
            <v>624</v>
          </cell>
          <cell r="Q1390" t="str">
            <v>EEX</v>
          </cell>
          <cell r="T1390">
            <v>3421869</v>
          </cell>
          <cell r="U1390">
            <v>1550.12</v>
          </cell>
        </row>
        <row r="1391">
          <cell r="N1391" t="str">
            <v>624</v>
          </cell>
          <cell r="Q1391" t="str">
            <v>EEX</v>
          </cell>
          <cell r="T1391">
            <v>13538484</v>
          </cell>
          <cell r="U1391">
            <v>6132.94</v>
          </cell>
        </row>
        <row r="1392">
          <cell r="N1392" t="str">
            <v>660</v>
          </cell>
          <cell r="Q1392" t="str">
            <v>EFL</v>
          </cell>
          <cell r="T1392">
            <v>527342</v>
          </cell>
          <cell r="U1392">
            <v>17335.75</v>
          </cell>
        </row>
        <row r="1393">
          <cell r="N1393" t="str">
            <v>641</v>
          </cell>
          <cell r="Q1393" t="str">
            <v>EFL</v>
          </cell>
          <cell r="T1393">
            <v>1222101</v>
          </cell>
          <cell r="U1393">
            <v>40176.6</v>
          </cell>
        </row>
        <row r="1394">
          <cell r="N1394" t="str">
            <v>626</v>
          </cell>
          <cell r="Q1394" t="str">
            <v>EFL</v>
          </cell>
          <cell r="T1394">
            <v>3008640</v>
          </cell>
          <cell r="U1394">
            <v>98909.04</v>
          </cell>
        </row>
        <row r="1395">
          <cell r="N1395" t="str">
            <v>623</v>
          </cell>
          <cell r="Q1395" t="str">
            <v>EFL</v>
          </cell>
          <cell r="T1395">
            <v>2170316</v>
          </cell>
          <cell r="U1395">
            <v>71349.16</v>
          </cell>
        </row>
        <row r="1396">
          <cell r="N1396" t="str">
            <v>624</v>
          </cell>
          <cell r="Q1396" t="str">
            <v>EFV</v>
          </cell>
          <cell r="T1396">
            <v>9550232</v>
          </cell>
          <cell r="U1396">
            <v>29204.61</v>
          </cell>
        </row>
        <row r="1397">
          <cell r="N1397" t="str">
            <v>624</v>
          </cell>
          <cell r="Q1397" t="str">
            <v>EFV</v>
          </cell>
          <cell r="T1397">
            <v>9301136</v>
          </cell>
          <cell r="U1397">
            <v>28442.880000000001</v>
          </cell>
        </row>
        <row r="1398">
          <cell r="N1398" t="str">
            <v>641</v>
          </cell>
          <cell r="Q1398" t="str">
            <v>EFV</v>
          </cell>
          <cell r="T1398">
            <v>1222101</v>
          </cell>
          <cell r="U1398">
            <v>3737.15</v>
          </cell>
        </row>
        <row r="1399">
          <cell r="N1399" t="str">
            <v>611</v>
          </cell>
          <cell r="Q1399" t="str">
            <v>EFV</v>
          </cell>
          <cell r="T1399">
            <v>33259</v>
          </cell>
          <cell r="U1399">
            <v>102.86</v>
          </cell>
        </row>
        <row r="1400">
          <cell r="N1400" t="str">
            <v>655</v>
          </cell>
          <cell r="Q1400" t="str">
            <v>EIN</v>
          </cell>
          <cell r="T1400">
            <v>597664</v>
          </cell>
          <cell r="U1400">
            <v>336.45</v>
          </cell>
        </row>
        <row r="1401">
          <cell r="N1401" t="str">
            <v>611</v>
          </cell>
          <cell r="Q1401" t="str">
            <v>EIN</v>
          </cell>
          <cell r="T1401">
            <v>33259</v>
          </cell>
          <cell r="U1401">
            <v>18.690000000000001</v>
          </cell>
        </row>
        <row r="1402">
          <cell r="N1402" t="str">
            <v>620</v>
          </cell>
          <cell r="Q1402" t="str">
            <v>EIN</v>
          </cell>
          <cell r="T1402">
            <v>922335</v>
          </cell>
          <cell r="U1402">
            <v>519.34</v>
          </cell>
        </row>
        <row r="1403">
          <cell r="N1403" t="str">
            <v>650</v>
          </cell>
          <cell r="Q1403" t="str">
            <v>EIN</v>
          </cell>
          <cell r="T1403">
            <v>208103</v>
          </cell>
          <cell r="U1403">
            <v>117.47</v>
          </cell>
        </row>
        <row r="1404">
          <cell r="N1404" t="str">
            <v>650</v>
          </cell>
          <cell r="Q1404" t="str">
            <v>EIN</v>
          </cell>
          <cell r="T1404">
            <v>2416972</v>
          </cell>
          <cell r="U1404">
            <v>1374.36</v>
          </cell>
        </row>
        <row r="1405">
          <cell r="N1405" t="str">
            <v>611</v>
          </cell>
          <cell r="Q1405" t="str">
            <v>EP1</v>
          </cell>
          <cell r="T1405">
            <v>14823844</v>
          </cell>
          <cell r="U1405">
            <v>0</v>
          </cell>
        </row>
        <row r="1406">
          <cell r="N1406" t="str">
            <v>624</v>
          </cell>
          <cell r="Q1406" t="str">
            <v>EP1</v>
          </cell>
          <cell r="T1406">
            <v>36748644</v>
          </cell>
          <cell r="U1406">
            <v>0</v>
          </cell>
        </row>
        <row r="1407">
          <cell r="N1407" t="str">
            <v>624</v>
          </cell>
          <cell r="Q1407" t="str">
            <v>EP1</v>
          </cell>
          <cell r="T1407">
            <v>9321327</v>
          </cell>
          <cell r="U1407">
            <v>0</v>
          </cell>
        </row>
        <row r="1408">
          <cell r="N1408" t="str">
            <v>660</v>
          </cell>
          <cell r="Q1408" t="str">
            <v>EP1</v>
          </cell>
          <cell r="T1408">
            <v>1671</v>
          </cell>
          <cell r="U1408">
            <v>0</v>
          </cell>
        </row>
        <row r="1409">
          <cell r="N1409" t="str">
            <v>650</v>
          </cell>
          <cell r="Q1409" t="str">
            <v>EP1</v>
          </cell>
          <cell r="T1409">
            <v>2416972</v>
          </cell>
          <cell r="U1409">
            <v>0</v>
          </cell>
        </row>
        <row r="1410">
          <cell r="N1410" t="str">
            <v>624</v>
          </cell>
          <cell r="Q1410" t="str">
            <v>EP1</v>
          </cell>
          <cell r="T1410">
            <v>24900880</v>
          </cell>
          <cell r="U1410">
            <v>0</v>
          </cell>
        </row>
        <row r="1411">
          <cell r="N1411" t="str">
            <v>650</v>
          </cell>
          <cell r="Q1411" t="str">
            <v>EP1</v>
          </cell>
          <cell r="T1411">
            <v>17285</v>
          </cell>
          <cell r="U1411">
            <v>0</v>
          </cell>
        </row>
        <row r="1412">
          <cell r="N1412" t="str">
            <v>622</v>
          </cell>
          <cell r="Q1412" t="str">
            <v>EP3</v>
          </cell>
          <cell r="T1412">
            <v>1371794</v>
          </cell>
          <cell r="U1412">
            <v>0</v>
          </cell>
        </row>
        <row r="1413">
          <cell r="N1413" t="str">
            <v>621</v>
          </cell>
          <cell r="Q1413" t="str">
            <v>EP3</v>
          </cell>
          <cell r="T1413">
            <v>13800</v>
          </cell>
          <cell r="U1413">
            <v>0</v>
          </cell>
        </row>
        <row r="1414">
          <cell r="N1414" t="str">
            <v>612</v>
          </cell>
          <cell r="Q1414" t="str">
            <v>EP3</v>
          </cell>
          <cell r="T1414">
            <v>4137361</v>
          </cell>
          <cell r="U1414">
            <v>0</v>
          </cell>
        </row>
        <row r="1415">
          <cell r="N1415" t="str">
            <v>660</v>
          </cell>
          <cell r="Q1415" t="str">
            <v>EP3</v>
          </cell>
          <cell r="T1415">
            <v>10008</v>
          </cell>
          <cell r="U1415">
            <v>0</v>
          </cell>
        </row>
        <row r="1416">
          <cell r="N1416" t="str">
            <v>641</v>
          </cell>
          <cell r="Q1416" t="str">
            <v>EP3</v>
          </cell>
          <cell r="T1416">
            <v>908462</v>
          </cell>
          <cell r="U1416">
            <v>0</v>
          </cell>
        </row>
        <row r="1417">
          <cell r="N1417" t="str">
            <v>624</v>
          </cell>
          <cell r="Q1417" t="str">
            <v>EP3</v>
          </cell>
          <cell r="T1417">
            <v>22502720</v>
          </cell>
          <cell r="U1417">
            <v>0</v>
          </cell>
        </row>
        <row r="1418">
          <cell r="N1418" t="str">
            <v>626</v>
          </cell>
          <cell r="Q1418" t="str">
            <v>EP3</v>
          </cell>
          <cell r="T1418">
            <v>2699184</v>
          </cell>
          <cell r="U1418">
            <v>0</v>
          </cell>
        </row>
        <row r="1419">
          <cell r="N1419" t="str">
            <v>626</v>
          </cell>
          <cell r="Q1419" t="str">
            <v>FFC</v>
          </cell>
          <cell r="T1419">
            <v>396792</v>
          </cell>
          <cell r="U1419">
            <v>4.3600000000000003</v>
          </cell>
        </row>
        <row r="1420">
          <cell r="N1420" t="str">
            <v>611</v>
          </cell>
          <cell r="Q1420" t="str">
            <v>FFC</v>
          </cell>
          <cell r="T1420">
            <v>201752330</v>
          </cell>
          <cell r="U1420">
            <v>3432.12</v>
          </cell>
        </row>
        <row r="1421">
          <cell r="N1421" t="str">
            <v>655</v>
          </cell>
          <cell r="Q1421" t="str">
            <v>FFC</v>
          </cell>
          <cell r="T1421">
            <v>27722</v>
          </cell>
          <cell r="U1421">
            <v>0.43</v>
          </cell>
        </row>
        <row r="1422">
          <cell r="N1422" t="str">
            <v>626</v>
          </cell>
          <cell r="Q1422" t="str">
            <v>FFC</v>
          </cell>
          <cell r="T1422">
            <v>3008640</v>
          </cell>
          <cell r="U1422">
            <v>33.090000000000003</v>
          </cell>
        </row>
        <row r="1423">
          <cell r="N1423" t="str">
            <v>621</v>
          </cell>
          <cell r="Q1423" t="str">
            <v>FFC</v>
          </cell>
          <cell r="T1423">
            <v>35450312</v>
          </cell>
          <cell r="U1423">
            <v>529.28</v>
          </cell>
        </row>
        <row r="1424">
          <cell r="N1424" t="str">
            <v>611</v>
          </cell>
          <cell r="Q1424" t="str">
            <v>FFC</v>
          </cell>
          <cell r="T1424">
            <v>33259</v>
          </cell>
          <cell r="U1424">
            <v>0.56999999999999995</v>
          </cell>
        </row>
        <row r="1425">
          <cell r="N1425" t="str">
            <v>621</v>
          </cell>
          <cell r="Q1425" t="str">
            <v>FFC</v>
          </cell>
          <cell r="T1425">
            <v>460896</v>
          </cell>
          <cell r="U1425">
            <v>6.91</v>
          </cell>
        </row>
        <row r="1426">
          <cell r="N1426" t="str">
            <v>626</v>
          </cell>
          <cell r="Q1426" t="str">
            <v>FFC</v>
          </cell>
          <cell r="T1426">
            <v>5680128</v>
          </cell>
          <cell r="U1426">
            <v>62.46</v>
          </cell>
        </row>
        <row r="1427">
          <cell r="N1427" t="str">
            <v>622</v>
          </cell>
          <cell r="Q1427" t="str">
            <v>FFC</v>
          </cell>
          <cell r="T1427">
            <v>1371794</v>
          </cell>
          <cell r="U1427">
            <v>23.26</v>
          </cell>
        </row>
        <row r="1428">
          <cell r="N1428" t="str">
            <v>626</v>
          </cell>
          <cell r="Q1428" t="str">
            <v>FFC</v>
          </cell>
          <cell r="T1428">
            <v>3232350</v>
          </cell>
          <cell r="U1428">
            <v>35.549999999999997</v>
          </cell>
        </row>
        <row r="1429">
          <cell r="N1429" t="str">
            <v>620</v>
          </cell>
          <cell r="Q1429" t="str">
            <v>FMU</v>
          </cell>
          <cell r="T1429">
            <v>922335</v>
          </cell>
          <cell r="U1429">
            <v>2.73</v>
          </cell>
        </row>
        <row r="1430">
          <cell r="N1430" t="str">
            <v>623</v>
          </cell>
          <cell r="Q1430" t="str">
            <v>FMU</v>
          </cell>
          <cell r="T1430">
            <v>183040</v>
          </cell>
          <cell r="U1430">
            <v>0.53</v>
          </cell>
        </row>
        <row r="1431">
          <cell r="N1431" t="str">
            <v>621</v>
          </cell>
          <cell r="Q1431" t="str">
            <v>FMU</v>
          </cell>
          <cell r="T1431">
            <v>93356</v>
          </cell>
          <cell r="U1431">
            <v>0.19</v>
          </cell>
        </row>
        <row r="1432">
          <cell r="N1432" t="str">
            <v>641</v>
          </cell>
          <cell r="Q1432" t="str">
            <v>FMU</v>
          </cell>
          <cell r="T1432">
            <v>43702</v>
          </cell>
          <cell r="U1432">
            <v>0.3</v>
          </cell>
        </row>
        <row r="1433">
          <cell r="N1433" t="str">
            <v>641</v>
          </cell>
          <cell r="Q1433" t="str">
            <v>FMU</v>
          </cell>
          <cell r="T1433">
            <v>1222101</v>
          </cell>
          <cell r="U1433">
            <v>2.52</v>
          </cell>
        </row>
        <row r="1434">
          <cell r="N1434" t="str">
            <v>624</v>
          </cell>
          <cell r="Q1434" t="str">
            <v>FMU</v>
          </cell>
          <cell r="T1434">
            <v>24900880</v>
          </cell>
          <cell r="U1434">
            <v>24.93</v>
          </cell>
        </row>
        <row r="1435">
          <cell r="N1435" t="str">
            <v>685</v>
          </cell>
          <cell r="Q1435" t="str">
            <v>FMU</v>
          </cell>
          <cell r="T1435">
            <v>24859</v>
          </cell>
          <cell r="U1435">
            <v>0.28999999999999998</v>
          </cell>
        </row>
        <row r="1436">
          <cell r="N1436" t="str">
            <v>633</v>
          </cell>
          <cell r="Q1436" t="str">
            <v>FMU</v>
          </cell>
          <cell r="T1436">
            <v>251653325</v>
          </cell>
          <cell r="U1436">
            <v>251.64</v>
          </cell>
        </row>
        <row r="1437">
          <cell r="N1437" t="str">
            <v>650</v>
          </cell>
          <cell r="Q1437" t="str">
            <v>FMU</v>
          </cell>
          <cell r="T1437">
            <v>208103</v>
          </cell>
          <cell r="U1437">
            <v>0.5</v>
          </cell>
        </row>
        <row r="1438">
          <cell r="N1438" t="str">
            <v>624</v>
          </cell>
          <cell r="Q1438" t="str">
            <v>FVE</v>
          </cell>
          <cell r="T1438">
            <v>36748644</v>
          </cell>
          <cell r="U1438">
            <v>0</v>
          </cell>
        </row>
        <row r="1439">
          <cell r="N1439" t="str">
            <v>685</v>
          </cell>
          <cell r="Q1439" t="str">
            <v>FVE</v>
          </cell>
          <cell r="T1439">
            <v>24859</v>
          </cell>
          <cell r="U1439">
            <v>0</v>
          </cell>
        </row>
        <row r="1440">
          <cell r="N1440" t="str">
            <v>641</v>
          </cell>
          <cell r="Q1440" t="str">
            <v>FVE</v>
          </cell>
          <cell r="T1440">
            <v>908462</v>
          </cell>
          <cell r="U1440">
            <v>0</v>
          </cell>
        </row>
        <row r="1441">
          <cell r="N1441" t="str">
            <v>624</v>
          </cell>
          <cell r="Q1441" t="str">
            <v>FVE</v>
          </cell>
          <cell r="T1441">
            <v>9321327</v>
          </cell>
          <cell r="U1441">
            <v>0</v>
          </cell>
        </row>
        <row r="1442">
          <cell r="N1442" t="str">
            <v>626</v>
          </cell>
          <cell r="Q1442" t="str">
            <v>FVE</v>
          </cell>
          <cell r="T1442">
            <v>3978315</v>
          </cell>
          <cell r="U1442">
            <v>0</v>
          </cell>
        </row>
        <row r="1443">
          <cell r="N1443" t="str">
            <v>660</v>
          </cell>
          <cell r="Q1443" t="str">
            <v>FVE</v>
          </cell>
          <cell r="T1443">
            <v>10008</v>
          </cell>
          <cell r="U1443">
            <v>0</v>
          </cell>
        </row>
        <row r="1444">
          <cell r="N1444" t="str">
            <v>611</v>
          </cell>
          <cell r="Q1444" t="str">
            <v>GPW</v>
          </cell>
          <cell r="T1444">
            <v>8964.25</v>
          </cell>
          <cell r="U1444">
            <v>12.22</v>
          </cell>
        </row>
        <row r="1445">
          <cell r="N1445" t="str">
            <v>626</v>
          </cell>
          <cell r="Q1445" t="str">
            <v>ICV</v>
          </cell>
          <cell r="T1445">
            <v>13224816</v>
          </cell>
          <cell r="U1445">
            <v>0</v>
          </cell>
        </row>
        <row r="1446">
          <cell r="N1446" t="str">
            <v>624</v>
          </cell>
          <cell r="Q1446" t="str">
            <v>ICV</v>
          </cell>
          <cell r="T1446">
            <v>539320</v>
          </cell>
          <cell r="U1446">
            <v>0</v>
          </cell>
        </row>
        <row r="1447">
          <cell r="N1447" t="str">
            <v>624</v>
          </cell>
          <cell r="Q1447" t="str">
            <v>ICV</v>
          </cell>
          <cell r="T1447">
            <v>392928</v>
          </cell>
          <cell r="U1447">
            <v>0</v>
          </cell>
        </row>
        <row r="1448">
          <cell r="N1448" t="str">
            <v>624</v>
          </cell>
          <cell r="Q1448" t="str">
            <v>LMR</v>
          </cell>
          <cell r="T1448">
            <v>3313035</v>
          </cell>
          <cell r="U1448">
            <v>1219.2</v>
          </cell>
        </row>
        <row r="1449">
          <cell r="N1449" t="str">
            <v>624</v>
          </cell>
          <cell r="Q1449" t="str">
            <v>LMR</v>
          </cell>
          <cell r="T1449">
            <v>7317104</v>
          </cell>
          <cell r="U1449">
            <v>2692.68</v>
          </cell>
        </row>
        <row r="1450">
          <cell r="N1450" t="str">
            <v>625</v>
          </cell>
          <cell r="Q1450" t="str">
            <v>LMR</v>
          </cell>
          <cell r="T1450">
            <v>6844068</v>
          </cell>
          <cell r="U1450">
            <v>458.55</v>
          </cell>
        </row>
        <row r="1451">
          <cell r="N1451" t="str">
            <v>626</v>
          </cell>
          <cell r="Q1451" t="str">
            <v>LMR</v>
          </cell>
          <cell r="T1451">
            <v>4600128</v>
          </cell>
          <cell r="U1451">
            <v>363.4</v>
          </cell>
        </row>
        <row r="1452">
          <cell r="N1452" t="str">
            <v>634</v>
          </cell>
          <cell r="Q1452" t="str">
            <v>LMR</v>
          </cell>
          <cell r="T1452">
            <v>192778306</v>
          </cell>
          <cell r="U1452">
            <v>38941.22</v>
          </cell>
        </row>
        <row r="1453">
          <cell r="N1453" t="str">
            <v>621</v>
          </cell>
          <cell r="Q1453" t="str">
            <v>BFC</v>
          </cell>
          <cell r="T1453">
            <v>35276936</v>
          </cell>
          <cell r="U1453">
            <v>1019009.47</v>
          </cell>
        </row>
        <row r="1454">
          <cell r="N1454" t="str">
            <v>624</v>
          </cell>
          <cell r="Q1454" t="str">
            <v>BFC</v>
          </cell>
          <cell r="T1454">
            <v>3663302</v>
          </cell>
          <cell r="U1454">
            <v>105330.94</v>
          </cell>
        </row>
        <row r="1455">
          <cell r="N1455" t="str">
            <v>623</v>
          </cell>
          <cell r="Q1455" t="str">
            <v>BFC</v>
          </cell>
          <cell r="T1455">
            <v>2170316</v>
          </cell>
          <cell r="U1455">
            <v>62674.38</v>
          </cell>
        </row>
        <row r="1456">
          <cell r="N1456" t="str">
            <v>622</v>
          </cell>
          <cell r="Q1456" t="str">
            <v>BFC</v>
          </cell>
          <cell r="T1456">
            <v>1371794</v>
          </cell>
          <cell r="U1456">
            <v>39633.81</v>
          </cell>
        </row>
        <row r="1457">
          <cell r="N1457" t="str">
            <v>641</v>
          </cell>
          <cell r="Q1457" t="str">
            <v>BFC</v>
          </cell>
          <cell r="T1457">
            <v>50271</v>
          </cell>
          <cell r="U1457">
            <v>1451.48</v>
          </cell>
        </row>
        <row r="1458">
          <cell r="N1458" t="str">
            <v>641</v>
          </cell>
          <cell r="Q1458" t="str">
            <v>CAP</v>
          </cell>
          <cell r="T1458">
            <v>43702</v>
          </cell>
          <cell r="U1458">
            <v>0.31</v>
          </cell>
        </row>
        <row r="1459">
          <cell r="N1459" t="str">
            <v>611</v>
          </cell>
          <cell r="Q1459" t="str">
            <v>CAP</v>
          </cell>
          <cell r="T1459">
            <v>103867</v>
          </cell>
          <cell r="U1459">
            <v>1.99</v>
          </cell>
        </row>
        <row r="1460">
          <cell r="N1460" t="str">
            <v>660</v>
          </cell>
          <cell r="Q1460" t="str">
            <v>CAP</v>
          </cell>
          <cell r="T1460">
            <v>10008</v>
          </cell>
          <cell r="U1460">
            <v>0.01</v>
          </cell>
        </row>
        <row r="1461">
          <cell r="N1461" t="str">
            <v>624</v>
          </cell>
          <cell r="Q1461" t="str">
            <v>CAP</v>
          </cell>
          <cell r="T1461">
            <v>3421869</v>
          </cell>
          <cell r="U1461">
            <v>41.06</v>
          </cell>
        </row>
        <row r="1462">
          <cell r="N1462" t="str">
            <v>611</v>
          </cell>
          <cell r="Q1462" t="str">
            <v>DSU</v>
          </cell>
          <cell r="T1462">
            <v>103867</v>
          </cell>
          <cell r="U1462">
            <v>12.03</v>
          </cell>
        </row>
        <row r="1463">
          <cell r="N1463" t="str">
            <v>685</v>
          </cell>
          <cell r="Q1463" t="str">
            <v>DSU</v>
          </cell>
          <cell r="T1463">
            <v>24859</v>
          </cell>
          <cell r="U1463">
            <v>2.83</v>
          </cell>
        </row>
        <row r="1464">
          <cell r="N1464" t="str">
            <v>626</v>
          </cell>
          <cell r="Q1464" t="str">
            <v>DSU</v>
          </cell>
          <cell r="T1464">
            <v>2054064</v>
          </cell>
          <cell r="U1464">
            <v>12.33</v>
          </cell>
        </row>
        <row r="1465">
          <cell r="N1465" t="str">
            <v>621</v>
          </cell>
          <cell r="Q1465" t="str">
            <v>DSU</v>
          </cell>
          <cell r="T1465">
            <v>93356</v>
          </cell>
          <cell r="U1465">
            <v>9.24</v>
          </cell>
        </row>
        <row r="1466">
          <cell r="N1466" t="str">
            <v>655</v>
          </cell>
          <cell r="Q1466" t="str">
            <v>EIV</v>
          </cell>
          <cell r="T1466">
            <v>27722</v>
          </cell>
          <cell r="U1466">
            <v>0</v>
          </cell>
        </row>
        <row r="1467">
          <cell r="N1467" t="str">
            <v>613</v>
          </cell>
          <cell r="Q1467" t="str">
            <v>EIV</v>
          </cell>
          <cell r="T1467">
            <v>780104</v>
          </cell>
          <cell r="U1467">
            <v>0</v>
          </cell>
        </row>
        <row r="1468">
          <cell r="N1468" t="str">
            <v>621</v>
          </cell>
          <cell r="Q1468" t="str">
            <v>EIV</v>
          </cell>
          <cell r="T1468">
            <v>62762926</v>
          </cell>
          <cell r="U1468">
            <v>0</v>
          </cell>
        </row>
        <row r="1469">
          <cell r="N1469" t="str">
            <v>624</v>
          </cell>
          <cell r="Q1469" t="str">
            <v>EIV</v>
          </cell>
          <cell r="T1469">
            <v>9301136</v>
          </cell>
          <cell r="U1469">
            <v>0</v>
          </cell>
        </row>
        <row r="1470">
          <cell r="N1470" t="str">
            <v>632</v>
          </cell>
          <cell r="Q1470" t="str">
            <v>EIV</v>
          </cell>
          <cell r="T1470">
            <v>212479892</v>
          </cell>
          <cell r="U1470">
            <v>0</v>
          </cell>
        </row>
        <row r="1471">
          <cell r="N1471" t="str">
            <v>626</v>
          </cell>
          <cell r="Q1471" t="str">
            <v>EP2</v>
          </cell>
          <cell r="T1471">
            <v>3338280</v>
          </cell>
          <cell r="U1471">
            <v>340.5</v>
          </cell>
        </row>
        <row r="1472">
          <cell r="N1472" t="str">
            <v>641</v>
          </cell>
          <cell r="Q1472" t="str">
            <v>EP2</v>
          </cell>
          <cell r="T1472">
            <v>1222101</v>
          </cell>
          <cell r="U1472">
            <v>-3.36</v>
          </cell>
        </row>
        <row r="1473">
          <cell r="N1473" t="str">
            <v>613</v>
          </cell>
          <cell r="Q1473" t="str">
            <v>EP2</v>
          </cell>
          <cell r="T1473">
            <v>780104</v>
          </cell>
          <cell r="U1473">
            <v>57.57</v>
          </cell>
        </row>
        <row r="1474">
          <cell r="N1474" t="str">
            <v>626</v>
          </cell>
          <cell r="Q1474" t="str">
            <v>EP2</v>
          </cell>
          <cell r="T1474">
            <v>13224816</v>
          </cell>
          <cell r="U1474">
            <v>1348.94</v>
          </cell>
        </row>
        <row r="1475">
          <cell r="N1475" t="str">
            <v>622</v>
          </cell>
          <cell r="Q1475" t="str">
            <v>EP2</v>
          </cell>
          <cell r="T1475">
            <v>1371794</v>
          </cell>
          <cell r="U1475">
            <v>-53.61</v>
          </cell>
        </row>
        <row r="1476">
          <cell r="N1476" t="str">
            <v>676</v>
          </cell>
          <cell r="Q1476" t="str">
            <v>EP4</v>
          </cell>
          <cell r="T1476">
            <v>4027400</v>
          </cell>
          <cell r="U1476">
            <v>0</v>
          </cell>
        </row>
        <row r="1477">
          <cell r="N1477" t="str">
            <v>625</v>
          </cell>
          <cell r="Q1477" t="str">
            <v>EP4</v>
          </cell>
          <cell r="T1477">
            <v>402240</v>
          </cell>
          <cell r="U1477">
            <v>0</v>
          </cell>
        </row>
        <row r="1478">
          <cell r="N1478" t="str">
            <v>626</v>
          </cell>
          <cell r="Q1478" t="str">
            <v>EP4</v>
          </cell>
          <cell r="T1478">
            <v>3008640</v>
          </cell>
          <cell r="U1478">
            <v>0</v>
          </cell>
        </row>
        <row r="1479">
          <cell r="N1479" t="str">
            <v>621</v>
          </cell>
          <cell r="Q1479" t="str">
            <v>EP4</v>
          </cell>
          <cell r="T1479">
            <v>460896</v>
          </cell>
          <cell r="U1479">
            <v>0</v>
          </cell>
        </row>
        <row r="1480">
          <cell r="N1480" t="str">
            <v>626</v>
          </cell>
          <cell r="Q1480" t="str">
            <v>EP4</v>
          </cell>
          <cell r="T1480">
            <v>5680128</v>
          </cell>
          <cell r="U1480">
            <v>0</v>
          </cell>
        </row>
        <row r="1481">
          <cell r="N1481" t="str">
            <v>624</v>
          </cell>
          <cell r="Q1481" t="str">
            <v>EP4</v>
          </cell>
          <cell r="T1481">
            <v>24900880</v>
          </cell>
          <cell r="U1481">
            <v>0</v>
          </cell>
        </row>
        <row r="1482">
          <cell r="N1482" t="str">
            <v>625</v>
          </cell>
          <cell r="Q1482" t="str">
            <v>EUR</v>
          </cell>
          <cell r="T1482">
            <v>520800</v>
          </cell>
          <cell r="U1482">
            <v>61.97</v>
          </cell>
        </row>
        <row r="1483">
          <cell r="N1483" t="str">
            <v>650</v>
          </cell>
          <cell r="Q1483" t="str">
            <v>EUR</v>
          </cell>
          <cell r="T1483">
            <v>2416972</v>
          </cell>
          <cell r="U1483">
            <v>281.67</v>
          </cell>
        </row>
        <row r="1484">
          <cell r="N1484" t="str">
            <v>685</v>
          </cell>
          <cell r="Q1484" t="str">
            <v>EUR</v>
          </cell>
          <cell r="T1484">
            <v>24859</v>
          </cell>
          <cell r="U1484">
            <v>2.95</v>
          </cell>
        </row>
        <row r="1485">
          <cell r="N1485" t="str">
            <v>660</v>
          </cell>
          <cell r="Q1485" t="str">
            <v>EUR</v>
          </cell>
          <cell r="T1485">
            <v>1671</v>
          </cell>
          <cell r="U1485">
            <v>0.21</v>
          </cell>
        </row>
        <row r="1486">
          <cell r="N1486" t="str">
            <v>624</v>
          </cell>
          <cell r="Q1486" t="str">
            <v>EUR</v>
          </cell>
          <cell r="T1486">
            <v>13538484</v>
          </cell>
          <cell r="U1486">
            <v>1611.07</v>
          </cell>
        </row>
        <row r="1487">
          <cell r="N1487" t="str">
            <v>612</v>
          </cell>
          <cell r="Q1487" t="str">
            <v>EUR</v>
          </cell>
          <cell r="T1487">
            <v>4550</v>
          </cell>
          <cell r="U1487">
            <v>0.61</v>
          </cell>
        </row>
        <row r="1488">
          <cell r="N1488" t="str">
            <v>620</v>
          </cell>
          <cell r="Q1488" t="str">
            <v>EUR</v>
          </cell>
          <cell r="T1488">
            <v>922335</v>
          </cell>
          <cell r="U1488">
            <v>109.61</v>
          </cell>
        </row>
        <row r="1489">
          <cell r="N1489" t="str">
            <v>623</v>
          </cell>
          <cell r="Q1489" t="str">
            <v>EUR</v>
          </cell>
          <cell r="T1489">
            <v>19735534</v>
          </cell>
          <cell r="U1489">
            <v>2350.1</v>
          </cell>
        </row>
        <row r="1490">
          <cell r="N1490" t="str">
            <v>650</v>
          </cell>
          <cell r="Q1490" t="str">
            <v>E19</v>
          </cell>
          <cell r="T1490">
            <v>3328</v>
          </cell>
          <cell r="U1490">
            <v>103.74</v>
          </cell>
        </row>
        <row r="1491">
          <cell r="N1491" t="str">
            <v>660</v>
          </cell>
          <cell r="Q1491" t="str">
            <v>E31</v>
          </cell>
          <cell r="T1491">
            <v>72</v>
          </cell>
          <cell r="U1491">
            <v>2.2400000000000002</v>
          </cell>
        </row>
        <row r="1492">
          <cell r="N1492" t="str">
            <v>624</v>
          </cell>
          <cell r="Q1492" t="str">
            <v>FFE</v>
          </cell>
          <cell r="T1492">
            <v>36748644</v>
          </cell>
          <cell r="U1492">
            <v>4115.8599999999997</v>
          </cell>
        </row>
        <row r="1493">
          <cell r="N1493" t="str">
            <v>611</v>
          </cell>
          <cell r="Q1493" t="str">
            <v>FFE</v>
          </cell>
          <cell r="T1493">
            <v>7046</v>
          </cell>
          <cell r="U1493">
            <v>1.1100000000000001</v>
          </cell>
        </row>
        <row r="1494">
          <cell r="N1494" t="str">
            <v>624</v>
          </cell>
          <cell r="Q1494" t="str">
            <v>FFE</v>
          </cell>
          <cell r="T1494">
            <v>3421869</v>
          </cell>
          <cell r="U1494">
            <v>383.24</v>
          </cell>
        </row>
        <row r="1495">
          <cell r="N1495" t="str">
            <v>642</v>
          </cell>
          <cell r="Q1495" t="str">
            <v>FVC</v>
          </cell>
          <cell r="T1495">
            <v>333</v>
          </cell>
          <cell r="U1495">
            <v>0</v>
          </cell>
        </row>
        <row r="1496">
          <cell r="N1496" t="str">
            <v>612</v>
          </cell>
          <cell r="Q1496" t="str">
            <v>FVC</v>
          </cell>
          <cell r="T1496">
            <v>4137361</v>
          </cell>
          <cell r="U1496">
            <v>0</v>
          </cell>
        </row>
        <row r="1497">
          <cell r="N1497" t="str">
            <v>660</v>
          </cell>
          <cell r="Q1497" t="str">
            <v>FVC</v>
          </cell>
          <cell r="T1497">
            <v>10008</v>
          </cell>
          <cell r="U1497">
            <v>0</v>
          </cell>
        </row>
        <row r="1498">
          <cell r="N1498" t="str">
            <v>641</v>
          </cell>
          <cell r="Q1498" t="str">
            <v>ICN</v>
          </cell>
          <cell r="T1498">
            <v>2358</v>
          </cell>
          <cell r="U1498">
            <v>0</v>
          </cell>
        </row>
        <row r="1499">
          <cell r="N1499" t="str">
            <v>626</v>
          </cell>
          <cell r="Q1499" t="str">
            <v>ICN</v>
          </cell>
          <cell r="T1499">
            <v>2054064</v>
          </cell>
          <cell r="U1499">
            <v>0</v>
          </cell>
        </row>
        <row r="1500">
          <cell r="N1500" t="str">
            <v>626</v>
          </cell>
          <cell r="Q1500" t="str">
            <v>LMV</v>
          </cell>
          <cell r="T1500">
            <v>18665056</v>
          </cell>
          <cell r="U1500">
            <v>-858.57</v>
          </cell>
        </row>
        <row r="1501">
          <cell r="N1501" t="str">
            <v>611</v>
          </cell>
          <cell r="Q1501" t="str">
            <v>LMV</v>
          </cell>
          <cell r="T1501">
            <v>201707321</v>
          </cell>
          <cell r="U1501">
            <v>-19747.82</v>
          </cell>
        </row>
        <row r="1502">
          <cell r="N1502" t="str">
            <v>620</v>
          </cell>
          <cell r="Q1502" t="str">
            <v>LMV</v>
          </cell>
          <cell r="T1502">
            <v>475</v>
          </cell>
          <cell r="U1502">
            <v>7.0000000000000007E-2</v>
          </cell>
        </row>
        <row r="1503">
          <cell r="N1503" t="str">
            <v>633</v>
          </cell>
          <cell r="Q1503" t="str">
            <v>LMV</v>
          </cell>
          <cell r="T1503">
            <v>111139800</v>
          </cell>
          <cell r="U1503">
            <v>666.84</v>
          </cell>
        </row>
        <row r="1504">
          <cell r="N1504" t="str">
            <v>660</v>
          </cell>
          <cell r="Q1504" t="str">
            <v>L19</v>
          </cell>
          <cell r="T1504">
            <v>453</v>
          </cell>
          <cell r="U1504">
            <v>4615.57</v>
          </cell>
        </row>
        <row r="1505">
          <cell r="N1505" t="str">
            <v>660</v>
          </cell>
          <cell r="Q1505" t="str">
            <v>L31</v>
          </cell>
          <cell r="T1505">
            <v>174</v>
          </cell>
          <cell r="U1505">
            <v>1855.33</v>
          </cell>
        </row>
        <row r="1506">
          <cell r="N1506" t="str">
            <v>660</v>
          </cell>
          <cell r="Q1506" t="str">
            <v>L33</v>
          </cell>
          <cell r="T1506">
            <v>2</v>
          </cell>
          <cell r="U1506">
            <v>21.48</v>
          </cell>
        </row>
        <row r="1507">
          <cell r="N1507" t="str">
            <v>611</v>
          </cell>
          <cell r="Q1507" t="str">
            <v>MSO</v>
          </cell>
          <cell r="T1507">
            <v>103867</v>
          </cell>
          <cell r="U1507">
            <v>92.82</v>
          </cell>
        </row>
        <row r="1508">
          <cell r="N1508" t="str">
            <v>626</v>
          </cell>
          <cell r="Q1508" t="str">
            <v>MSO</v>
          </cell>
          <cell r="T1508">
            <v>3232350</v>
          </cell>
          <cell r="U1508">
            <v>1742.23</v>
          </cell>
        </row>
        <row r="1509">
          <cell r="N1509" t="str">
            <v>621</v>
          </cell>
          <cell r="Q1509" t="str">
            <v>MSO</v>
          </cell>
          <cell r="T1509">
            <v>523321</v>
          </cell>
          <cell r="U1509">
            <v>375.76</v>
          </cell>
        </row>
        <row r="1510">
          <cell r="N1510" t="str">
            <v>624</v>
          </cell>
          <cell r="Q1510" t="str">
            <v>MSO</v>
          </cell>
          <cell r="T1510">
            <v>15347152</v>
          </cell>
          <cell r="U1510">
            <v>9008.7800000000007</v>
          </cell>
        </row>
        <row r="1511">
          <cell r="N1511" t="str">
            <v>632</v>
          </cell>
          <cell r="Q1511" t="str">
            <v>MSO</v>
          </cell>
          <cell r="T1511">
            <v>212479892</v>
          </cell>
          <cell r="U1511">
            <v>134277.48000000001</v>
          </cell>
        </row>
        <row r="1512">
          <cell r="N1512" t="str">
            <v>641</v>
          </cell>
          <cell r="Q1512" t="str">
            <v>MSV</v>
          </cell>
          <cell r="T1512">
            <v>43702</v>
          </cell>
          <cell r="U1512">
            <v>0</v>
          </cell>
        </row>
        <row r="1513">
          <cell r="N1513" t="str">
            <v>621</v>
          </cell>
          <cell r="Q1513" t="str">
            <v>MSV</v>
          </cell>
          <cell r="T1513">
            <v>46693</v>
          </cell>
          <cell r="U1513">
            <v>0</v>
          </cell>
        </row>
        <row r="1514">
          <cell r="N1514" t="str">
            <v>620</v>
          </cell>
          <cell r="Q1514" t="str">
            <v>MSV</v>
          </cell>
          <cell r="T1514">
            <v>922335</v>
          </cell>
          <cell r="U1514">
            <v>0</v>
          </cell>
        </row>
        <row r="1515">
          <cell r="N1515" t="str">
            <v>641</v>
          </cell>
          <cell r="Q1515" t="str">
            <v>MSV</v>
          </cell>
          <cell r="T1515">
            <v>1222101</v>
          </cell>
          <cell r="U1515">
            <v>0</v>
          </cell>
        </row>
        <row r="1516">
          <cell r="N1516" t="str">
            <v>650</v>
          </cell>
          <cell r="Q1516" t="str">
            <v>MSV</v>
          </cell>
          <cell r="T1516">
            <v>65941</v>
          </cell>
          <cell r="U1516">
            <v>0</v>
          </cell>
        </row>
        <row r="1517">
          <cell r="N1517" t="str">
            <v>621</v>
          </cell>
          <cell r="Q1517" t="str">
            <v>MSV</v>
          </cell>
          <cell r="T1517">
            <v>35276936</v>
          </cell>
          <cell r="U1517">
            <v>0</v>
          </cell>
        </row>
        <row r="1518">
          <cell r="N1518" t="str">
            <v>612</v>
          </cell>
          <cell r="Q1518" t="str">
            <v>PAJ</v>
          </cell>
          <cell r="T1518">
            <v>0</v>
          </cell>
          <cell r="U1518">
            <v>-0.01</v>
          </cell>
        </row>
        <row r="1519">
          <cell r="N1519" t="str">
            <v>624</v>
          </cell>
          <cell r="Q1519" t="str">
            <v>PPT</v>
          </cell>
          <cell r="T1519">
            <v>8722811</v>
          </cell>
          <cell r="U1519">
            <v>0</v>
          </cell>
        </row>
        <row r="1520">
          <cell r="N1520" t="str">
            <v>626</v>
          </cell>
          <cell r="Q1520" t="str">
            <v>PPT</v>
          </cell>
          <cell r="T1520">
            <v>13224816</v>
          </cell>
          <cell r="U1520">
            <v>0</v>
          </cell>
        </row>
        <row r="1521">
          <cell r="N1521" t="str">
            <v>642</v>
          </cell>
          <cell r="Q1521" t="str">
            <v>RAU</v>
          </cell>
          <cell r="T1521">
            <v>24642</v>
          </cell>
          <cell r="U1521">
            <v>0.47</v>
          </cell>
        </row>
        <row r="1522">
          <cell r="N1522" t="str">
            <v>624</v>
          </cell>
          <cell r="Q1522" t="str">
            <v>RAU</v>
          </cell>
          <cell r="T1522">
            <v>9550232</v>
          </cell>
          <cell r="U1522">
            <v>267.39</v>
          </cell>
        </row>
        <row r="1523">
          <cell r="N1523" t="str">
            <v>611</v>
          </cell>
          <cell r="Q1523" t="str">
            <v>RAU</v>
          </cell>
          <cell r="T1523">
            <v>2256</v>
          </cell>
          <cell r="U1523">
            <v>0.11</v>
          </cell>
        </row>
        <row r="1524">
          <cell r="N1524" t="str">
            <v>650</v>
          </cell>
          <cell r="Q1524" t="str">
            <v>RAU</v>
          </cell>
          <cell r="T1524">
            <v>208103</v>
          </cell>
          <cell r="U1524">
            <v>2.02</v>
          </cell>
        </row>
        <row r="1525">
          <cell r="N1525" t="str">
            <v>621</v>
          </cell>
          <cell r="Q1525" t="str">
            <v>RAU</v>
          </cell>
          <cell r="T1525">
            <v>35276936</v>
          </cell>
          <cell r="U1525">
            <v>1199.23</v>
          </cell>
        </row>
        <row r="1526">
          <cell r="N1526" t="str">
            <v>655</v>
          </cell>
          <cell r="Q1526" t="str">
            <v>RAU</v>
          </cell>
          <cell r="T1526">
            <v>597664</v>
          </cell>
          <cell r="U1526">
            <v>22.72</v>
          </cell>
        </row>
        <row r="1527">
          <cell r="N1527" t="str">
            <v>633</v>
          </cell>
          <cell r="Q1527" t="str">
            <v>RAU</v>
          </cell>
          <cell r="T1527">
            <v>251653325</v>
          </cell>
          <cell r="U1527">
            <v>4797.71</v>
          </cell>
        </row>
        <row r="1528">
          <cell r="N1528" t="str">
            <v>620</v>
          </cell>
          <cell r="Q1528" t="str">
            <v>RIN</v>
          </cell>
          <cell r="T1528">
            <v>922335</v>
          </cell>
          <cell r="U1528">
            <v>1194.44</v>
          </cell>
        </row>
        <row r="1529">
          <cell r="N1529" t="str">
            <v>676</v>
          </cell>
          <cell r="Q1529" t="str">
            <v>RIN</v>
          </cell>
          <cell r="T1529">
            <v>4027400</v>
          </cell>
          <cell r="U1529">
            <v>4930.3100000000004</v>
          </cell>
        </row>
        <row r="1530">
          <cell r="N1530" t="str">
            <v>655</v>
          </cell>
          <cell r="Q1530" t="str">
            <v>RIN</v>
          </cell>
          <cell r="T1530">
            <v>597664</v>
          </cell>
          <cell r="U1530">
            <v>1466.14</v>
          </cell>
        </row>
        <row r="1531">
          <cell r="N1531" t="str">
            <v>624</v>
          </cell>
          <cell r="Q1531" t="str">
            <v>RIN</v>
          </cell>
          <cell r="T1531">
            <v>15347152</v>
          </cell>
          <cell r="U1531">
            <v>29420.48</v>
          </cell>
        </row>
        <row r="1532">
          <cell r="N1532" t="str">
            <v>650</v>
          </cell>
          <cell r="Q1532" t="str">
            <v>RIN</v>
          </cell>
          <cell r="T1532">
            <v>2416972</v>
          </cell>
          <cell r="U1532">
            <v>1192.1400000000001</v>
          </cell>
        </row>
        <row r="1533">
          <cell r="N1533" t="str">
            <v>641</v>
          </cell>
          <cell r="Q1533" t="str">
            <v>RIN</v>
          </cell>
          <cell r="T1533">
            <v>43702</v>
          </cell>
          <cell r="U1533">
            <v>75.239999999999995</v>
          </cell>
        </row>
        <row r="1534">
          <cell r="N1534" t="str">
            <v>612</v>
          </cell>
          <cell r="Q1534" t="str">
            <v>RIN</v>
          </cell>
          <cell r="T1534">
            <v>4550</v>
          </cell>
          <cell r="U1534">
            <v>12.16</v>
          </cell>
        </row>
        <row r="1535">
          <cell r="N1535" t="str">
            <v>612</v>
          </cell>
          <cell r="Q1535" t="str">
            <v>RIN</v>
          </cell>
          <cell r="T1535">
            <v>4137361</v>
          </cell>
          <cell r="U1535">
            <v>10560.13</v>
          </cell>
        </row>
        <row r="1536">
          <cell r="N1536" t="str">
            <v>623</v>
          </cell>
          <cell r="Q1536" t="str">
            <v>RIN</v>
          </cell>
          <cell r="T1536">
            <v>32000</v>
          </cell>
          <cell r="U1536">
            <v>83.04</v>
          </cell>
        </row>
        <row r="1537">
          <cell r="N1537" t="str">
            <v>624</v>
          </cell>
          <cell r="Q1537" t="str">
            <v>SD</v>
          </cell>
          <cell r="T1537">
            <v>1761.77</v>
          </cell>
          <cell r="U1537">
            <v>-1268.47</v>
          </cell>
        </row>
        <row r="1538">
          <cell r="N1538" t="str">
            <v>624</v>
          </cell>
          <cell r="Q1538" t="str">
            <v>TDC</v>
          </cell>
          <cell r="T1538">
            <v>4291668</v>
          </cell>
          <cell r="U1538">
            <v>0</v>
          </cell>
        </row>
        <row r="1539">
          <cell r="N1539" t="str">
            <v>611</v>
          </cell>
          <cell r="Q1539" t="str">
            <v>TDC</v>
          </cell>
          <cell r="T1539">
            <v>370189</v>
          </cell>
          <cell r="U1539">
            <v>0</v>
          </cell>
        </row>
        <row r="1540">
          <cell r="N1540" t="str">
            <v>621</v>
          </cell>
          <cell r="Q1540" t="str">
            <v>TDC</v>
          </cell>
          <cell r="T1540">
            <v>355296</v>
          </cell>
          <cell r="U1540">
            <v>0</v>
          </cell>
        </row>
        <row r="1541">
          <cell r="N1541" t="str">
            <v>624</v>
          </cell>
          <cell r="Q1541" t="str">
            <v>TDC</v>
          </cell>
          <cell r="T1541">
            <v>678612</v>
          </cell>
          <cell r="U1541">
            <v>0</v>
          </cell>
        </row>
        <row r="1542">
          <cell r="N1542" t="str">
            <v>623</v>
          </cell>
          <cell r="Q1542" t="str">
            <v>TEC</v>
          </cell>
          <cell r="T1542">
            <v>16683</v>
          </cell>
          <cell r="U1542">
            <v>851.25</v>
          </cell>
        </row>
        <row r="1543">
          <cell r="N1543" t="str">
            <v>613</v>
          </cell>
          <cell r="Q1543" t="str">
            <v>TSE</v>
          </cell>
          <cell r="T1543">
            <v>14361</v>
          </cell>
          <cell r="U1543">
            <v>0</v>
          </cell>
        </row>
        <row r="1544">
          <cell r="N1544" t="str">
            <v>676</v>
          </cell>
          <cell r="Q1544" t="str">
            <v>TSE</v>
          </cell>
          <cell r="T1544">
            <v>0</v>
          </cell>
          <cell r="U1544">
            <v>0</v>
          </cell>
        </row>
        <row r="1545">
          <cell r="N1545" t="str">
            <v>626</v>
          </cell>
          <cell r="Q1545" t="str">
            <v>TSE</v>
          </cell>
          <cell r="T1545">
            <v>467200</v>
          </cell>
          <cell r="U1545">
            <v>0</v>
          </cell>
        </row>
        <row r="1546">
          <cell r="N1546" t="str">
            <v>624</v>
          </cell>
          <cell r="Q1546" t="str">
            <v>TSE</v>
          </cell>
          <cell r="T1546">
            <v>4291668</v>
          </cell>
          <cell r="U1546">
            <v>0</v>
          </cell>
        </row>
        <row r="1547">
          <cell r="N1547" t="str">
            <v>621</v>
          </cell>
          <cell r="Q1547" t="str">
            <v>TSE</v>
          </cell>
          <cell r="T1547">
            <v>2013582</v>
          </cell>
          <cell r="U1547">
            <v>0</v>
          </cell>
        </row>
        <row r="1548">
          <cell r="N1548" t="str">
            <v>624</v>
          </cell>
          <cell r="Q1548" t="str">
            <v>TTE</v>
          </cell>
          <cell r="T1548">
            <v>2831833</v>
          </cell>
          <cell r="U1548">
            <v>0</v>
          </cell>
        </row>
        <row r="1549">
          <cell r="N1549" t="str">
            <v>624</v>
          </cell>
          <cell r="Q1549" t="str">
            <v>TTE</v>
          </cell>
          <cell r="T1549">
            <v>678612</v>
          </cell>
          <cell r="U1549">
            <v>0</v>
          </cell>
        </row>
        <row r="1550">
          <cell r="N1550" t="str">
            <v>622</v>
          </cell>
          <cell r="Q1550" t="str">
            <v>TTE</v>
          </cell>
          <cell r="T1550">
            <v>149091</v>
          </cell>
          <cell r="U1550">
            <v>0</v>
          </cell>
        </row>
        <row r="1551">
          <cell r="N1551" t="str">
            <v>624</v>
          </cell>
          <cell r="Q1551" t="str">
            <v>TTE</v>
          </cell>
          <cell r="T1551">
            <v>4291668</v>
          </cell>
          <cell r="U1551">
            <v>0</v>
          </cell>
        </row>
        <row r="1552">
          <cell r="N1552" t="str">
            <v>624</v>
          </cell>
          <cell r="Q1552" t="str">
            <v>TTE</v>
          </cell>
          <cell r="T1552">
            <v>321070</v>
          </cell>
          <cell r="U1552">
            <v>0</v>
          </cell>
        </row>
        <row r="1553">
          <cell r="N1553" t="str">
            <v>611</v>
          </cell>
          <cell r="Q1553" t="str">
            <v>TTE</v>
          </cell>
          <cell r="T1553">
            <v>370189</v>
          </cell>
          <cell r="U1553">
            <v>0</v>
          </cell>
        </row>
        <row r="1554">
          <cell r="N1554" t="str">
            <v>623</v>
          </cell>
          <cell r="Q1554" t="str">
            <v>TTE</v>
          </cell>
          <cell r="T1554">
            <v>32000</v>
          </cell>
          <cell r="U1554">
            <v>0</v>
          </cell>
        </row>
        <row r="1555">
          <cell r="N1555" t="str">
            <v>685</v>
          </cell>
          <cell r="Q1555" t="str">
            <v>VFL</v>
          </cell>
          <cell r="T1555">
            <v>24859</v>
          </cell>
          <cell r="U1555">
            <v>-817.32</v>
          </cell>
        </row>
        <row r="1556">
          <cell r="N1556" t="str">
            <v>650</v>
          </cell>
          <cell r="Q1556" t="str">
            <v>L12</v>
          </cell>
          <cell r="T1556">
            <v>33</v>
          </cell>
          <cell r="U1556">
            <v>373.89</v>
          </cell>
        </row>
        <row r="1557">
          <cell r="N1557" t="str">
            <v>660</v>
          </cell>
          <cell r="Q1557" t="str">
            <v>L16</v>
          </cell>
          <cell r="T1557">
            <v>4</v>
          </cell>
          <cell r="U1557">
            <v>41.08</v>
          </cell>
        </row>
        <row r="1558">
          <cell r="N1558" t="str">
            <v>641</v>
          </cell>
          <cell r="Q1558" t="str">
            <v>MC</v>
          </cell>
          <cell r="T1558">
            <v>237</v>
          </cell>
          <cell r="U1558">
            <v>523.77</v>
          </cell>
        </row>
        <row r="1559">
          <cell r="N1559" t="str">
            <v>611</v>
          </cell>
          <cell r="Q1559" t="str">
            <v>OMS</v>
          </cell>
          <cell r="T1559">
            <v>33259</v>
          </cell>
          <cell r="U1559">
            <v>8.27</v>
          </cell>
        </row>
        <row r="1560">
          <cell r="N1560" t="str">
            <v>611</v>
          </cell>
          <cell r="Q1560" t="str">
            <v>OMS</v>
          </cell>
          <cell r="T1560">
            <v>14823844</v>
          </cell>
          <cell r="U1560">
            <v>3708.74</v>
          </cell>
        </row>
        <row r="1561">
          <cell r="N1561" t="str">
            <v>621</v>
          </cell>
          <cell r="Q1561" t="str">
            <v>OMS</v>
          </cell>
          <cell r="T1561">
            <v>93356</v>
          </cell>
          <cell r="U1561">
            <v>21.49</v>
          </cell>
        </row>
        <row r="1562">
          <cell r="N1562" t="str">
            <v>660</v>
          </cell>
          <cell r="Q1562" t="str">
            <v>OMS</v>
          </cell>
          <cell r="T1562">
            <v>17072</v>
          </cell>
          <cell r="U1562">
            <v>2.12</v>
          </cell>
        </row>
        <row r="1563">
          <cell r="N1563" t="str">
            <v>624</v>
          </cell>
          <cell r="Q1563" t="str">
            <v>OMS</v>
          </cell>
          <cell r="T1563">
            <v>437824</v>
          </cell>
          <cell r="U1563">
            <v>109.02</v>
          </cell>
        </row>
        <row r="1564">
          <cell r="N1564" t="str">
            <v>622</v>
          </cell>
          <cell r="Q1564" t="str">
            <v>PRC</v>
          </cell>
          <cell r="T1564">
            <v>1371794</v>
          </cell>
          <cell r="U1564">
            <v>8900.18</v>
          </cell>
        </row>
        <row r="1565">
          <cell r="N1565" t="str">
            <v>612</v>
          </cell>
          <cell r="Q1565" t="str">
            <v>PRC</v>
          </cell>
          <cell r="T1565">
            <v>4137361</v>
          </cell>
          <cell r="U1565">
            <v>18163.38</v>
          </cell>
        </row>
        <row r="1566">
          <cell r="N1566" t="str">
            <v>611</v>
          </cell>
          <cell r="Q1566" t="str">
            <v>PRC</v>
          </cell>
          <cell r="T1566">
            <v>7046</v>
          </cell>
          <cell r="U1566">
            <v>39.68</v>
          </cell>
        </row>
        <row r="1567">
          <cell r="N1567" t="str">
            <v>626</v>
          </cell>
          <cell r="Q1567" t="str">
            <v>PRC</v>
          </cell>
          <cell r="T1567">
            <v>4600128</v>
          </cell>
          <cell r="U1567">
            <v>1288.05</v>
          </cell>
        </row>
        <row r="1568">
          <cell r="N1568" t="str">
            <v>626</v>
          </cell>
          <cell r="Q1568" t="str">
            <v>PRC</v>
          </cell>
          <cell r="T1568">
            <v>13224816</v>
          </cell>
          <cell r="U1568">
            <v>3702.95</v>
          </cell>
        </row>
        <row r="1569">
          <cell r="N1569" t="str">
            <v>611</v>
          </cell>
          <cell r="Q1569" t="str">
            <v>PRV</v>
          </cell>
          <cell r="T1569">
            <v>7046</v>
          </cell>
          <cell r="U1569">
            <v>1.05</v>
          </cell>
        </row>
        <row r="1570">
          <cell r="N1570" t="str">
            <v>621</v>
          </cell>
          <cell r="Q1570" t="str">
            <v>PRV</v>
          </cell>
          <cell r="T1570">
            <v>62207610</v>
          </cell>
          <cell r="U1570">
            <v>1995.04</v>
          </cell>
        </row>
        <row r="1571">
          <cell r="N1571" t="str">
            <v>676</v>
          </cell>
          <cell r="Q1571" t="str">
            <v>PRV</v>
          </cell>
          <cell r="T1571">
            <v>2569400</v>
          </cell>
          <cell r="U1571">
            <v>0</v>
          </cell>
        </row>
        <row r="1572">
          <cell r="N1572" t="str">
            <v>611</v>
          </cell>
          <cell r="Q1572" t="str">
            <v>RIV</v>
          </cell>
          <cell r="T1572">
            <v>33259</v>
          </cell>
          <cell r="U1572">
            <v>0</v>
          </cell>
        </row>
        <row r="1573">
          <cell r="N1573" t="str">
            <v>624</v>
          </cell>
          <cell r="Q1573" t="str">
            <v>RIV</v>
          </cell>
          <cell r="T1573">
            <v>8722811</v>
          </cell>
          <cell r="U1573">
            <v>0</v>
          </cell>
        </row>
        <row r="1574">
          <cell r="N1574" t="str">
            <v>626</v>
          </cell>
          <cell r="Q1574" t="str">
            <v>RIV</v>
          </cell>
          <cell r="T1574">
            <v>18665056</v>
          </cell>
          <cell r="U1574">
            <v>0</v>
          </cell>
        </row>
        <row r="1575">
          <cell r="N1575" t="str">
            <v>624</v>
          </cell>
          <cell r="Q1575" t="str">
            <v>RIV</v>
          </cell>
          <cell r="T1575">
            <v>13538484</v>
          </cell>
          <cell r="U1575">
            <v>0</v>
          </cell>
        </row>
        <row r="1576">
          <cell r="N1576" t="str">
            <v>650</v>
          </cell>
          <cell r="Q1576" t="str">
            <v>RIV</v>
          </cell>
          <cell r="T1576">
            <v>208103</v>
          </cell>
          <cell r="U1576">
            <v>0</v>
          </cell>
        </row>
        <row r="1577">
          <cell r="N1577" t="str">
            <v>623</v>
          </cell>
          <cell r="Q1577" t="str">
            <v>RIV</v>
          </cell>
          <cell r="T1577">
            <v>2170316</v>
          </cell>
          <cell r="U1577">
            <v>0</v>
          </cell>
        </row>
        <row r="1578">
          <cell r="N1578" t="str">
            <v>624</v>
          </cell>
          <cell r="Q1578" t="str">
            <v>RIV</v>
          </cell>
          <cell r="T1578">
            <v>22502720</v>
          </cell>
          <cell r="U1578">
            <v>0</v>
          </cell>
        </row>
        <row r="1579">
          <cell r="N1579" t="str">
            <v>626</v>
          </cell>
          <cell r="Q1579" t="str">
            <v>RTU</v>
          </cell>
          <cell r="T1579">
            <v>3008640</v>
          </cell>
          <cell r="U1579">
            <v>39.1</v>
          </cell>
        </row>
        <row r="1580">
          <cell r="N1580" t="str">
            <v>611</v>
          </cell>
          <cell r="Q1580" t="str">
            <v>RTU</v>
          </cell>
          <cell r="T1580">
            <v>305590</v>
          </cell>
          <cell r="U1580">
            <v>6.06</v>
          </cell>
        </row>
        <row r="1581">
          <cell r="N1581" t="str">
            <v>620</v>
          </cell>
          <cell r="Q1581" t="str">
            <v>RTU</v>
          </cell>
          <cell r="T1581">
            <v>922335</v>
          </cell>
          <cell r="U1581">
            <v>5.59</v>
          </cell>
        </row>
        <row r="1582">
          <cell r="N1582" t="str">
            <v>621</v>
          </cell>
          <cell r="Q1582" t="str">
            <v>RTU</v>
          </cell>
          <cell r="T1582">
            <v>62762926</v>
          </cell>
          <cell r="U1582">
            <v>1081.92</v>
          </cell>
        </row>
        <row r="1583">
          <cell r="N1583" t="str">
            <v>660</v>
          </cell>
          <cell r="Q1583" t="str">
            <v>RTU</v>
          </cell>
          <cell r="T1583">
            <v>1671</v>
          </cell>
          <cell r="U1583">
            <v>0.03</v>
          </cell>
        </row>
        <row r="1584">
          <cell r="N1584" t="str">
            <v>621</v>
          </cell>
          <cell r="Q1584" t="str">
            <v>RTU</v>
          </cell>
          <cell r="T1584">
            <v>35276936</v>
          </cell>
          <cell r="U1584">
            <v>598.24</v>
          </cell>
        </row>
        <row r="1585">
          <cell r="N1585" t="str">
            <v>626</v>
          </cell>
          <cell r="Q1585" t="str">
            <v>RTU</v>
          </cell>
          <cell r="T1585">
            <v>14636556</v>
          </cell>
          <cell r="U1585">
            <v>190.31</v>
          </cell>
        </row>
        <row r="1586">
          <cell r="N1586" t="str">
            <v>642</v>
          </cell>
          <cell r="Q1586" t="str">
            <v>RTU</v>
          </cell>
          <cell r="T1586">
            <v>333</v>
          </cell>
          <cell r="U1586">
            <v>0.37</v>
          </cell>
        </row>
        <row r="1587">
          <cell r="N1587" t="str">
            <v>626</v>
          </cell>
          <cell r="Q1587" t="str">
            <v>TDE</v>
          </cell>
          <cell r="T1587">
            <v>2301156</v>
          </cell>
          <cell r="U1587">
            <v>0</v>
          </cell>
        </row>
        <row r="1588">
          <cell r="N1588" t="str">
            <v>624</v>
          </cell>
          <cell r="Q1588" t="str">
            <v>TDE</v>
          </cell>
          <cell r="T1588">
            <v>321070</v>
          </cell>
          <cell r="U1588">
            <v>0</v>
          </cell>
        </row>
        <row r="1589">
          <cell r="N1589" t="str">
            <v>611</v>
          </cell>
          <cell r="Q1589" t="str">
            <v>TDE</v>
          </cell>
          <cell r="T1589">
            <v>2959223</v>
          </cell>
          <cell r="U1589">
            <v>0</v>
          </cell>
        </row>
        <row r="1590">
          <cell r="N1590" t="str">
            <v>621</v>
          </cell>
          <cell r="Q1590" t="str">
            <v>TDE</v>
          </cell>
          <cell r="T1590">
            <v>2013582</v>
          </cell>
          <cell r="U1590">
            <v>0</v>
          </cell>
        </row>
        <row r="1591">
          <cell r="N1591" t="str">
            <v>621</v>
          </cell>
          <cell r="Q1591" t="str">
            <v>TIU</v>
          </cell>
          <cell r="T1591">
            <v>355296</v>
          </cell>
          <cell r="U1591">
            <v>0</v>
          </cell>
        </row>
        <row r="1592">
          <cell r="N1592" t="str">
            <v>676</v>
          </cell>
          <cell r="Q1592" t="str">
            <v>TIU</v>
          </cell>
          <cell r="T1592">
            <v>0</v>
          </cell>
          <cell r="U1592">
            <v>0</v>
          </cell>
        </row>
        <row r="1593">
          <cell r="N1593" t="str">
            <v>626</v>
          </cell>
          <cell r="Q1593" t="str">
            <v>TIU</v>
          </cell>
          <cell r="T1593">
            <v>4894560</v>
          </cell>
          <cell r="U1593">
            <v>0</v>
          </cell>
        </row>
        <row r="1594">
          <cell r="N1594" t="str">
            <v>624</v>
          </cell>
          <cell r="Q1594" t="str">
            <v>TIU</v>
          </cell>
          <cell r="T1594">
            <v>6844320</v>
          </cell>
          <cell r="U1594">
            <v>0</v>
          </cell>
        </row>
        <row r="1595">
          <cell r="N1595" t="str">
            <v>621</v>
          </cell>
          <cell r="Q1595" t="str">
            <v>TSC</v>
          </cell>
          <cell r="T1595">
            <v>350118</v>
          </cell>
          <cell r="U1595">
            <v>0</v>
          </cell>
        </row>
        <row r="1596">
          <cell r="N1596" t="str">
            <v>624</v>
          </cell>
          <cell r="Q1596" t="str">
            <v>TSC</v>
          </cell>
          <cell r="T1596">
            <v>349200</v>
          </cell>
          <cell r="U1596">
            <v>0</v>
          </cell>
        </row>
        <row r="1597">
          <cell r="N1597" t="str">
            <v>685</v>
          </cell>
          <cell r="Q1597" t="str">
            <v>TSC</v>
          </cell>
          <cell r="T1597">
            <v>2361</v>
          </cell>
          <cell r="U1597">
            <v>0</v>
          </cell>
        </row>
        <row r="1598">
          <cell r="N1598" t="str">
            <v>623</v>
          </cell>
          <cell r="Q1598" t="str">
            <v>TTC</v>
          </cell>
          <cell r="T1598">
            <v>729828</v>
          </cell>
          <cell r="U1598">
            <v>0</v>
          </cell>
        </row>
        <row r="1599">
          <cell r="N1599" t="str">
            <v>624</v>
          </cell>
          <cell r="Q1599" t="str">
            <v>TTC</v>
          </cell>
          <cell r="T1599">
            <v>321070</v>
          </cell>
          <cell r="U1599">
            <v>0</v>
          </cell>
        </row>
        <row r="1600">
          <cell r="N1600" t="str">
            <v>685</v>
          </cell>
          <cell r="Q1600" t="str">
            <v>VAU</v>
          </cell>
          <cell r="T1600">
            <v>24859</v>
          </cell>
          <cell r="U1600">
            <v>-1.28</v>
          </cell>
        </row>
        <row r="1601">
          <cell r="N1601" t="str">
            <v>685</v>
          </cell>
          <cell r="Q1601" t="str">
            <v>VE2</v>
          </cell>
          <cell r="T1601">
            <v>24859</v>
          </cell>
          <cell r="U1601">
            <v>-3.97</v>
          </cell>
        </row>
        <row r="1602">
          <cell r="N1602" t="str">
            <v>685</v>
          </cell>
          <cell r="Q1602" t="str">
            <v>VRN</v>
          </cell>
          <cell r="T1602">
            <v>24859</v>
          </cell>
          <cell r="U1602">
            <v>-72.53</v>
          </cell>
        </row>
        <row r="1603">
          <cell r="N1603" t="str">
            <v>650</v>
          </cell>
          <cell r="Q1603" t="str">
            <v>CAV</v>
          </cell>
          <cell r="T1603">
            <v>65941</v>
          </cell>
          <cell r="U1603">
            <v>0.33</v>
          </cell>
        </row>
        <row r="1604">
          <cell r="N1604" t="str">
            <v>660</v>
          </cell>
          <cell r="Q1604" t="str">
            <v>CAV</v>
          </cell>
          <cell r="T1604">
            <v>734867</v>
          </cell>
          <cell r="U1604">
            <v>-5.46</v>
          </cell>
        </row>
        <row r="1605">
          <cell r="N1605" t="str">
            <v>650</v>
          </cell>
          <cell r="Q1605" t="str">
            <v>CAV</v>
          </cell>
          <cell r="T1605">
            <v>2780</v>
          </cell>
          <cell r="U1605">
            <v>0.01</v>
          </cell>
        </row>
        <row r="1606">
          <cell r="N1606" t="str">
            <v>623</v>
          </cell>
          <cell r="Q1606" t="str">
            <v>CAV</v>
          </cell>
          <cell r="T1606">
            <v>85296</v>
          </cell>
          <cell r="U1606">
            <v>4.09</v>
          </cell>
        </row>
        <row r="1607">
          <cell r="N1607" t="str">
            <v>621</v>
          </cell>
          <cell r="Q1607" t="str">
            <v>CC</v>
          </cell>
          <cell r="T1607">
            <v>0</v>
          </cell>
          <cell r="U1607">
            <v>260</v>
          </cell>
        </row>
        <row r="1608">
          <cell r="N1608" t="str">
            <v>626</v>
          </cell>
          <cell r="Q1608" t="str">
            <v>DC</v>
          </cell>
          <cell r="T1608">
            <v>17000</v>
          </cell>
          <cell r="U1608">
            <v>427890</v>
          </cell>
        </row>
        <row r="1609">
          <cell r="N1609" t="str">
            <v>624</v>
          </cell>
          <cell r="Q1609" t="str">
            <v>DC</v>
          </cell>
          <cell r="T1609">
            <v>3985.64</v>
          </cell>
          <cell r="U1609">
            <v>48492.43</v>
          </cell>
        </row>
        <row r="1610">
          <cell r="N1610" t="str">
            <v>624</v>
          </cell>
          <cell r="Q1610" t="str">
            <v>DC</v>
          </cell>
          <cell r="T1610">
            <v>1122.1600000000001</v>
          </cell>
          <cell r="U1610">
            <v>13095.61</v>
          </cell>
        </row>
        <row r="1611">
          <cell r="N1611" t="str">
            <v>623</v>
          </cell>
          <cell r="Q1611" t="str">
            <v>DC</v>
          </cell>
          <cell r="T1611">
            <v>37.36</v>
          </cell>
          <cell r="U1611">
            <v>369.12</v>
          </cell>
        </row>
        <row r="1612">
          <cell r="N1612" t="str">
            <v>621</v>
          </cell>
          <cell r="Q1612" t="str">
            <v>DSM</v>
          </cell>
          <cell r="T1612">
            <v>7164324</v>
          </cell>
          <cell r="U1612">
            <v>46976.44</v>
          </cell>
        </row>
        <row r="1613">
          <cell r="N1613" t="str">
            <v>632</v>
          </cell>
          <cell r="Q1613" t="str">
            <v>DSM</v>
          </cell>
          <cell r="T1613">
            <v>173740505</v>
          </cell>
          <cell r="U1613">
            <v>112236.36</v>
          </cell>
        </row>
        <row r="1614">
          <cell r="N1614" t="str">
            <v>611</v>
          </cell>
          <cell r="Q1614" t="str">
            <v>DSM</v>
          </cell>
          <cell r="T1614">
            <v>33259</v>
          </cell>
          <cell r="U1614">
            <v>254.25</v>
          </cell>
        </row>
        <row r="1615">
          <cell r="N1615" t="str">
            <v>624</v>
          </cell>
          <cell r="Q1615" t="str">
            <v>DSM</v>
          </cell>
          <cell r="T1615">
            <v>777552</v>
          </cell>
          <cell r="U1615">
            <v>540.4</v>
          </cell>
        </row>
        <row r="1616">
          <cell r="N1616" t="str">
            <v>611</v>
          </cell>
          <cell r="Q1616" t="str">
            <v>EBF</v>
          </cell>
          <cell r="T1616">
            <v>276</v>
          </cell>
          <cell r="U1616">
            <v>-7.93</v>
          </cell>
        </row>
        <row r="1617">
          <cell r="N1617" t="str">
            <v>624</v>
          </cell>
          <cell r="Q1617" t="str">
            <v>EBF</v>
          </cell>
          <cell r="T1617">
            <v>777552</v>
          </cell>
          <cell r="U1617">
            <v>-22338.29</v>
          </cell>
        </row>
        <row r="1618">
          <cell r="N1618" t="str">
            <v>626</v>
          </cell>
          <cell r="Q1618" t="str">
            <v>EC</v>
          </cell>
          <cell r="T1618">
            <v>3338280</v>
          </cell>
          <cell r="U1618">
            <v>108243.73</v>
          </cell>
        </row>
        <row r="1619">
          <cell r="N1619" t="str">
            <v>641</v>
          </cell>
          <cell r="Q1619" t="str">
            <v>EC</v>
          </cell>
          <cell r="T1619">
            <v>900454</v>
          </cell>
          <cell r="U1619">
            <v>85346.880000000005</v>
          </cell>
        </row>
        <row r="1620">
          <cell r="N1620" t="str">
            <v>626</v>
          </cell>
          <cell r="Q1620" t="str">
            <v>EC</v>
          </cell>
          <cell r="T1620">
            <v>18665056</v>
          </cell>
          <cell r="U1620">
            <v>605214.44999999995</v>
          </cell>
        </row>
        <row r="1621">
          <cell r="N1621" t="str">
            <v>611</v>
          </cell>
          <cell r="Q1621" t="str">
            <v>EC</v>
          </cell>
          <cell r="T1621">
            <v>305590</v>
          </cell>
          <cell r="U1621">
            <v>29850.66</v>
          </cell>
        </row>
        <row r="1622">
          <cell r="N1622" t="str">
            <v>613</v>
          </cell>
          <cell r="Q1622" t="str">
            <v>EC</v>
          </cell>
          <cell r="T1622">
            <v>780104</v>
          </cell>
          <cell r="U1622">
            <v>73863.83</v>
          </cell>
        </row>
        <row r="1623">
          <cell r="N1623" t="str">
            <v>623</v>
          </cell>
          <cell r="Q1623" t="str">
            <v>EC</v>
          </cell>
          <cell r="T1623">
            <v>19684270</v>
          </cell>
          <cell r="U1623">
            <v>1327940.26</v>
          </cell>
        </row>
        <row r="1624">
          <cell r="N1624" t="str">
            <v>623</v>
          </cell>
          <cell r="Q1624" t="str">
            <v>EC</v>
          </cell>
          <cell r="T1624">
            <v>26772</v>
          </cell>
          <cell r="U1624">
            <v>1806.09</v>
          </cell>
        </row>
        <row r="1625">
          <cell r="N1625" t="str">
            <v>621</v>
          </cell>
          <cell r="Q1625" t="str">
            <v>EC</v>
          </cell>
          <cell r="T1625">
            <v>62762926</v>
          </cell>
          <cell r="U1625">
            <v>7423598.8700000001</v>
          </cell>
        </row>
        <row r="1626">
          <cell r="N1626" t="str">
            <v>620</v>
          </cell>
          <cell r="Q1626" t="str">
            <v>EC</v>
          </cell>
          <cell r="T1626">
            <v>475</v>
          </cell>
          <cell r="U1626">
            <v>27.48</v>
          </cell>
        </row>
        <row r="1627">
          <cell r="N1627" t="str">
            <v>612</v>
          </cell>
          <cell r="Q1627" t="str">
            <v>EC</v>
          </cell>
          <cell r="T1627">
            <v>3572</v>
          </cell>
          <cell r="U1627">
            <v>348.93</v>
          </cell>
        </row>
        <row r="1628">
          <cell r="N1628" t="str">
            <v>622</v>
          </cell>
          <cell r="Q1628" t="str">
            <v>ECR</v>
          </cell>
          <cell r="T1628">
            <v>1371794</v>
          </cell>
          <cell r="U1628">
            <v>2741.89</v>
          </cell>
        </row>
        <row r="1629">
          <cell r="N1629" t="str">
            <v>626</v>
          </cell>
          <cell r="Q1629" t="str">
            <v>ECR</v>
          </cell>
          <cell r="T1629">
            <v>18665056</v>
          </cell>
          <cell r="U1629">
            <v>58440.29</v>
          </cell>
        </row>
        <row r="1630">
          <cell r="N1630" t="str">
            <v>650</v>
          </cell>
          <cell r="Q1630" t="str">
            <v>ECR</v>
          </cell>
          <cell r="T1630">
            <v>17285</v>
          </cell>
          <cell r="U1630">
            <v>17.079999999999998</v>
          </cell>
        </row>
        <row r="1631">
          <cell r="N1631" t="str">
            <v>621</v>
          </cell>
          <cell r="Q1631" t="str">
            <v>EEX</v>
          </cell>
          <cell r="T1631">
            <v>523321</v>
          </cell>
          <cell r="U1631">
            <v>165.37</v>
          </cell>
        </row>
        <row r="1632">
          <cell r="N1632" t="str">
            <v>623</v>
          </cell>
          <cell r="Q1632" t="str">
            <v>EEX</v>
          </cell>
          <cell r="T1632">
            <v>26772</v>
          </cell>
          <cell r="U1632">
            <v>13.17</v>
          </cell>
        </row>
        <row r="1633">
          <cell r="N1633" t="str">
            <v>626</v>
          </cell>
          <cell r="Q1633" t="str">
            <v>EFL</v>
          </cell>
          <cell r="T1633">
            <v>18665056</v>
          </cell>
          <cell r="U1633">
            <v>613613.75</v>
          </cell>
        </row>
        <row r="1634">
          <cell r="N1634" t="str">
            <v>685</v>
          </cell>
          <cell r="Q1634" t="str">
            <v>EFL</v>
          </cell>
          <cell r="T1634">
            <v>24859</v>
          </cell>
          <cell r="U1634">
            <v>817.32</v>
          </cell>
        </row>
        <row r="1635">
          <cell r="N1635" t="str">
            <v>611</v>
          </cell>
          <cell r="Q1635" t="str">
            <v>EFL</v>
          </cell>
          <cell r="T1635">
            <v>103867</v>
          </cell>
          <cell r="U1635">
            <v>3415</v>
          </cell>
        </row>
        <row r="1636">
          <cell r="N1636" t="str">
            <v>611</v>
          </cell>
          <cell r="Q1636" t="str">
            <v>EFL</v>
          </cell>
          <cell r="T1636">
            <v>7046</v>
          </cell>
          <cell r="U1636">
            <v>231.65</v>
          </cell>
        </row>
        <row r="1637">
          <cell r="N1637" t="str">
            <v>650</v>
          </cell>
          <cell r="Q1637" t="str">
            <v>EFL</v>
          </cell>
          <cell r="T1637">
            <v>2780</v>
          </cell>
          <cell r="U1637">
            <v>91.39</v>
          </cell>
        </row>
        <row r="1638">
          <cell r="N1638" t="str">
            <v>660</v>
          </cell>
          <cell r="Q1638" t="str">
            <v>EFV</v>
          </cell>
          <cell r="T1638">
            <v>527342</v>
          </cell>
          <cell r="U1638">
            <v>1613.83</v>
          </cell>
        </row>
        <row r="1639">
          <cell r="N1639" t="str">
            <v>625</v>
          </cell>
          <cell r="Q1639" t="str">
            <v>EFV</v>
          </cell>
          <cell r="T1639">
            <v>520800</v>
          </cell>
          <cell r="U1639">
            <v>1592.61</v>
          </cell>
        </row>
        <row r="1640">
          <cell r="N1640" t="str">
            <v>624</v>
          </cell>
          <cell r="Q1640" t="str">
            <v>EFV</v>
          </cell>
          <cell r="T1640">
            <v>24900880</v>
          </cell>
          <cell r="U1640">
            <v>76146.899999999994</v>
          </cell>
        </row>
        <row r="1641">
          <cell r="N1641" t="str">
            <v>611</v>
          </cell>
          <cell r="Q1641" t="str">
            <v>EFV</v>
          </cell>
          <cell r="T1641">
            <v>276</v>
          </cell>
          <cell r="U1641">
            <v>0.84</v>
          </cell>
        </row>
        <row r="1642">
          <cell r="N1642" t="str">
            <v>611</v>
          </cell>
          <cell r="Q1642" t="str">
            <v>EFV</v>
          </cell>
          <cell r="T1642">
            <v>14823844</v>
          </cell>
          <cell r="U1642">
            <v>45324.97</v>
          </cell>
        </row>
        <row r="1643">
          <cell r="N1643" t="str">
            <v>655</v>
          </cell>
          <cell r="Q1643" t="str">
            <v>EFV</v>
          </cell>
          <cell r="T1643">
            <v>27722</v>
          </cell>
          <cell r="U1643">
            <v>84.74</v>
          </cell>
        </row>
        <row r="1644">
          <cell r="N1644" t="str">
            <v>624</v>
          </cell>
          <cell r="Q1644" t="str">
            <v>EFV</v>
          </cell>
          <cell r="T1644">
            <v>36748644</v>
          </cell>
          <cell r="U1644">
            <v>112377.38</v>
          </cell>
        </row>
        <row r="1645">
          <cell r="N1645" t="str">
            <v>621</v>
          </cell>
          <cell r="Q1645" t="str">
            <v>EFV</v>
          </cell>
          <cell r="T1645">
            <v>3900</v>
          </cell>
          <cell r="U1645">
            <v>11.92</v>
          </cell>
        </row>
        <row r="1646">
          <cell r="N1646" t="str">
            <v>611</v>
          </cell>
          <cell r="Q1646" t="str">
            <v>EIN</v>
          </cell>
          <cell r="T1646">
            <v>103867</v>
          </cell>
          <cell r="U1646">
            <v>58.33</v>
          </cell>
        </row>
        <row r="1647">
          <cell r="N1647" t="str">
            <v>611</v>
          </cell>
          <cell r="Q1647" t="str">
            <v>EIN</v>
          </cell>
          <cell r="T1647">
            <v>14823844</v>
          </cell>
          <cell r="U1647">
            <v>8346.14</v>
          </cell>
        </row>
        <row r="1648">
          <cell r="N1648" t="str">
            <v>624</v>
          </cell>
          <cell r="Q1648" t="str">
            <v>EP1</v>
          </cell>
          <cell r="T1648">
            <v>8722811</v>
          </cell>
          <cell r="U1648">
            <v>0</v>
          </cell>
        </row>
        <row r="1649">
          <cell r="N1649" t="str">
            <v>642</v>
          </cell>
          <cell r="Q1649" t="str">
            <v>EP1</v>
          </cell>
          <cell r="T1649">
            <v>1302</v>
          </cell>
          <cell r="U1649">
            <v>0</v>
          </cell>
        </row>
        <row r="1650">
          <cell r="N1650" t="str">
            <v>650</v>
          </cell>
          <cell r="Q1650" t="str">
            <v>EP3</v>
          </cell>
          <cell r="T1650">
            <v>2780</v>
          </cell>
          <cell r="U1650">
            <v>0</v>
          </cell>
        </row>
        <row r="1651">
          <cell r="N1651" t="str">
            <v>624</v>
          </cell>
          <cell r="Q1651" t="str">
            <v>EP3</v>
          </cell>
          <cell r="T1651">
            <v>3421869</v>
          </cell>
          <cell r="U1651">
            <v>0</v>
          </cell>
        </row>
        <row r="1652">
          <cell r="N1652" t="str">
            <v>624</v>
          </cell>
          <cell r="Q1652" t="str">
            <v>EP3</v>
          </cell>
          <cell r="T1652">
            <v>24900880</v>
          </cell>
          <cell r="U1652">
            <v>0</v>
          </cell>
        </row>
        <row r="1653">
          <cell r="N1653" t="str">
            <v>626</v>
          </cell>
          <cell r="Q1653" t="str">
            <v>EP3</v>
          </cell>
          <cell r="T1653">
            <v>13224816</v>
          </cell>
          <cell r="U1653">
            <v>0</v>
          </cell>
        </row>
        <row r="1654">
          <cell r="N1654" t="str">
            <v>685</v>
          </cell>
          <cell r="Q1654" t="str">
            <v>EP3</v>
          </cell>
          <cell r="T1654">
            <v>24859</v>
          </cell>
          <cell r="U1654">
            <v>0</v>
          </cell>
        </row>
        <row r="1655">
          <cell r="N1655" t="str">
            <v>650</v>
          </cell>
          <cell r="Q1655" t="str">
            <v>E12</v>
          </cell>
          <cell r="T1655">
            <v>657</v>
          </cell>
          <cell r="U1655">
            <v>20.49</v>
          </cell>
        </row>
        <row r="1656">
          <cell r="N1656" t="str">
            <v>650</v>
          </cell>
          <cell r="Q1656" t="str">
            <v>E14</v>
          </cell>
          <cell r="T1656">
            <v>135047</v>
          </cell>
          <cell r="U1656">
            <v>4209.42</v>
          </cell>
        </row>
        <row r="1657">
          <cell r="N1657" t="str">
            <v>676</v>
          </cell>
          <cell r="Q1657" t="str">
            <v>FFC</v>
          </cell>
          <cell r="T1657">
            <v>4027400</v>
          </cell>
          <cell r="U1657">
            <v>39.86</v>
          </cell>
        </row>
        <row r="1658">
          <cell r="N1658" t="str">
            <v>641</v>
          </cell>
          <cell r="Q1658" t="str">
            <v>FFC</v>
          </cell>
          <cell r="T1658">
            <v>50271</v>
          </cell>
          <cell r="U1658">
            <v>0.55000000000000004</v>
          </cell>
        </row>
        <row r="1659">
          <cell r="N1659" t="str">
            <v>632</v>
          </cell>
          <cell r="Q1659" t="str">
            <v>FFC</v>
          </cell>
          <cell r="T1659">
            <v>212479892</v>
          </cell>
          <cell r="U1659">
            <v>2974.73</v>
          </cell>
        </row>
        <row r="1660">
          <cell r="N1660" t="str">
            <v>686</v>
          </cell>
          <cell r="Q1660" t="str">
            <v>FFC</v>
          </cell>
          <cell r="T1660">
            <v>146</v>
          </cell>
          <cell r="U1660">
            <v>0</v>
          </cell>
        </row>
        <row r="1661">
          <cell r="N1661" t="str">
            <v>660</v>
          </cell>
          <cell r="Q1661" t="str">
            <v>FMU</v>
          </cell>
          <cell r="T1661">
            <v>544</v>
          </cell>
          <cell r="U1661">
            <v>0</v>
          </cell>
        </row>
        <row r="1662">
          <cell r="N1662" t="str">
            <v>660</v>
          </cell>
          <cell r="Q1662" t="str">
            <v>FMU</v>
          </cell>
          <cell r="T1662">
            <v>527342</v>
          </cell>
          <cell r="U1662">
            <v>2.68</v>
          </cell>
        </row>
        <row r="1663">
          <cell r="N1663" t="str">
            <v>611</v>
          </cell>
          <cell r="Q1663" t="str">
            <v>FVE</v>
          </cell>
          <cell r="T1663">
            <v>7046</v>
          </cell>
          <cell r="U1663">
            <v>0</v>
          </cell>
        </row>
        <row r="1664">
          <cell r="N1664" t="str">
            <v>623</v>
          </cell>
          <cell r="Q1664" t="str">
            <v>FVE</v>
          </cell>
          <cell r="T1664">
            <v>26772</v>
          </cell>
          <cell r="U1664">
            <v>0</v>
          </cell>
        </row>
        <row r="1665">
          <cell r="N1665" t="str">
            <v>624</v>
          </cell>
          <cell r="Q1665" t="str">
            <v>FVE</v>
          </cell>
          <cell r="T1665">
            <v>3663302</v>
          </cell>
          <cell r="U1665">
            <v>0</v>
          </cell>
        </row>
        <row r="1666">
          <cell r="N1666" t="str">
            <v>626</v>
          </cell>
          <cell r="Q1666" t="str">
            <v>FVE</v>
          </cell>
          <cell r="T1666">
            <v>18665056</v>
          </cell>
          <cell r="U1666">
            <v>0</v>
          </cell>
        </row>
        <row r="1667">
          <cell r="N1667" t="str">
            <v>620</v>
          </cell>
          <cell r="Q1667" t="str">
            <v>FVE</v>
          </cell>
          <cell r="T1667">
            <v>922335</v>
          </cell>
          <cell r="U1667">
            <v>0</v>
          </cell>
        </row>
        <row r="1668">
          <cell r="N1668" t="str">
            <v>623</v>
          </cell>
          <cell r="Q1668" t="str">
            <v>ICV</v>
          </cell>
          <cell r="T1668">
            <v>4441411</v>
          </cell>
          <cell r="U1668">
            <v>0</v>
          </cell>
        </row>
        <row r="1669">
          <cell r="N1669" t="str">
            <v>624</v>
          </cell>
          <cell r="Q1669" t="str">
            <v>ICV</v>
          </cell>
          <cell r="T1669">
            <v>8722811</v>
          </cell>
          <cell r="U1669">
            <v>0</v>
          </cell>
        </row>
        <row r="1670">
          <cell r="N1670" t="str">
            <v>633</v>
          </cell>
          <cell r="Q1670" t="str">
            <v>ICV</v>
          </cell>
          <cell r="T1670">
            <v>111139800</v>
          </cell>
          <cell r="U1670">
            <v>0</v>
          </cell>
        </row>
        <row r="1671">
          <cell r="N1671" t="str">
            <v>612</v>
          </cell>
          <cell r="Q1671" t="str">
            <v>ICV</v>
          </cell>
          <cell r="T1671">
            <v>4550</v>
          </cell>
          <cell r="U1671">
            <v>0</v>
          </cell>
        </row>
        <row r="1672">
          <cell r="N1672" t="str">
            <v>624</v>
          </cell>
          <cell r="Q1672" t="str">
            <v>ICV</v>
          </cell>
          <cell r="T1672">
            <v>777552</v>
          </cell>
          <cell r="U1672">
            <v>0</v>
          </cell>
        </row>
        <row r="1673">
          <cell r="N1673" t="str">
            <v>611</v>
          </cell>
          <cell r="Q1673" t="str">
            <v>LMR</v>
          </cell>
          <cell r="T1673">
            <v>14823844</v>
          </cell>
          <cell r="U1673">
            <v>27379.32</v>
          </cell>
        </row>
        <row r="1674">
          <cell r="N1674" t="str">
            <v>660</v>
          </cell>
          <cell r="Q1674" t="str">
            <v>L07</v>
          </cell>
          <cell r="T1674">
            <v>253</v>
          </cell>
          <cell r="U1674">
            <v>864.9</v>
          </cell>
        </row>
        <row r="1675">
          <cell r="N1675" t="str">
            <v>626</v>
          </cell>
          <cell r="Q1675" t="str">
            <v>BFC</v>
          </cell>
          <cell r="T1675">
            <v>3008640</v>
          </cell>
          <cell r="U1675">
            <v>86645.82</v>
          </cell>
        </row>
        <row r="1676">
          <cell r="N1676" t="str">
            <v>655</v>
          </cell>
          <cell r="Q1676" t="str">
            <v>BFC</v>
          </cell>
          <cell r="T1676">
            <v>597664</v>
          </cell>
          <cell r="U1676">
            <v>17268.37</v>
          </cell>
        </row>
        <row r="1677">
          <cell r="N1677" t="str">
            <v>624</v>
          </cell>
          <cell r="Q1677" t="str">
            <v>BFC</v>
          </cell>
          <cell r="T1677">
            <v>758734</v>
          </cell>
          <cell r="U1677">
            <v>21815.89</v>
          </cell>
        </row>
        <row r="1678">
          <cell r="N1678" t="str">
            <v>633</v>
          </cell>
          <cell r="Q1678" t="str">
            <v>BFC</v>
          </cell>
          <cell r="T1678">
            <v>251653325</v>
          </cell>
          <cell r="U1678">
            <v>7178662.75</v>
          </cell>
        </row>
        <row r="1679">
          <cell r="N1679" t="str">
            <v>623</v>
          </cell>
          <cell r="Q1679" t="str">
            <v>CAP</v>
          </cell>
          <cell r="T1679">
            <v>19735534</v>
          </cell>
          <cell r="U1679">
            <v>315.93</v>
          </cell>
        </row>
        <row r="1680">
          <cell r="N1680" t="str">
            <v>641</v>
          </cell>
          <cell r="Q1680" t="str">
            <v>CAP</v>
          </cell>
          <cell r="T1680">
            <v>2358</v>
          </cell>
          <cell r="U1680">
            <v>0.02</v>
          </cell>
        </row>
        <row r="1681">
          <cell r="N1681" t="str">
            <v>650</v>
          </cell>
          <cell r="Q1681" t="str">
            <v>CAP</v>
          </cell>
          <cell r="T1681">
            <v>208103</v>
          </cell>
          <cell r="U1681">
            <v>0.22</v>
          </cell>
        </row>
        <row r="1682">
          <cell r="N1682" t="str">
            <v>642</v>
          </cell>
          <cell r="Q1682" t="str">
            <v>CAP</v>
          </cell>
          <cell r="T1682">
            <v>24642</v>
          </cell>
          <cell r="U1682">
            <v>0.04</v>
          </cell>
        </row>
        <row r="1683">
          <cell r="N1683" t="str">
            <v>676</v>
          </cell>
          <cell r="Q1683" t="str">
            <v>CAP</v>
          </cell>
          <cell r="T1683">
            <v>0</v>
          </cell>
          <cell r="U1683">
            <v>0</v>
          </cell>
        </row>
        <row r="1684">
          <cell r="N1684" t="str">
            <v>624</v>
          </cell>
          <cell r="Q1684" t="str">
            <v>DSO</v>
          </cell>
          <cell r="T1684">
            <v>4554150</v>
          </cell>
          <cell r="U1684">
            <v>0</v>
          </cell>
        </row>
        <row r="1685">
          <cell r="N1685" t="str">
            <v>623</v>
          </cell>
          <cell r="Q1685" t="str">
            <v>DSU</v>
          </cell>
          <cell r="T1685">
            <v>4441411</v>
          </cell>
          <cell r="U1685">
            <v>350.85</v>
          </cell>
        </row>
        <row r="1686">
          <cell r="N1686" t="str">
            <v>624</v>
          </cell>
          <cell r="Q1686" t="str">
            <v>DSU</v>
          </cell>
          <cell r="T1686">
            <v>32194494</v>
          </cell>
          <cell r="U1686">
            <v>321.93</v>
          </cell>
        </row>
        <row r="1687">
          <cell r="N1687" t="str">
            <v>641</v>
          </cell>
          <cell r="Q1687" t="str">
            <v>DSU</v>
          </cell>
          <cell r="T1687">
            <v>908462</v>
          </cell>
          <cell r="U1687">
            <v>68.06</v>
          </cell>
        </row>
        <row r="1688">
          <cell r="N1688" t="str">
            <v>621</v>
          </cell>
          <cell r="Q1688" t="str">
            <v>DSU</v>
          </cell>
          <cell r="T1688">
            <v>46693</v>
          </cell>
          <cell r="U1688">
            <v>4.57</v>
          </cell>
        </row>
        <row r="1689">
          <cell r="N1689" t="str">
            <v>621</v>
          </cell>
          <cell r="Q1689" t="str">
            <v>DSU</v>
          </cell>
          <cell r="T1689">
            <v>523321</v>
          </cell>
          <cell r="U1689">
            <v>51.8</v>
          </cell>
        </row>
        <row r="1690">
          <cell r="N1690" t="str">
            <v>621</v>
          </cell>
          <cell r="Q1690" t="str">
            <v>EIV</v>
          </cell>
          <cell r="T1690">
            <v>523321</v>
          </cell>
          <cell r="U1690">
            <v>0</v>
          </cell>
        </row>
        <row r="1691">
          <cell r="N1691" t="str">
            <v>677</v>
          </cell>
          <cell r="Q1691" t="str">
            <v>EPD</v>
          </cell>
          <cell r="T1691">
            <v>6098</v>
          </cell>
          <cell r="U1691">
            <v>-4390.5600000000004</v>
          </cell>
        </row>
        <row r="1692">
          <cell r="N1692" t="str">
            <v>611</v>
          </cell>
          <cell r="Q1692" t="str">
            <v>EP2</v>
          </cell>
          <cell r="T1692">
            <v>33259</v>
          </cell>
          <cell r="U1692">
            <v>5.47</v>
          </cell>
        </row>
        <row r="1693">
          <cell r="N1693" t="str">
            <v>625</v>
          </cell>
          <cell r="Q1693" t="str">
            <v>EP2</v>
          </cell>
          <cell r="T1693">
            <v>402240</v>
          </cell>
          <cell r="U1693">
            <v>49.48</v>
          </cell>
        </row>
        <row r="1694">
          <cell r="N1694" t="str">
            <v>641</v>
          </cell>
          <cell r="Q1694" t="str">
            <v>EP2</v>
          </cell>
          <cell r="T1694">
            <v>43702</v>
          </cell>
          <cell r="U1694">
            <v>-0.02</v>
          </cell>
        </row>
        <row r="1695">
          <cell r="N1695" t="str">
            <v>660</v>
          </cell>
          <cell r="Q1695" t="str">
            <v>EP2</v>
          </cell>
          <cell r="T1695">
            <v>527342</v>
          </cell>
          <cell r="U1695">
            <v>42.71</v>
          </cell>
        </row>
        <row r="1696">
          <cell r="N1696" t="str">
            <v>624</v>
          </cell>
          <cell r="Q1696" t="str">
            <v>EP2</v>
          </cell>
          <cell r="T1696">
            <v>3250664</v>
          </cell>
          <cell r="U1696">
            <v>393.33</v>
          </cell>
        </row>
        <row r="1697">
          <cell r="N1697" t="str">
            <v>611</v>
          </cell>
          <cell r="Q1697" t="str">
            <v>EP4</v>
          </cell>
          <cell r="T1697">
            <v>33259</v>
          </cell>
          <cell r="U1697">
            <v>0</v>
          </cell>
        </row>
        <row r="1698">
          <cell r="N1698" t="str">
            <v>622</v>
          </cell>
          <cell r="Q1698" t="str">
            <v>EUR</v>
          </cell>
          <cell r="T1698">
            <v>1371794</v>
          </cell>
          <cell r="U1698">
            <v>162.79</v>
          </cell>
        </row>
        <row r="1699">
          <cell r="N1699" t="str">
            <v>660</v>
          </cell>
          <cell r="Q1699" t="str">
            <v>E19</v>
          </cell>
          <cell r="T1699">
            <v>2041</v>
          </cell>
          <cell r="U1699">
            <v>63.61</v>
          </cell>
        </row>
        <row r="1700">
          <cell r="N1700" t="str">
            <v>650</v>
          </cell>
          <cell r="Q1700" t="str">
            <v>E19</v>
          </cell>
          <cell r="T1700">
            <v>6400</v>
          </cell>
          <cell r="U1700">
            <v>199.5</v>
          </cell>
        </row>
        <row r="1701">
          <cell r="N1701" t="str">
            <v>660</v>
          </cell>
          <cell r="Q1701" t="str">
            <v>E21</v>
          </cell>
          <cell r="T1701">
            <v>1350</v>
          </cell>
          <cell r="U1701">
            <v>42.09</v>
          </cell>
        </row>
        <row r="1702">
          <cell r="N1702" t="str">
            <v>612</v>
          </cell>
          <cell r="Q1702" t="str">
            <v>FFE</v>
          </cell>
          <cell r="T1702">
            <v>4137361</v>
          </cell>
          <cell r="U1702">
            <v>649.53</v>
          </cell>
        </row>
        <row r="1703">
          <cell r="N1703" t="str">
            <v>650</v>
          </cell>
          <cell r="Q1703" t="str">
            <v>FFE</v>
          </cell>
          <cell r="T1703">
            <v>2955562</v>
          </cell>
          <cell r="U1703">
            <v>91.18</v>
          </cell>
        </row>
        <row r="1704">
          <cell r="N1704" t="str">
            <v>626</v>
          </cell>
          <cell r="Q1704" t="str">
            <v>FVC</v>
          </cell>
          <cell r="T1704">
            <v>13224816</v>
          </cell>
          <cell r="U1704">
            <v>0</v>
          </cell>
        </row>
        <row r="1705">
          <cell r="N1705" t="str">
            <v>621</v>
          </cell>
          <cell r="Q1705" t="str">
            <v>LMV</v>
          </cell>
          <cell r="T1705">
            <v>13800</v>
          </cell>
          <cell r="U1705">
            <v>-0.39</v>
          </cell>
        </row>
        <row r="1706">
          <cell r="N1706" t="str">
            <v>660</v>
          </cell>
          <cell r="Q1706" t="str">
            <v>L04</v>
          </cell>
          <cell r="T1706">
            <v>3</v>
          </cell>
          <cell r="U1706">
            <v>2.52</v>
          </cell>
        </row>
        <row r="1707">
          <cell r="N1707" t="str">
            <v>650</v>
          </cell>
          <cell r="Q1707" t="str">
            <v>L19</v>
          </cell>
          <cell r="T1707">
            <v>26</v>
          </cell>
          <cell r="U1707">
            <v>322.39999999999998</v>
          </cell>
        </row>
        <row r="1708">
          <cell r="N1708" t="str">
            <v>660</v>
          </cell>
          <cell r="Q1708" t="str">
            <v>L21</v>
          </cell>
          <cell r="T1708">
            <v>7</v>
          </cell>
          <cell r="U1708">
            <v>73.08</v>
          </cell>
        </row>
        <row r="1709">
          <cell r="N1709" t="str">
            <v>660</v>
          </cell>
          <cell r="Q1709" t="str">
            <v>MSO</v>
          </cell>
          <cell r="T1709">
            <v>734867</v>
          </cell>
          <cell r="U1709">
            <v>92.41</v>
          </cell>
        </row>
        <row r="1710">
          <cell r="N1710" t="str">
            <v>676</v>
          </cell>
          <cell r="Q1710" t="str">
            <v>MSO</v>
          </cell>
          <cell r="T1710">
            <v>0</v>
          </cell>
          <cell r="U1710">
            <v>0</v>
          </cell>
        </row>
        <row r="1711">
          <cell r="N1711" t="str">
            <v>641</v>
          </cell>
          <cell r="Q1711" t="str">
            <v>MSV</v>
          </cell>
          <cell r="T1711">
            <v>2358</v>
          </cell>
          <cell r="U1711">
            <v>0</v>
          </cell>
        </row>
        <row r="1712">
          <cell r="N1712" t="str">
            <v>621</v>
          </cell>
          <cell r="Q1712" t="str">
            <v>MSV</v>
          </cell>
          <cell r="T1712">
            <v>93356</v>
          </cell>
          <cell r="U1712">
            <v>0</v>
          </cell>
        </row>
        <row r="1713">
          <cell r="N1713" t="str">
            <v>660</v>
          </cell>
          <cell r="Q1713" t="str">
            <v>PAJ</v>
          </cell>
          <cell r="T1713">
            <v>0</v>
          </cell>
          <cell r="U1713">
            <v>-57.42</v>
          </cell>
        </row>
        <row r="1714">
          <cell r="N1714" t="str">
            <v>811</v>
          </cell>
          <cell r="Q1714" t="str">
            <v>PPT</v>
          </cell>
          <cell r="T1714">
            <v>83</v>
          </cell>
          <cell r="U1714">
            <v>0</v>
          </cell>
        </row>
        <row r="1715">
          <cell r="N1715" t="str">
            <v>613</v>
          </cell>
          <cell r="Q1715" t="str">
            <v>RAU</v>
          </cell>
          <cell r="T1715">
            <v>780104</v>
          </cell>
          <cell r="U1715">
            <v>21.44</v>
          </cell>
        </row>
        <row r="1716">
          <cell r="N1716" t="str">
            <v>650</v>
          </cell>
          <cell r="Q1716" t="str">
            <v>RAU</v>
          </cell>
          <cell r="T1716">
            <v>2780</v>
          </cell>
          <cell r="U1716">
            <v>0.02</v>
          </cell>
        </row>
        <row r="1717">
          <cell r="N1717" t="str">
            <v>660</v>
          </cell>
          <cell r="Q1717" t="str">
            <v>RIN</v>
          </cell>
          <cell r="T1717">
            <v>544</v>
          </cell>
          <cell r="U1717">
            <v>0.19</v>
          </cell>
        </row>
        <row r="1718">
          <cell r="N1718" t="str">
            <v>624</v>
          </cell>
          <cell r="Q1718" t="str">
            <v>RIN</v>
          </cell>
          <cell r="T1718">
            <v>67200</v>
          </cell>
          <cell r="U1718">
            <v>128.82</v>
          </cell>
        </row>
        <row r="1719">
          <cell r="N1719" t="str">
            <v>624</v>
          </cell>
          <cell r="Q1719" t="str">
            <v>SD</v>
          </cell>
          <cell r="T1719">
            <v>2543.91</v>
          </cell>
          <cell r="U1719">
            <v>-2289.52</v>
          </cell>
        </row>
        <row r="1720">
          <cell r="N1720" t="str">
            <v>623</v>
          </cell>
          <cell r="Q1720" t="str">
            <v>TDC</v>
          </cell>
          <cell r="T1720">
            <v>1979072</v>
          </cell>
          <cell r="U1720">
            <v>0</v>
          </cell>
        </row>
        <row r="1721">
          <cell r="N1721" t="str">
            <v>621</v>
          </cell>
          <cell r="Q1721" t="str">
            <v>TDC</v>
          </cell>
          <cell r="T1721">
            <v>13800</v>
          </cell>
          <cell r="U1721">
            <v>0</v>
          </cell>
        </row>
        <row r="1722">
          <cell r="N1722" t="str">
            <v>622</v>
          </cell>
          <cell r="Q1722" t="str">
            <v>TDC</v>
          </cell>
          <cell r="T1722">
            <v>149091</v>
          </cell>
          <cell r="U1722">
            <v>0</v>
          </cell>
        </row>
        <row r="1723">
          <cell r="N1723" t="str">
            <v>626</v>
          </cell>
          <cell r="Q1723" t="str">
            <v>TDC</v>
          </cell>
          <cell r="T1723">
            <v>467200</v>
          </cell>
          <cell r="U1723">
            <v>0</v>
          </cell>
        </row>
        <row r="1724">
          <cell r="N1724" t="str">
            <v>623</v>
          </cell>
          <cell r="Q1724" t="str">
            <v>TSE</v>
          </cell>
          <cell r="T1724">
            <v>52380</v>
          </cell>
          <cell r="U1724">
            <v>0</v>
          </cell>
        </row>
        <row r="1725">
          <cell r="N1725" t="str">
            <v>621</v>
          </cell>
          <cell r="Q1725" t="str">
            <v>TTE</v>
          </cell>
          <cell r="T1725">
            <v>2013582</v>
          </cell>
          <cell r="U1725">
            <v>0</v>
          </cell>
        </row>
        <row r="1726">
          <cell r="N1726" t="str">
            <v>626</v>
          </cell>
          <cell r="Q1726" t="str">
            <v>TTE</v>
          </cell>
          <cell r="T1726">
            <v>3051392</v>
          </cell>
          <cell r="U1726">
            <v>0</v>
          </cell>
        </row>
        <row r="1727">
          <cell r="N1727" t="str">
            <v>685</v>
          </cell>
          <cell r="Q1727" t="str">
            <v>TTE</v>
          </cell>
          <cell r="T1727">
            <v>2361</v>
          </cell>
          <cell r="U1727">
            <v>0</v>
          </cell>
        </row>
        <row r="1728">
          <cell r="N1728" t="str">
            <v>685</v>
          </cell>
          <cell r="Q1728" t="str">
            <v>VMS</v>
          </cell>
          <cell r="T1728">
            <v>24859</v>
          </cell>
          <cell r="U1728">
            <v>-6.1</v>
          </cell>
        </row>
        <row r="1729">
          <cell r="N1729" t="str">
            <v>660</v>
          </cell>
          <cell r="Q1729" t="str">
            <v>L32</v>
          </cell>
          <cell r="T1729">
            <v>429</v>
          </cell>
          <cell r="U1729">
            <v>4644.22</v>
          </cell>
        </row>
        <row r="1730">
          <cell r="N1730" t="str">
            <v>623</v>
          </cell>
          <cell r="Q1730" t="str">
            <v>MC</v>
          </cell>
          <cell r="T1730">
            <v>951.83</v>
          </cell>
          <cell r="U1730">
            <v>16934.060000000001</v>
          </cell>
        </row>
        <row r="1731">
          <cell r="N1731" t="str">
            <v>621</v>
          </cell>
          <cell r="Q1731" t="str">
            <v>MC</v>
          </cell>
          <cell r="T1731">
            <v>0</v>
          </cell>
          <cell r="U1731">
            <v>32986.800000000003</v>
          </cell>
        </row>
        <row r="1732">
          <cell r="N1732" t="str">
            <v>626</v>
          </cell>
          <cell r="Q1732" t="str">
            <v>OMS</v>
          </cell>
          <cell r="T1732">
            <v>5680128</v>
          </cell>
          <cell r="U1732">
            <v>1209.8800000000001</v>
          </cell>
        </row>
        <row r="1733">
          <cell r="N1733" t="str">
            <v>624</v>
          </cell>
          <cell r="Q1733" t="str">
            <v>OMS</v>
          </cell>
          <cell r="T1733">
            <v>24900880</v>
          </cell>
          <cell r="U1733">
            <v>6200.33</v>
          </cell>
        </row>
        <row r="1734">
          <cell r="N1734" t="str">
            <v>641</v>
          </cell>
          <cell r="Q1734" t="str">
            <v>PRC</v>
          </cell>
          <cell r="T1734">
            <v>908462</v>
          </cell>
          <cell r="U1734">
            <v>4128.07</v>
          </cell>
        </row>
        <row r="1735">
          <cell r="N1735" t="str">
            <v>641</v>
          </cell>
          <cell r="Q1735" t="str">
            <v>PRC</v>
          </cell>
          <cell r="T1735">
            <v>50271</v>
          </cell>
          <cell r="U1735">
            <v>228.43</v>
          </cell>
        </row>
        <row r="1736">
          <cell r="N1736" t="str">
            <v>621</v>
          </cell>
          <cell r="Q1736" t="str">
            <v>PRV</v>
          </cell>
          <cell r="T1736">
            <v>580403</v>
          </cell>
          <cell r="U1736">
            <v>18.57</v>
          </cell>
        </row>
        <row r="1737">
          <cell r="N1737" t="str">
            <v>621</v>
          </cell>
          <cell r="Q1737" t="str">
            <v>PRV</v>
          </cell>
          <cell r="T1737">
            <v>523321</v>
          </cell>
          <cell r="U1737">
            <v>16.72</v>
          </cell>
        </row>
        <row r="1738">
          <cell r="N1738" t="str">
            <v>622</v>
          </cell>
          <cell r="Q1738" t="str">
            <v>PRV</v>
          </cell>
          <cell r="T1738">
            <v>1371794</v>
          </cell>
          <cell r="U1738">
            <v>-448.56</v>
          </cell>
        </row>
        <row r="1739">
          <cell r="N1739" t="str">
            <v>641</v>
          </cell>
          <cell r="Q1739" t="str">
            <v>PRV</v>
          </cell>
          <cell r="T1739">
            <v>50271</v>
          </cell>
          <cell r="U1739">
            <v>-3.63</v>
          </cell>
        </row>
        <row r="1740">
          <cell r="N1740" t="str">
            <v>621</v>
          </cell>
          <cell r="Q1740" t="str">
            <v>RIV</v>
          </cell>
          <cell r="T1740">
            <v>62762926</v>
          </cell>
          <cell r="U1740">
            <v>0</v>
          </cell>
        </row>
        <row r="1741">
          <cell r="N1741" t="str">
            <v>686</v>
          </cell>
          <cell r="Q1741" t="str">
            <v>RIV</v>
          </cell>
          <cell r="T1741">
            <v>146</v>
          </cell>
          <cell r="U1741">
            <v>0</v>
          </cell>
        </row>
        <row r="1742">
          <cell r="N1742" t="str">
            <v>621</v>
          </cell>
          <cell r="Q1742" t="str">
            <v>RIV</v>
          </cell>
          <cell r="T1742">
            <v>35276936</v>
          </cell>
          <cell r="U1742">
            <v>0</v>
          </cell>
        </row>
        <row r="1743">
          <cell r="N1743" t="str">
            <v>685</v>
          </cell>
          <cell r="Q1743" t="str">
            <v>RIV</v>
          </cell>
          <cell r="T1743">
            <v>104</v>
          </cell>
          <cell r="U1743">
            <v>0</v>
          </cell>
        </row>
        <row r="1744">
          <cell r="N1744" t="str">
            <v>641</v>
          </cell>
          <cell r="Q1744" t="str">
            <v>RTU</v>
          </cell>
          <cell r="T1744">
            <v>908462</v>
          </cell>
          <cell r="U1744">
            <v>9.91</v>
          </cell>
        </row>
        <row r="1745">
          <cell r="N1745" t="str">
            <v>660</v>
          </cell>
          <cell r="Q1745" t="str">
            <v>RTU</v>
          </cell>
          <cell r="T1745">
            <v>734867</v>
          </cell>
          <cell r="U1745">
            <v>-3.47</v>
          </cell>
        </row>
        <row r="1746">
          <cell r="N1746" t="str">
            <v>623</v>
          </cell>
          <cell r="Q1746" t="str">
            <v>RTU</v>
          </cell>
          <cell r="T1746">
            <v>217320</v>
          </cell>
          <cell r="U1746">
            <v>4.12</v>
          </cell>
        </row>
        <row r="1747">
          <cell r="N1747" t="str">
            <v>623</v>
          </cell>
          <cell r="Q1747" t="str">
            <v>RTU</v>
          </cell>
          <cell r="T1747">
            <v>85296</v>
          </cell>
          <cell r="U1747">
            <v>1.61</v>
          </cell>
        </row>
        <row r="1748">
          <cell r="N1748" t="str">
            <v>621</v>
          </cell>
          <cell r="Q1748" t="str">
            <v>TIU</v>
          </cell>
          <cell r="T1748">
            <v>2585915</v>
          </cell>
          <cell r="U1748">
            <v>0</v>
          </cell>
        </row>
        <row r="1749">
          <cell r="N1749" t="str">
            <v>632</v>
          </cell>
          <cell r="Q1749" t="str">
            <v>TIU</v>
          </cell>
          <cell r="T1749">
            <v>212116392</v>
          </cell>
          <cell r="U1749">
            <v>0</v>
          </cell>
        </row>
        <row r="1750">
          <cell r="N1750" t="str">
            <v>624</v>
          </cell>
          <cell r="Q1750" t="str">
            <v>TIU</v>
          </cell>
          <cell r="T1750">
            <v>4291668</v>
          </cell>
          <cell r="U1750">
            <v>0</v>
          </cell>
        </row>
        <row r="1751">
          <cell r="N1751" t="str">
            <v>622</v>
          </cell>
          <cell r="Q1751" t="str">
            <v>TIU</v>
          </cell>
          <cell r="T1751">
            <v>149091</v>
          </cell>
          <cell r="U1751">
            <v>0</v>
          </cell>
        </row>
        <row r="1752">
          <cell r="N1752" t="str">
            <v>641</v>
          </cell>
          <cell r="Q1752" t="str">
            <v>TIU</v>
          </cell>
          <cell r="T1752">
            <v>104533</v>
          </cell>
          <cell r="U1752">
            <v>0</v>
          </cell>
        </row>
        <row r="1753">
          <cell r="N1753" t="str">
            <v>621</v>
          </cell>
          <cell r="Q1753" t="str">
            <v>TSC</v>
          </cell>
          <cell r="T1753">
            <v>201600</v>
          </cell>
          <cell r="U1753">
            <v>0</v>
          </cell>
        </row>
        <row r="1754">
          <cell r="N1754" t="str">
            <v>624</v>
          </cell>
          <cell r="Q1754" t="str">
            <v>TSC</v>
          </cell>
          <cell r="T1754">
            <v>321070</v>
          </cell>
          <cell r="U1754">
            <v>0</v>
          </cell>
        </row>
        <row r="1755">
          <cell r="N1755" t="str">
            <v>624</v>
          </cell>
          <cell r="Q1755" t="str">
            <v>TSC</v>
          </cell>
          <cell r="T1755">
            <v>2831833</v>
          </cell>
          <cell r="U1755">
            <v>0</v>
          </cell>
        </row>
        <row r="1756">
          <cell r="N1756" t="str">
            <v>611</v>
          </cell>
          <cell r="Q1756" t="str">
            <v>TTC</v>
          </cell>
          <cell r="T1756">
            <v>12364</v>
          </cell>
          <cell r="U1756">
            <v>0</v>
          </cell>
        </row>
        <row r="1757">
          <cell r="N1757" t="str">
            <v>621</v>
          </cell>
          <cell r="Q1757" t="str">
            <v>TTC</v>
          </cell>
          <cell r="T1757">
            <v>2013582</v>
          </cell>
          <cell r="U1757">
            <v>0</v>
          </cell>
        </row>
        <row r="1758">
          <cell r="N1758" t="str">
            <v>685</v>
          </cell>
          <cell r="Q1758" t="str">
            <v>VPV</v>
          </cell>
          <cell r="T1758">
            <v>104</v>
          </cell>
          <cell r="U1758">
            <v>-0.02</v>
          </cell>
        </row>
        <row r="1759">
          <cell r="N1759" t="str">
            <v>660</v>
          </cell>
          <cell r="Q1759" t="str">
            <v>CAV</v>
          </cell>
          <cell r="T1759">
            <v>544</v>
          </cell>
          <cell r="U1759">
            <v>0</v>
          </cell>
        </row>
        <row r="1760">
          <cell r="N1760" t="str">
            <v>623</v>
          </cell>
          <cell r="Q1760" t="str">
            <v>DC</v>
          </cell>
          <cell r="T1760">
            <v>51.92</v>
          </cell>
          <cell r="U1760">
            <v>512.97</v>
          </cell>
        </row>
        <row r="1761">
          <cell r="N1761" t="str">
            <v>624</v>
          </cell>
          <cell r="Q1761" t="str">
            <v>DC</v>
          </cell>
          <cell r="T1761">
            <v>850</v>
          </cell>
          <cell r="U1761">
            <v>17052.03</v>
          </cell>
        </row>
        <row r="1762">
          <cell r="N1762" t="str">
            <v>624</v>
          </cell>
          <cell r="Q1762" t="str">
            <v>DC</v>
          </cell>
          <cell r="T1762">
            <v>9560.48</v>
          </cell>
          <cell r="U1762">
            <v>111570.8</v>
          </cell>
        </row>
        <row r="1763">
          <cell r="N1763" t="str">
            <v>624</v>
          </cell>
          <cell r="Q1763" t="str">
            <v>DC</v>
          </cell>
          <cell r="T1763">
            <v>700</v>
          </cell>
          <cell r="U1763">
            <v>12789</v>
          </cell>
        </row>
        <row r="1764">
          <cell r="N1764" t="str">
            <v>626</v>
          </cell>
          <cell r="Q1764" t="str">
            <v>DC</v>
          </cell>
          <cell r="T1764">
            <v>800</v>
          </cell>
          <cell r="U1764">
            <v>20136</v>
          </cell>
        </row>
        <row r="1765">
          <cell r="N1765" t="str">
            <v>626</v>
          </cell>
          <cell r="Q1765" t="str">
            <v>DC</v>
          </cell>
          <cell r="T1765">
            <v>5112.6899999999996</v>
          </cell>
          <cell r="U1765">
            <v>124309.66</v>
          </cell>
        </row>
        <row r="1766">
          <cell r="N1766" t="str">
            <v>823</v>
          </cell>
          <cell r="Q1766" t="str">
            <v>DC</v>
          </cell>
          <cell r="T1766">
            <v>95990.399999999994</v>
          </cell>
          <cell r="U1766">
            <v>10201763.4</v>
          </cell>
        </row>
        <row r="1767">
          <cell r="N1767" t="str">
            <v>641</v>
          </cell>
          <cell r="Q1767" t="str">
            <v>DSM</v>
          </cell>
          <cell r="T1767">
            <v>2358</v>
          </cell>
          <cell r="U1767">
            <v>11.75</v>
          </cell>
        </row>
        <row r="1768">
          <cell r="N1768" t="str">
            <v>624</v>
          </cell>
          <cell r="Q1768" t="str">
            <v>DSM</v>
          </cell>
          <cell r="T1768">
            <v>758734</v>
          </cell>
          <cell r="U1768">
            <v>527.33000000000004</v>
          </cell>
        </row>
        <row r="1769">
          <cell r="N1769" t="str">
            <v>686</v>
          </cell>
          <cell r="Q1769" t="str">
            <v>EBF</v>
          </cell>
          <cell r="T1769">
            <v>146</v>
          </cell>
          <cell r="U1769">
            <v>-4.1900000000000004</v>
          </cell>
        </row>
        <row r="1770">
          <cell r="N1770" t="str">
            <v>620</v>
          </cell>
          <cell r="Q1770" t="str">
            <v>EBF</v>
          </cell>
          <cell r="T1770">
            <v>475</v>
          </cell>
          <cell r="U1770">
            <v>-13.65</v>
          </cell>
        </row>
        <row r="1771">
          <cell r="N1771" t="str">
            <v>642</v>
          </cell>
          <cell r="Q1771" t="str">
            <v>EC</v>
          </cell>
          <cell r="T1771">
            <v>0</v>
          </cell>
          <cell r="U1771">
            <v>456.48</v>
          </cell>
        </row>
        <row r="1772">
          <cell r="N1772" t="str">
            <v>621</v>
          </cell>
          <cell r="Q1772" t="str">
            <v>EC</v>
          </cell>
          <cell r="T1772">
            <v>523321</v>
          </cell>
          <cell r="U1772">
            <v>61898.41</v>
          </cell>
        </row>
        <row r="1773">
          <cell r="N1773" t="str">
            <v>641</v>
          </cell>
          <cell r="Q1773" t="str">
            <v>EC</v>
          </cell>
          <cell r="T1773">
            <v>1200573</v>
          </cell>
          <cell r="U1773">
            <v>113792.76</v>
          </cell>
        </row>
        <row r="1774">
          <cell r="N1774" t="str">
            <v>655</v>
          </cell>
          <cell r="Q1774" t="str">
            <v>ECR</v>
          </cell>
          <cell r="T1774">
            <v>287</v>
          </cell>
          <cell r="U1774">
            <v>1.38</v>
          </cell>
        </row>
        <row r="1775">
          <cell r="N1775" t="str">
            <v>677</v>
          </cell>
          <cell r="Q1775" t="str">
            <v>EDE</v>
          </cell>
          <cell r="T1775">
            <v>10627.59</v>
          </cell>
          <cell r="U1775">
            <v>126168.47</v>
          </cell>
        </row>
        <row r="1776">
          <cell r="N1776" t="str">
            <v>677</v>
          </cell>
          <cell r="Q1776" t="str">
            <v>EEC</v>
          </cell>
          <cell r="T1776">
            <v>708752</v>
          </cell>
          <cell r="U1776">
            <v>38575.949999999997</v>
          </cell>
        </row>
        <row r="1777">
          <cell r="N1777" t="str">
            <v>611</v>
          </cell>
          <cell r="Q1777" t="str">
            <v>EEX</v>
          </cell>
          <cell r="T1777">
            <v>2256</v>
          </cell>
          <cell r="U1777">
            <v>0.74</v>
          </cell>
        </row>
        <row r="1778">
          <cell r="N1778" t="str">
            <v>641</v>
          </cell>
          <cell r="Q1778" t="str">
            <v>EFL</v>
          </cell>
          <cell r="T1778">
            <v>2208</v>
          </cell>
          <cell r="U1778">
            <v>72.59</v>
          </cell>
        </row>
        <row r="1779">
          <cell r="N1779" t="str">
            <v>642</v>
          </cell>
          <cell r="Q1779" t="str">
            <v>EFL</v>
          </cell>
          <cell r="T1779">
            <v>1302</v>
          </cell>
          <cell r="U1779">
            <v>42.79</v>
          </cell>
        </row>
        <row r="1780">
          <cell r="N1780" t="str">
            <v>626</v>
          </cell>
          <cell r="Q1780" t="str">
            <v>EFL</v>
          </cell>
          <cell r="T1780">
            <v>3978315</v>
          </cell>
          <cell r="U1780">
            <v>130787.11</v>
          </cell>
        </row>
        <row r="1781">
          <cell r="N1781" t="str">
            <v>624</v>
          </cell>
          <cell r="Q1781" t="str">
            <v>EFV</v>
          </cell>
          <cell r="T1781">
            <v>3421869</v>
          </cell>
          <cell r="U1781">
            <v>10464.06</v>
          </cell>
        </row>
        <row r="1782">
          <cell r="N1782" t="str">
            <v>660</v>
          </cell>
          <cell r="Q1782" t="str">
            <v>EFV</v>
          </cell>
          <cell r="T1782">
            <v>544</v>
          </cell>
          <cell r="U1782">
            <v>1.66</v>
          </cell>
        </row>
        <row r="1783">
          <cell r="N1783" t="str">
            <v>655</v>
          </cell>
          <cell r="Q1783" t="str">
            <v>EFV</v>
          </cell>
          <cell r="T1783">
            <v>287</v>
          </cell>
          <cell r="U1783">
            <v>0.88</v>
          </cell>
        </row>
        <row r="1784">
          <cell r="N1784" t="str">
            <v>660</v>
          </cell>
          <cell r="Q1784" t="str">
            <v>EIN</v>
          </cell>
          <cell r="T1784">
            <v>527342</v>
          </cell>
          <cell r="U1784">
            <v>295.35000000000002</v>
          </cell>
        </row>
        <row r="1785">
          <cell r="N1785" t="str">
            <v>642</v>
          </cell>
          <cell r="Q1785" t="str">
            <v>EIN</v>
          </cell>
          <cell r="T1785">
            <v>333</v>
          </cell>
          <cell r="U1785">
            <v>0.37</v>
          </cell>
        </row>
        <row r="1786">
          <cell r="N1786" t="str">
            <v>624</v>
          </cell>
          <cell r="Q1786" t="str">
            <v>EIN</v>
          </cell>
          <cell r="T1786">
            <v>758734</v>
          </cell>
          <cell r="U1786">
            <v>427.16</v>
          </cell>
        </row>
        <row r="1787">
          <cell r="N1787" t="str">
            <v>655</v>
          </cell>
          <cell r="Q1787" t="str">
            <v>EP1</v>
          </cell>
          <cell r="T1787">
            <v>597664</v>
          </cell>
          <cell r="U1787">
            <v>0</v>
          </cell>
        </row>
        <row r="1788">
          <cell r="N1788" t="str">
            <v>655</v>
          </cell>
          <cell r="Q1788" t="str">
            <v>EP1</v>
          </cell>
          <cell r="T1788">
            <v>27722</v>
          </cell>
          <cell r="U1788">
            <v>0</v>
          </cell>
        </row>
        <row r="1789">
          <cell r="N1789" t="str">
            <v>611</v>
          </cell>
          <cell r="Q1789" t="str">
            <v>EP3</v>
          </cell>
          <cell r="T1789">
            <v>33259</v>
          </cell>
          <cell r="U1789">
            <v>0</v>
          </cell>
        </row>
        <row r="1790">
          <cell r="N1790" t="str">
            <v>624</v>
          </cell>
          <cell r="Q1790" t="str">
            <v>EP3</v>
          </cell>
          <cell r="T1790">
            <v>460944</v>
          </cell>
          <cell r="U1790">
            <v>0</v>
          </cell>
        </row>
        <row r="1791">
          <cell r="N1791" t="str">
            <v>621</v>
          </cell>
          <cell r="Q1791" t="str">
            <v>EP3</v>
          </cell>
          <cell r="T1791">
            <v>3900</v>
          </cell>
          <cell r="U1791">
            <v>0</v>
          </cell>
        </row>
        <row r="1792">
          <cell r="N1792" t="str">
            <v>624</v>
          </cell>
          <cell r="Q1792" t="str">
            <v>FFC</v>
          </cell>
          <cell r="T1792">
            <v>36748644</v>
          </cell>
          <cell r="U1792">
            <v>441.01</v>
          </cell>
        </row>
        <row r="1793">
          <cell r="N1793" t="str">
            <v>626</v>
          </cell>
          <cell r="Q1793" t="str">
            <v>FMU</v>
          </cell>
          <cell r="T1793">
            <v>5680128</v>
          </cell>
          <cell r="U1793">
            <v>5.72</v>
          </cell>
        </row>
        <row r="1794">
          <cell r="N1794" t="str">
            <v>626</v>
          </cell>
          <cell r="Q1794" t="str">
            <v>FMU</v>
          </cell>
          <cell r="T1794">
            <v>3232350</v>
          </cell>
          <cell r="U1794">
            <v>3.23</v>
          </cell>
        </row>
        <row r="1795">
          <cell r="N1795" t="str">
            <v>623</v>
          </cell>
          <cell r="Q1795" t="str">
            <v>FVE</v>
          </cell>
          <cell r="T1795">
            <v>60528</v>
          </cell>
          <cell r="U1795">
            <v>0</v>
          </cell>
        </row>
        <row r="1796">
          <cell r="N1796" t="str">
            <v>621</v>
          </cell>
          <cell r="Q1796" t="str">
            <v>LMR</v>
          </cell>
          <cell r="T1796">
            <v>460896</v>
          </cell>
          <cell r="U1796">
            <v>295.45</v>
          </cell>
        </row>
        <row r="1797">
          <cell r="N1797" t="str">
            <v>626</v>
          </cell>
          <cell r="Q1797" t="str">
            <v>LMR</v>
          </cell>
          <cell r="T1797">
            <v>12532608</v>
          </cell>
          <cell r="U1797">
            <v>990.08</v>
          </cell>
        </row>
        <row r="1798">
          <cell r="N1798" t="str">
            <v>624</v>
          </cell>
          <cell r="Q1798" t="str">
            <v>LMR</v>
          </cell>
          <cell r="T1798">
            <v>460944</v>
          </cell>
          <cell r="U1798">
            <v>169.63</v>
          </cell>
        </row>
        <row r="1799">
          <cell r="N1799" t="str">
            <v>612</v>
          </cell>
          <cell r="Q1799" t="str">
            <v>ACC</v>
          </cell>
          <cell r="T1799">
            <v>0</v>
          </cell>
          <cell r="U1799">
            <v>-68.010000000000005</v>
          </cell>
        </row>
        <row r="1800">
          <cell r="N1800" t="str">
            <v>626</v>
          </cell>
          <cell r="Q1800" t="str">
            <v>BFC</v>
          </cell>
          <cell r="T1800">
            <v>396792</v>
          </cell>
          <cell r="U1800">
            <v>11427.21</v>
          </cell>
        </row>
        <row r="1801">
          <cell r="N1801" t="str">
            <v>650</v>
          </cell>
          <cell r="Q1801" t="str">
            <v>BFC</v>
          </cell>
          <cell r="T1801">
            <v>208103</v>
          </cell>
          <cell r="U1801">
            <v>6011.81</v>
          </cell>
        </row>
        <row r="1802">
          <cell r="N1802" t="str">
            <v>641</v>
          </cell>
          <cell r="Q1802" t="str">
            <v>BFC</v>
          </cell>
          <cell r="T1802">
            <v>1222101</v>
          </cell>
          <cell r="U1802">
            <v>35285.71</v>
          </cell>
        </row>
        <row r="1803">
          <cell r="N1803" t="str">
            <v>613</v>
          </cell>
          <cell r="Q1803" t="str">
            <v>BFC</v>
          </cell>
          <cell r="T1803">
            <v>780104</v>
          </cell>
          <cell r="U1803">
            <v>22539.5</v>
          </cell>
        </row>
        <row r="1804">
          <cell r="N1804" t="str">
            <v>685</v>
          </cell>
          <cell r="Q1804" t="str">
            <v>BFC</v>
          </cell>
          <cell r="T1804">
            <v>104</v>
          </cell>
          <cell r="U1804">
            <v>3</v>
          </cell>
        </row>
        <row r="1805">
          <cell r="N1805" t="str">
            <v>611</v>
          </cell>
          <cell r="Q1805" t="str">
            <v>CAP</v>
          </cell>
          <cell r="T1805">
            <v>305590</v>
          </cell>
          <cell r="U1805">
            <v>5.79</v>
          </cell>
        </row>
        <row r="1806">
          <cell r="N1806" t="str">
            <v>620</v>
          </cell>
          <cell r="Q1806" t="str">
            <v>CAP</v>
          </cell>
          <cell r="T1806">
            <v>475</v>
          </cell>
          <cell r="U1806">
            <v>0</v>
          </cell>
        </row>
        <row r="1807">
          <cell r="N1807" t="str">
            <v>642</v>
          </cell>
          <cell r="Q1807" t="str">
            <v>CAP</v>
          </cell>
          <cell r="T1807">
            <v>1302</v>
          </cell>
          <cell r="U1807">
            <v>0</v>
          </cell>
        </row>
        <row r="1808">
          <cell r="N1808" t="str">
            <v>626</v>
          </cell>
          <cell r="Q1808" t="str">
            <v>CAP</v>
          </cell>
          <cell r="T1808">
            <v>3008640</v>
          </cell>
          <cell r="U1808">
            <v>33.090000000000003</v>
          </cell>
        </row>
        <row r="1809">
          <cell r="N1809" t="str">
            <v>641</v>
          </cell>
          <cell r="Q1809" t="str">
            <v>DSU</v>
          </cell>
          <cell r="T1809">
            <v>2358</v>
          </cell>
          <cell r="U1809">
            <v>0.18</v>
          </cell>
        </row>
        <row r="1810">
          <cell r="N1810" t="str">
            <v>621</v>
          </cell>
          <cell r="Q1810" t="str">
            <v>DSU</v>
          </cell>
          <cell r="T1810">
            <v>13800</v>
          </cell>
          <cell r="U1810">
            <v>1.33</v>
          </cell>
        </row>
        <row r="1811">
          <cell r="N1811" t="str">
            <v>634</v>
          </cell>
          <cell r="Q1811" t="str">
            <v>DSU</v>
          </cell>
          <cell r="T1811">
            <v>192778306</v>
          </cell>
          <cell r="U1811">
            <v>771.11</v>
          </cell>
        </row>
        <row r="1812">
          <cell r="N1812" t="str">
            <v>621</v>
          </cell>
          <cell r="Q1812" t="str">
            <v>EIV</v>
          </cell>
          <cell r="T1812">
            <v>6225269</v>
          </cell>
          <cell r="U1812">
            <v>0</v>
          </cell>
        </row>
        <row r="1813">
          <cell r="N1813" t="str">
            <v>626</v>
          </cell>
          <cell r="Q1813" t="str">
            <v>EIV</v>
          </cell>
          <cell r="T1813">
            <v>3008640</v>
          </cell>
          <cell r="U1813">
            <v>0</v>
          </cell>
        </row>
        <row r="1814">
          <cell r="N1814" t="str">
            <v>660</v>
          </cell>
          <cell r="Q1814" t="str">
            <v>EP2</v>
          </cell>
          <cell r="T1814">
            <v>544</v>
          </cell>
          <cell r="U1814">
            <v>0.03</v>
          </cell>
        </row>
        <row r="1815">
          <cell r="N1815" t="str">
            <v>660</v>
          </cell>
          <cell r="Q1815" t="str">
            <v>EP2</v>
          </cell>
          <cell r="T1815">
            <v>17072</v>
          </cell>
          <cell r="U1815">
            <v>1.34</v>
          </cell>
        </row>
        <row r="1816">
          <cell r="N1816" t="str">
            <v>612</v>
          </cell>
          <cell r="Q1816" t="str">
            <v>EP2</v>
          </cell>
          <cell r="T1816">
            <v>4550</v>
          </cell>
          <cell r="U1816">
            <v>-7.0000000000000007E-2</v>
          </cell>
        </row>
        <row r="1817">
          <cell r="N1817" t="str">
            <v>620</v>
          </cell>
          <cell r="Q1817" t="str">
            <v>EP4</v>
          </cell>
          <cell r="T1817">
            <v>922335</v>
          </cell>
          <cell r="U1817">
            <v>0</v>
          </cell>
        </row>
        <row r="1818">
          <cell r="N1818" t="str">
            <v>685</v>
          </cell>
          <cell r="Q1818" t="str">
            <v>EUR</v>
          </cell>
          <cell r="T1818">
            <v>104</v>
          </cell>
          <cell r="U1818">
            <v>0.01</v>
          </cell>
        </row>
        <row r="1819">
          <cell r="N1819" t="str">
            <v>611</v>
          </cell>
          <cell r="Q1819" t="str">
            <v>FVC</v>
          </cell>
          <cell r="T1819">
            <v>7046</v>
          </cell>
          <cell r="U1819">
            <v>0</v>
          </cell>
        </row>
        <row r="1820">
          <cell r="N1820" t="str">
            <v>632</v>
          </cell>
          <cell r="Q1820" t="str">
            <v>FVC</v>
          </cell>
          <cell r="T1820">
            <v>212479892</v>
          </cell>
          <cell r="U1820">
            <v>0</v>
          </cell>
        </row>
        <row r="1821">
          <cell r="N1821" t="str">
            <v>624</v>
          </cell>
          <cell r="Q1821" t="str">
            <v>ICN</v>
          </cell>
          <cell r="T1821">
            <v>7317104</v>
          </cell>
          <cell r="U1821">
            <v>0</v>
          </cell>
        </row>
        <row r="1822">
          <cell r="N1822" t="str">
            <v>623</v>
          </cell>
          <cell r="Q1822" t="str">
            <v>ICN</v>
          </cell>
          <cell r="T1822">
            <v>4441411</v>
          </cell>
          <cell r="U1822">
            <v>0</v>
          </cell>
        </row>
        <row r="1823">
          <cell r="N1823" t="str">
            <v>650</v>
          </cell>
          <cell r="Q1823" t="str">
            <v>MSO</v>
          </cell>
          <cell r="T1823">
            <v>896</v>
          </cell>
          <cell r="U1823">
            <v>0.14000000000000001</v>
          </cell>
        </row>
        <row r="1824">
          <cell r="N1824" t="str">
            <v>641</v>
          </cell>
          <cell r="Q1824" t="str">
            <v>MSV</v>
          </cell>
          <cell r="T1824">
            <v>908462</v>
          </cell>
          <cell r="U1824">
            <v>0</v>
          </cell>
        </row>
        <row r="1825">
          <cell r="N1825" t="str">
            <v>624</v>
          </cell>
          <cell r="Q1825" t="str">
            <v>MSV</v>
          </cell>
          <cell r="T1825">
            <v>593760</v>
          </cell>
          <cell r="U1825">
            <v>0</v>
          </cell>
        </row>
        <row r="1826">
          <cell r="N1826" t="str">
            <v>655</v>
          </cell>
          <cell r="Q1826" t="str">
            <v>MSV</v>
          </cell>
          <cell r="T1826">
            <v>27722</v>
          </cell>
          <cell r="U1826">
            <v>0</v>
          </cell>
        </row>
        <row r="1827">
          <cell r="N1827" t="str">
            <v>686</v>
          </cell>
          <cell r="Q1827" t="str">
            <v>MSV</v>
          </cell>
          <cell r="T1827">
            <v>146</v>
          </cell>
          <cell r="U1827">
            <v>0</v>
          </cell>
        </row>
        <row r="1828">
          <cell r="N1828" t="str">
            <v>623</v>
          </cell>
          <cell r="Q1828" t="str">
            <v>MSV</v>
          </cell>
          <cell r="T1828">
            <v>84649443</v>
          </cell>
          <cell r="U1828">
            <v>0</v>
          </cell>
        </row>
        <row r="1829">
          <cell r="N1829" t="str">
            <v>650</v>
          </cell>
          <cell r="Q1829" t="str">
            <v>MSV</v>
          </cell>
          <cell r="T1829">
            <v>1791</v>
          </cell>
          <cell r="U1829">
            <v>0</v>
          </cell>
        </row>
        <row r="1830">
          <cell r="N1830" t="str">
            <v>613</v>
          </cell>
          <cell r="Q1830" t="str">
            <v>PPT</v>
          </cell>
          <cell r="T1830">
            <v>780104</v>
          </cell>
          <cell r="U1830">
            <v>0</v>
          </cell>
        </row>
        <row r="1831">
          <cell r="N1831" t="str">
            <v>641</v>
          </cell>
          <cell r="Q1831" t="str">
            <v>PPT</v>
          </cell>
          <cell r="T1831">
            <v>2358</v>
          </cell>
          <cell r="U1831">
            <v>0</v>
          </cell>
        </row>
        <row r="1832">
          <cell r="N1832" t="str">
            <v>624</v>
          </cell>
          <cell r="Q1832" t="str">
            <v>RAU</v>
          </cell>
          <cell r="T1832">
            <v>5582544</v>
          </cell>
          <cell r="U1832">
            <v>156.30000000000001</v>
          </cell>
        </row>
        <row r="1833">
          <cell r="N1833" t="str">
            <v>624</v>
          </cell>
          <cell r="Q1833" t="str">
            <v>RIN</v>
          </cell>
          <cell r="T1833">
            <v>392928</v>
          </cell>
          <cell r="U1833">
            <v>753.24</v>
          </cell>
        </row>
        <row r="1834">
          <cell r="N1834" t="str">
            <v>650</v>
          </cell>
          <cell r="Q1834" t="str">
            <v>RIN</v>
          </cell>
          <cell r="T1834">
            <v>1791</v>
          </cell>
          <cell r="U1834">
            <v>0.91</v>
          </cell>
        </row>
        <row r="1835">
          <cell r="N1835" t="str">
            <v>650</v>
          </cell>
          <cell r="Q1835" t="str">
            <v>RIN</v>
          </cell>
          <cell r="T1835">
            <v>60</v>
          </cell>
          <cell r="U1835">
            <v>0.03</v>
          </cell>
        </row>
        <row r="1836">
          <cell r="N1836" t="str">
            <v>624</v>
          </cell>
          <cell r="Q1836" t="str">
            <v>SD</v>
          </cell>
          <cell r="T1836">
            <v>28941.98</v>
          </cell>
          <cell r="U1836">
            <v>-26047.79</v>
          </cell>
        </row>
        <row r="1837">
          <cell r="N1837" t="str">
            <v>626</v>
          </cell>
          <cell r="Q1837" t="str">
            <v>TDC</v>
          </cell>
          <cell r="T1837">
            <v>3051392</v>
          </cell>
          <cell r="U1837">
            <v>0</v>
          </cell>
        </row>
        <row r="1838">
          <cell r="N1838" t="str">
            <v>641</v>
          </cell>
          <cell r="Q1838" t="str">
            <v>MC</v>
          </cell>
          <cell r="T1838">
            <v>2</v>
          </cell>
          <cell r="U1838">
            <v>4.42</v>
          </cell>
        </row>
        <row r="1839">
          <cell r="N1839" t="str">
            <v>623</v>
          </cell>
          <cell r="Q1839" t="str">
            <v>MC</v>
          </cell>
          <cell r="T1839">
            <v>1239.8</v>
          </cell>
          <cell r="U1839">
            <v>18123.82</v>
          </cell>
        </row>
        <row r="1840">
          <cell r="N1840" t="str">
            <v>626</v>
          </cell>
          <cell r="Q1840" t="str">
            <v>OMS</v>
          </cell>
          <cell r="T1840">
            <v>2699184</v>
          </cell>
          <cell r="U1840">
            <v>574.91999999999996</v>
          </cell>
        </row>
        <row r="1841">
          <cell r="N1841" t="str">
            <v>655</v>
          </cell>
          <cell r="Q1841" t="str">
            <v>OMS</v>
          </cell>
          <cell r="T1841">
            <v>287</v>
          </cell>
          <cell r="U1841">
            <v>7.0000000000000007E-2</v>
          </cell>
        </row>
        <row r="1842">
          <cell r="N1842" t="str">
            <v>624</v>
          </cell>
          <cell r="Q1842" t="str">
            <v>OMS</v>
          </cell>
          <cell r="T1842">
            <v>36748644</v>
          </cell>
          <cell r="U1842">
            <v>9150.41</v>
          </cell>
        </row>
        <row r="1843">
          <cell r="N1843" t="str">
            <v>685</v>
          </cell>
          <cell r="Q1843" t="str">
            <v>PRV</v>
          </cell>
          <cell r="T1843">
            <v>24859</v>
          </cell>
          <cell r="U1843">
            <v>3.72</v>
          </cell>
        </row>
        <row r="1844">
          <cell r="N1844" t="str">
            <v>624</v>
          </cell>
          <cell r="Q1844" t="str">
            <v>PRV</v>
          </cell>
          <cell r="T1844">
            <v>7441064</v>
          </cell>
          <cell r="U1844">
            <v>-267.88</v>
          </cell>
        </row>
        <row r="1845">
          <cell r="N1845" t="str">
            <v>626</v>
          </cell>
          <cell r="Q1845" t="str">
            <v>RIV</v>
          </cell>
          <cell r="T1845">
            <v>2699184</v>
          </cell>
          <cell r="U1845">
            <v>0</v>
          </cell>
        </row>
        <row r="1846">
          <cell r="N1846" t="str">
            <v>641</v>
          </cell>
          <cell r="Q1846" t="str">
            <v>RIV</v>
          </cell>
          <cell r="T1846">
            <v>1222101</v>
          </cell>
          <cell r="U1846">
            <v>0</v>
          </cell>
        </row>
        <row r="1847">
          <cell r="N1847" t="str">
            <v>624</v>
          </cell>
          <cell r="Q1847" t="str">
            <v>RTU</v>
          </cell>
          <cell r="T1847">
            <v>777552</v>
          </cell>
          <cell r="U1847">
            <v>11.67</v>
          </cell>
        </row>
        <row r="1848">
          <cell r="N1848" t="str">
            <v>624</v>
          </cell>
          <cell r="Q1848" t="str">
            <v>TDE</v>
          </cell>
          <cell r="T1848">
            <v>3053172</v>
          </cell>
          <cell r="U1848">
            <v>0</v>
          </cell>
        </row>
        <row r="1849">
          <cell r="N1849" t="str">
            <v>624</v>
          </cell>
          <cell r="Q1849" t="str">
            <v>TDE</v>
          </cell>
          <cell r="T1849">
            <v>539320</v>
          </cell>
          <cell r="U1849">
            <v>0</v>
          </cell>
        </row>
        <row r="1850">
          <cell r="N1850" t="str">
            <v>624</v>
          </cell>
          <cell r="Q1850" t="str">
            <v>TSC</v>
          </cell>
          <cell r="T1850">
            <v>725172</v>
          </cell>
          <cell r="U1850">
            <v>0</v>
          </cell>
        </row>
        <row r="1851">
          <cell r="N1851" t="str">
            <v>624</v>
          </cell>
          <cell r="Q1851" t="str">
            <v>TSC</v>
          </cell>
          <cell r="T1851">
            <v>539320</v>
          </cell>
          <cell r="U1851">
            <v>0</v>
          </cell>
        </row>
        <row r="1852">
          <cell r="N1852" t="str">
            <v>665</v>
          </cell>
          <cell r="Q1852" t="str">
            <v>BIO</v>
          </cell>
          <cell r="T1852">
            <v>714000</v>
          </cell>
          <cell r="U1852">
            <v>-77112</v>
          </cell>
        </row>
        <row r="1853">
          <cell r="N1853" t="str">
            <v>611</v>
          </cell>
          <cell r="Q1853" t="str">
            <v>CAV</v>
          </cell>
          <cell r="T1853">
            <v>2256</v>
          </cell>
          <cell r="U1853">
            <v>-0.43</v>
          </cell>
        </row>
        <row r="1854">
          <cell r="N1854" t="str">
            <v>685</v>
          </cell>
          <cell r="Q1854" t="str">
            <v>EC</v>
          </cell>
          <cell r="T1854">
            <v>104</v>
          </cell>
          <cell r="U1854">
            <v>3</v>
          </cell>
        </row>
        <row r="1855">
          <cell r="N1855" t="str">
            <v>641</v>
          </cell>
          <cell r="Q1855" t="str">
            <v>EC</v>
          </cell>
          <cell r="T1855">
            <v>67046</v>
          </cell>
          <cell r="U1855">
            <v>6354.75</v>
          </cell>
        </row>
        <row r="1856">
          <cell r="N1856" t="str">
            <v>624</v>
          </cell>
          <cell r="Q1856" t="str">
            <v>ECR</v>
          </cell>
          <cell r="T1856">
            <v>392928</v>
          </cell>
          <cell r="U1856">
            <v>1393.71</v>
          </cell>
        </row>
        <row r="1857">
          <cell r="N1857" t="str">
            <v>650</v>
          </cell>
          <cell r="Q1857" t="str">
            <v>EEX</v>
          </cell>
          <cell r="T1857">
            <v>60</v>
          </cell>
          <cell r="U1857">
            <v>0.01</v>
          </cell>
        </row>
        <row r="1858">
          <cell r="N1858" t="str">
            <v>623</v>
          </cell>
          <cell r="Q1858" t="str">
            <v>EEX</v>
          </cell>
          <cell r="T1858">
            <v>85296</v>
          </cell>
          <cell r="U1858">
            <v>41.97</v>
          </cell>
        </row>
        <row r="1859">
          <cell r="N1859" t="str">
            <v>634</v>
          </cell>
          <cell r="Q1859" t="str">
            <v>EFV</v>
          </cell>
          <cell r="T1859">
            <v>192778306</v>
          </cell>
          <cell r="U1859">
            <v>589516.06000000006</v>
          </cell>
        </row>
        <row r="1860">
          <cell r="N1860" t="str">
            <v>612</v>
          </cell>
          <cell r="Q1860" t="str">
            <v>EIN</v>
          </cell>
          <cell r="T1860">
            <v>4550</v>
          </cell>
          <cell r="U1860">
            <v>2.4500000000000002</v>
          </cell>
        </row>
        <row r="1861">
          <cell r="N1861" t="str">
            <v>642</v>
          </cell>
          <cell r="Q1861" t="str">
            <v>EP3</v>
          </cell>
          <cell r="T1861">
            <v>333</v>
          </cell>
          <cell r="U1861">
            <v>0</v>
          </cell>
        </row>
        <row r="1862">
          <cell r="N1862" t="str">
            <v>623</v>
          </cell>
          <cell r="Q1862" t="str">
            <v>EP3</v>
          </cell>
          <cell r="T1862">
            <v>217320</v>
          </cell>
          <cell r="U1862">
            <v>0</v>
          </cell>
        </row>
        <row r="1863">
          <cell r="N1863" t="str">
            <v>623</v>
          </cell>
          <cell r="Q1863" t="str">
            <v>FFC</v>
          </cell>
          <cell r="T1863">
            <v>217320</v>
          </cell>
          <cell r="U1863">
            <v>3.47</v>
          </cell>
        </row>
        <row r="1864">
          <cell r="N1864" t="str">
            <v>624</v>
          </cell>
          <cell r="Q1864" t="str">
            <v>FMU</v>
          </cell>
          <cell r="T1864">
            <v>5582544</v>
          </cell>
          <cell r="U1864">
            <v>5.61</v>
          </cell>
        </row>
        <row r="1865">
          <cell r="N1865" t="str">
            <v>611</v>
          </cell>
          <cell r="Q1865" t="str">
            <v>FMU</v>
          </cell>
          <cell r="T1865">
            <v>7046</v>
          </cell>
          <cell r="U1865">
            <v>0.02</v>
          </cell>
        </row>
        <row r="1866">
          <cell r="N1866" t="str">
            <v>624</v>
          </cell>
          <cell r="Q1866" t="str">
            <v>FVE</v>
          </cell>
          <cell r="T1866">
            <v>392928</v>
          </cell>
          <cell r="U1866">
            <v>0</v>
          </cell>
        </row>
        <row r="1867">
          <cell r="N1867" t="str">
            <v>626</v>
          </cell>
          <cell r="Q1867" t="str">
            <v>ICV</v>
          </cell>
          <cell r="T1867">
            <v>3338280</v>
          </cell>
          <cell r="U1867">
            <v>0</v>
          </cell>
        </row>
        <row r="1868">
          <cell r="N1868" t="str">
            <v>641</v>
          </cell>
          <cell r="Q1868" t="str">
            <v>LMR</v>
          </cell>
          <cell r="T1868">
            <v>67046</v>
          </cell>
          <cell r="U1868">
            <v>23.73</v>
          </cell>
        </row>
        <row r="1869">
          <cell r="N1869" t="str">
            <v>624</v>
          </cell>
          <cell r="Q1869" t="str">
            <v>BFC</v>
          </cell>
          <cell r="T1869">
            <v>437824</v>
          </cell>
          <cell r="U1869">
            <v>12588.76</v>
          </cell>
        </row>
        <row r="1870">
          <cell r="N1870" t="str">
            <v>641</v>
          </cell>
          <cell r="Q1870" t="str">
            <v>BFC</v>
          </cell>
          <cell r="T1870">
            <v>901</v>
          </cell>
          <cell r="U1870">
            <v>26.01</v>
          </cell>
        </row>
        <row r="1871">
          <cell r="N1871" t="str">
            <v>623</v>
          </cell>
          <cell r="Q1871" t="str">
            <v>DSU</v>
          </cell>
          <cell r="T1871">
            <v>85296</v>
          </cell>
          <cell r="U1871">
            <v>6.74</v>
          </cell>
        </row>
        <row r="1872">
          <cell r="N1872" t="str">
            <v>612</v>
          </cell>
          <cell r="Q1872" t="str">
            <v>EIV</v>
          </cell>
          <cell r="T1872">
            <v>4550</v>
          </cell>
          <cell r="U1872">
            <v>0</v>
          </cell>
        </row>
        <row r="1873">
          <cell r="N1873" t="str">
            <v>633</v>
          </cell>
          <cell r="Q1873" t="str">
            <v>EIV</v>
          </cell>
          <cell r="T1873">
            <v>251653325</v>
          </cell>
          <cell r="U1873">
            <v>0</v>
          </cell>
        </row>
        <row r="1874">
          <cell r="N1874" t="str">
            <v>624</v>
          </cell>
          <cell r="Q1874" t="str">
            <v>EP2</v>
          </cell>
          <cell r="T1874">
            <v>392928</v>
          </cell>
          <cell r="U1874">
            <v>47.55</v>
          </cell>
        </row>
        <row r="1875">
          <cell r="N1875" t="str">
            <v>620</v>
          </cell>
          <cell r="Q1875" t="str">
            <v>EP2</v>
          </cell>
          <cell r="T1875">
            <v>475</v>
          </cell>
          <cell r="U1875">
            <v>-7.0000000000000007E-2</v>
          </cell>
        </row>
        <row r="1876">
          <cell r="N1876" t="str">
            <v>626</v>
          </cell>
          <cell r="Q1876" t="str">
            <v>EP2</v>
          </cell>
          <cell r="T1876">
            <v>3978315</v>
          </cell>
          <cell r="U1876">
            <v>405.8</v>
          </cell>
        </row>
        <row r="1877">
          <cell r="N1877" t="str">
            <v>641</v>
          </cell>
          <cell r="Q1877" t="str">
            <v>EUR</v>
          </cell>
          <cell r="T1877">
            <v>2358</v>
          </cell>
          <cell r="U1877">
            <v>0.27</v>
          </cell>
        </row>
        <row r="1878">
          <cell r="N1878" t="str">
            <v>623</v>
          </cell>
          <cell r="Q1878" t="str">
            <v>EUR</v>
          </cell>
          <cell r="T1878">
            <v>217320</v>
          </cell>
          <cell r="U1878">
            <v>25.86</v>
          </cell>
        </row>
        <row r="1879">
          <cell r="N1879" t="str">
            <v>650</v>
          </cell>
          <cell r="Q1879" t="str">
            <v>E21</v>
          </cell>
          <cell r="T1879">
            <v>5860</v>
          </cell>
          <cell r="U1879">
            <v>182.65</v>
          </cell>
        </row>
        <row r="1880">
          <cell r="N1880" t="str">
            <v>624</v>
          </cell>
          <cell r="Q1880" t="str">
            <v>FVC</v>
          </cell>
          <cell r="T1880">
            <v>3250664</v>
          </cell>
          <cell r="U1880">
            <v>0</v>
          </cell>
        </row>
        <row r="1881">
          <cell r="N1881" t="str">
            <v>624</v>
          </cell>
          <cell r="Q1881" t="str">
            <v>FVC</v>
          </cell>
          <cell r="T1881">
            <v>460944</v>
          </cell>
          <cell r="U1881">
            <v>0</v>
          </cell>
        </row>
        <row r="1882">
          <cell r="N1882" t="str">
            <v>624</v>
          </cell>
          <cell r="Q1882" t="str">
            <v>ICN</v>
          </cell>
          <cell r="T1882">
            <v>539320</v>
          </cell>
          <cell r="U1882">
            <v>0</v>
          </cell>
        </row>
        <row r="1883">
          <cell r="N1883" t="str">
            <v>685</v>
          </cell>
          <cell r="Q1883" t="str">
            <v>ICN</v>
          </cell>
          <cell r="T1883">
            <v>104</v>
          </cell>
          <cell r="U1883">
            <v>0</v>
          </cell>
        </row>
        <row r="1884">
          <cell r="N1884" t="str">
            <v>660</v>
          </cell>
          <cell r="Q1884" t="str">
            <v>MSO</v>
          </cell>
          <cell r="T1884">
            <v>544</v>
          </cell>
          <cell r="U1884">
            <v>7.0000000000000007E-2</v>
          </cell>
        </row>
        <row r="1885">
          <cell r="N1885" t="str">
            <v>655</v>
          </cell>
          <cell r="Q1885" t="str">
            <v>MSV</v>
          </cell>
          <cell r="T1885">
            <v>287</v>
          </cell>
          <cell r="U1885">
            <v>0</v>
          </cell>
        </row>
        <row r="1886">
          <cell r="N1886" t="str">
            <v>624</v>
          </cell>
          <cell r="Q1886" t="str">
            <v>PPT</v>
          </cell>
          <cell r="T1886">
            <v>593760</v>
          </cell>
          <cell r="U1886">
            <v>0</v>
          </cell>
        </row>
        <row r="1887">
          <cell r="N1887" t="str">
            <v>626</v>
          </cell>
          <cell r="Q1887" t="str">
            <v>PPT</v>
          </cell>
          <cell r="T1887">
            <v>3008640</v>
          </cell>
          <cell r="U1887">
            <v>0</v>
          </cell>
        </row>
        <row r="1888">
          <cell r="N1888" t="str">
            <v>621</v>
          </cell>
          <cell r="Q1888" t="str">
            <v>RAU</v>
          </cell>
          <cell r="T1888">
            <v>523321</v>
          </cell>
          <cell r="U1888">
            <v>17.82</v>
          </cell>
        </row>
        <row r="1889">
          <cell r="N1889" t="str">
            <v>660</v>
          </cell>
          <cell r="Q1889" t="str">
            <v>RAU</v>
          </cell>
          <cell r="T1889">
            <v>544</v>
          </cell>
          <cell r="U1889">
            <v>0</v>
          </cell>
        </row>
        <row r="1890">
          <cell r="N1890" t="str">
            <v>624</v>
          </cell>
          <cell r="Q1890" t="str">
            <v>RAU</v>
          </cell>
          <cell r="T1890">
            <v>777552</v>
          </cell>
          <cell r="U1890">
            <v>21.77</v>
          </cell>
        </row>
        <row r="1891">
          <cell r="N1891" t="str">
            <v>611</v>
          </cell>
          <cell r="Q1891" t="str">
            <v>TDC</v>
          </cell>
          <cell r="T1891">
            <v>12364</v>
          </cell>
          <cell r="U1891">
            <v>0</v>
          </cell>
        </row>
        <row r="1892">
          <cell r="N1892" t="str">
            <v>611</v>
          </cell>
          <cell r="Q1892" t="str">
            <v>TSE</v>
          </cell>
          <cell r="T1892">
            <v>2038</v>
          </cell>
          <cell r="U1892">
            <v>0</v>
          </cell>
        </row>
        <row r="1893">
          <cell r="N1893" t="str">
            <v>660</v>
          </cell>
          <cell r="Q1893" t="str">
            <v>TTE</v>
          </cell>
          <cell r="T1893">
            <v>57</v>
          </cell>
          <cell r="U1893">
            <v>0</v>
          </cell>
        </row>
        <row r="1894">
          <cell r="N1894" t="str">
            <v>624</v>
          </cell>
          <cell r="Q1894" t="str">
            <v>TTE</v>
          </cell>
          <cell r="T1894">
            <v>1854128</v>
          </cell>
          <cell r="U1894">
            <v>0</v>
          </cell>
        </row>
        <row r="1895">
          <cell r="N1895" t="str">
            <v>624</v>
          </cell>
          <cell r="Q1895" t="str">
            <v>TTE</v>
          </cell>
          <cell r="T1895">
            <v>1834464</v>
          </cell>
          <cell r="U1895">
            <v>0</v>
          </cell>
        </row>
        <row r="1896">
          <cell r="N1896" t="str">
            <v>685</v>
          </cell>
          <cell r="Q1896" t="str">
            <v>VFC</v>
          </cell>
          <cell r="T1896">
            <v>13134</v>
          </cell>
          <cell r="U1896">
            <v>-0.28000000000000003</v>
          </cell>
        </row>
        <row r="1897">
          <cell r="N1897" t="str">
            <v>623</v>
          </cell>
          <cell r="Q1897" t="str">
            <v>MC</v>
          </cell>
          <cell r="T1897">
            <v>122.4</v>
          </cell>
          <cell r="U1897">
            <v>1097.45</v>
          </cell>
        </row>
        <row r="1898">
          <cell r="N1898" t="str">
            <v>626</v>
          </cell>
          <cell r="Q1898" t="str">
            <v>OMS</v>
          </cell>
          <cell r="T1898">
            <v>929907</v>
          </cell>
          <cell r="U1898">
            <v>198.07</v>
          </cell>
        </row>
        <row r="1899">
          <cell r="N1899" t="str">
            <v>641</v>
          </cell>
          <cell r="Q1899" t="str">
            <v>OMS</v>
          </cell>
          <cell r="T1899">
            <v>901</v>
          </cell>
          <cell r="U1899">
            <v>0.2</v>
          </cell>
        </row>
        <row r="1900">
          <cell r="N1900" t="str">
            <v>624</v>
          </cell>
          <cell r="Q1900" t="str">
            <v>PRC</v>
          </cell>
          <cell r="T1900">
            <v>539320</v>
          </cell>
          <cell r="U1900">
            <v>188.76</v>
          </cell>
        </row>
        <row r="1901">
          <cell r="N1901" t="str">
            <v>623</v>
          </cell>
          <cell r="Q1901" t="str">
            <v>PRC</v>
          </cell>
          <cell r="T1901">
            <v>217320</v>
          </cell>
          <cell r="U1901">
            <v>975.55</v>
          </cell>
        </row>
        <row r="1902">
          <cell r="N1902" t="str">
            <v>624</v>
          </cell>
          <cell r="Q1902" t="str">
            <v>PRC</v>
          </cell>
          <cell r="T1902">
            <v>552000</v>
          </cell>
          <cell r="U1902">
            <v>193.2</v>
          </cell>
        </row>
        <row r="1903">
          <cell r="N1903" t="str">
            <v>625</v>
          </cell>
          <cell r="Q1903" t="str">
            <v>RIV</v>
          </cell>
          <cell r="T1903">
            <v>520800</v>
          </cell>
          <cell r="U1903">
            <v>0</v>
          </cell>
        </row>
        <row r="1904">
          <cell r="N1904" t="str">
            <v>650</v>
          </cell>
          <cell r="Q1904" t="str">
            <v>RIV</v>
          </cell>
          <cell r="T1904">
            <v>896</v>
          </cell>
          <cell r="U1904">
            <v>0</v>
          </cell>
        </row>
        <row r="1905">
          <cell r="N1905" t="str">
            <v>634</v>
          </cell>
          <cell r="Q1905" t="str">
            <v>RIV</v>
          </cell>
          <cell r="T1905">
            <v>68222626</v>
          </cell>
          <cell r="U1905">
            <v>0</v>
          </cell>
        </row>
        <row r="1906">
          <cell r="N1906" t="str">
            <v>611</v>
          </cell>
          <cell r="Q1906" t="str">
            <v>TDE</v>
          </cell>
          <cell r="T1906">
            <v>2038</v>
          </cell>
          <cell r="U1906">
            <v>0</v>
          </cell>
        </row>
        <row r="1907">
          <cell r="N1907" t="str">
            <v>624</v>
          </cell>
          <cell r="Q1907" t="str">
            <v>TDE</v>
          </cell>
          <cell r="T1907">
            <v>725172</v>
          </cell>
          <cell r="U1907">
            <v>0</v>
          </cell>
        </row>
        <row r="1908">
          <cell r="N1908" t="str">
            <v>676</v>
          </cell>
          <cell r="Q1908" t="str">
            <v>TDE</v>
          </cell>
          <cell r="T1908">
            <v>0</v>
          </cell>
          <cell r="U1908">
            <v>0</v>
          </cell>
        </row>
        <row r="1909">
          <cell r="N1909" t="str">
            <v>624</v>
          </cell>
          <cell r="Q1909" t="str">
            <v>TIU</v>
          </cell>
          <cell r="T1909">
            <v>678612</v>
          </cell>
          <cell r="U1909">
            <v>0</v>
          </cell>
        </row>
        <row r="1910">
          <cell r="N1910" t="str">
            <v>621</v>
          </cell>
          <cell r="Q1910" t="str">
            <v>TIU</v>
          </cell>
          <cell r="T1910">
            <v>13800</v>
          </cell>
          <cell r="U1910">
            <v>0</v>
          </cell>
        </row>
        <row r="1911">
          <cell r="N1911" t="str">
            <v>621</v>
          </cell>
          <cell r="Q1911" t="str">
            <v>CAV</v>
          </cell>
          <cell r="T1911">
            <v>460896</v>
          </cell>
          <cell r="U1911">
            <v>-47.01</v>
          </cell>
        </row>
        <row r="1912">
          <cell r="N1912" t="str">
            <v>625</v>
          </cell>
          <cell r="Q1912" t="str">
            <v>DC</v>
          </cell>
          <cell r="T1912">
            <v>500</v>
          </cell>
          <cell r="U1912">
            <v>10625</v>
          </cell>
        </row>
        <row r="1913">
          <cell r="N1913" t="str">
            <v>641</v>
          </cell>
          <cell r="Q1913" t="str">
            <v>EBF</v>
          </cell>
          <cell r="T1913">
            <v>2358</v>
          </cell>
          <cell r="U1913">
            <v>-67.739999999999995</v>
          </cell>
        </row>
        <row r="1914">
          <cell r="N1914" t="str">
            <v>624</v>
          </cell>
          <cell r="Q1914" t="str">
            <v>EBF</v>
          </cell>
          <cell r="T1914">
            <v>67200</v>
          </cell>
          <cell r="U1914">
            <v>-1930.59</v>
          </cell>
        </row>
        <row r="1915">
          <cell r="N1915" t="str">
            <v>624</v>
          </cell>
          <cell r="Q1915" t="str">
            <v>EC</v>
          </cell>
          <cell r="T1915">
            <v>3250664</v>
          </cell>
          <cell r="U1915">
            <v>185299.14</v>
          </cell>
        </row>
        <row r="1916">
          <cell r="N1916" t="str">
            <v>626</v>
          </cell>
          <cell r="Q1916" t="str">
            <v>ECR</v>
          </cell>
          <cell r="T1916">
            <v>3232350</v>
          </cell>
          <cell r="U1916">
            <v>10120.49</v>
          </cell>
        </row>
        <row r="1917">
          <cell r="N1917" t="str">
            <v>623</v>
          </cell>
          <cell r="Q1917" t="str">
            <v>ECR</v>
          </cell>
          <cell r="T1917">
            <v>84649443</v>
          </cell>
          <cell r="U1917">
            <v>428620.53</v>
          </cell>
        </row>
        <row r="1918">
          <cell r="N1918" t="str">
            <v>611</v>
          </cell>
          <cell r="Q1918" t="str">
            <v>EIN</v>
          </cell>
          <cell r="T1918">
            <v>2256</v>
          </cell>
          <cell r="U1918">
            <v>1.27</v>
          </cell>
        </row>
        <row r="1919">
          <cell r="N1919" t="str">
            <v>621</v>
          </cell>
          <cell r="Q1919" t="str">
            <v>EIN</v>
          </cell>
          <cell r="T1919">
            <v>523321</v>
          </cell>
          <cell r="U1919">
            <v>294.62</v>
          </cell>
        </row>
        <row r="1920">
          <cell r="N1920" t="str">
            <v>624</v>
          </cell>
          <cell r="Q1920" t="str">
            <v>EP3</v>
          </cell>
          <cell r="T1920">
            <v>116400</v>
          </cell>
          <cell r="U1920">
            <v>0</v>
          </cell>
        </row>
        <row r="1921">
          <cell r="N1921" t="str">
            <v>624</v>
          </cell>
          <cell r="Q1921" t="str">
            <v>EP3</v>
          </cell>
          <cell r="T1921">
            <v>13538484</v>
          </cell>
          <cell r="U1921">
            <v>0</v>
          </cell>
        </row>
        <row r="1922">
          <cell r="N1922" t="str">
            <v>634</v>
          </cell>
          <cell r="Q1922" t="str">
            <v>FFC</v>
          </cell>
          <cell r="T1922">
            <v>192778306</v>
          </cell>
          <cell r="U1922">
            <v>1542.23</v>
          </cell>
        </row>
        <row r="1923">
          <cell r="N1923" t="str">
            <v>644</v>
          </cell>
          <cell r="Q1923" t="str">
            <v>ICV</v>
          </cell>
          <cell r="T1923">
            <v>1550500</v>
          </cell>
          <cell r="U1923">
            <v>0</v>
          </cell>
        </row>
        <row r="1924">
          <cell r="N1924" t="str">
            <v>626</v>
          </cell>
          <cell r="Q1924" t="str">
            <v>LMR</v>
          </cell>
          <cell r="T1924">
            <v>3232350</v>
          </cell>
          <cell r="U1924">
            <v>255.36</v>
          </cell>
        </row>
        <row r="1925">
          <cell r="N1925" t="str">
            <v>624</v>
          </cell>
          <cell r="Q1925" t="str">
            <v>BFC</v>
          </cell>
          <cell r="T1925">
            <v>67200</v>
          </cell>
          <cell r="U1925">
            <v>1932.2</v>
          </cell>
        </row>
        <row r="1926">
          <cell r="N1926" t="str">
            <v>650</v>
          </cell>
          <cell r="Q1926" t="str">
            <v>EP4</v>
          </cell>
          <cell r="T1926">
            <v>17285</v>
          </cell>
          <cell r="U1926">
            <v>0</v>
          </cell>
        </row>
        <row r="1927">
          <cell r="N1927" t="str">
            <v>624</v>
          </cell>
          <cell r="Q1927" t="str">
            <v>FVC</v>
          </cell>
          <cell r="T1927">
            <v>67200</v>
          </cell>
          <cell r="U1927">
            <v>0</v>
          </cell>
        </row>
        <row r="1928">
          <cell r="N1928" t="str">
            <v>624</v>
          </cell>
          <cell r="Q1928" t="str">
            <v>MSO</v>
          </cell>
          <cell r="T1928">
            <v>552000</v>
          </cell>
          <cell r="U1928">
            <v>324.02</v>
          </cell>
        </row>
        <row r="1929">
          <cell r="N1929" t="str">
            <v>626</v>
          </cell>
          <cell r="Q1929" t="str">
            <v>MSV</v>
          </cell>
          <cell r="T1929">
            <v>694980</v>
          </cell>
          <cell r="U1929">
            <v>0</v>
          </cell>
        </row>
        <row r="1930">
          <cell r="N1930" t="str">
            <v>624</v>
          </cell>
          <cell r="Q1930" t="str">
            <v>PPT</v>
          </cell>
          <cell r="T1930">
            <v>539320</v>
          </cell>
          <cell r="U1930">
            <v>0</v>
          </cell>
        </row>
        <row r="1931">
          <cell r="N1931" t="str">
            <v>624</v>
          </cell>
          <cell r="Q1931" t="str">
            <v>RIN</v>
          </cell>
          <cell r="T1931">
            <v>116400</v>
          </cell>
          <cell r="U1931">
            <v>223.14</v>
          </cell>
        </row>
        <row r="1932">
          <cell r="N1932" t="str">
            <v>624</v>
          </cell>
          <cell r="Q1932" t="str">
            <v>TSE</v>
          </cell>
          <cell r="T1932">
            <v>1834464</v>
          </cell>
          <cell r="U1932">
            <v>0</v>
          </cell>
        </row>
        <row r="1933">
          <cell r="N1933" t="str">
            <v>641</v>
          </cell>
          <cell r="Q1933" t="str">
            <v>MC</v>
          </cell>
          <cell r="T1933">
            <v>711</v>
          </cell>
          <cell r="U1933">
            <v>383.94</v>
          </cell>
        </row>
        <row r="1934">
          <cell r="N1934" t="str">
            <v>624</v>
          </cell>
          <cell r="Q1934" t="str">
            <v>OMS</v>
          </cell>
          <cell r="T1934">
            <v>8722811</v>
          </cell>
          <cell r="U1934">
            <v>2189.17</v>
          </cell>
        </row>
        <row r="1935">
          <cell r="N1935" t="str">
            <v>611</v>
          </cell>
          <cell r="Q1935" t="str">
            <v>TDE</v>
          </cell>
          <cell r="T1935">
            <v>0</v>
          </cell>
          <cell r="U1935">
            <v>0</v>
          </cell>
        </row>
        <row r="1936">
          <cell r="N1936" t="str">
            <v>626</v>
          </cell>
          <cell r="Q1936" t="str">
            <v>TIU</v>
          </cell>
          <cell r="T1936">
            <v>694980</v>
          </cell>
          <cell r="U1936">
            <v>0</v>
          </cell>
        </row>
        <row r="1937">
          <cell r="N1937" t="str">
            <v>623</v>
          </cell>
          <cell r="Q1937" t="str">
            <v>TSC</v>
          </cell>
          <cell r="T1937">
            <v>729828</v>
          </cell>
          <cell r="U1937">
            <v>0</v>
          </cell>
        </row>
        <row r="1938">
          <cell r="N1938" t="str">
            <v>624</v>
          </cell>
          <cell r="Q1938" t="str">
            <v>TTC</v>
          </cell>
          <cell r="T1938">
            <v>725172</v>
          </cell>
          <cell r="U1938">
            <v>0</v>
          </cell>
        </row>
        <row r="1939">
          <cell r="N1939" t="str">
            <v>685</v>
          </cell>
          <cell r="Q1939" t="str">
            <v>VBF</v>
          </cell>
          <cell r="T1939">
            <v>104</v>
          </cell>
          <cell r="U1939">
            <v>2.99</v>
          </cell>
        </row>
        <row r="1940">
          <cell r="N1940" t="str">
            <v>624</v>
          </cell>
          <cell r="Q1940" t="str">
            <v>DC</v>
          </cell>
          <cell r="T1940">
            <v>3685.64</v>
          </cell>
          <cell r="U1940">
            <v>43011.43</v>
          </cell>
        </row>
        <row r="1941">
          <cell r="N1941" t="str">
            <v>823</v>
          </cell>
          <cell r="Q1941" t="str">
            <v>EC</v>
          </cell>
          <cell r="T1941">
            <v>960</v>
          </cell>
          <cell r="U1941">
            <v>59.58</v>
          </cell>
        </row>
        <row r="1942">
          <cell r="N1942" t="str">
            <v>623</v>
          </cell>
          <cell r="Q1942" t="str">
            <v>EFV</v>
          </cell>
          <cell r="T1942">
            <v>208647</v>
          </cell>
          <cell r="U1942">
            <v>638.04</v>
          </cell>
        </row>
        <row r="1943">
          <cell r="N1943" t="str">
            <v>625</v>
          </cell>
          <cell r="Q1943" t="str">
            <v>LMR</v>
          </cell>
          <cell r="T1943">
            <v>402240</v>
          </cell>
          <cell r="U1943">
            <v>26.95</v>
          </cell>
        </row>
        <row r="1944">
          <cell r="N1944" t="str">
            <v>650</v>
          </cell>
          <cell r="Q1944" t="str">
            <v>CAP</v>
          </cell>
          <cell r="T1944">
            <v>3040</v>
          </cell>
          <cell r="U1944">
            <v>0</v>
          </cell>
        </row>
        <row r="1945">
          <cell r="N1945" t="str">
            <v>623</v>
          </cell>
          <cell r="Q1945" t="str">
            <v>EIV</v>
          </cell>
          <cell r="T1945">
            <v>85296</v>
          </cell>
          <cell r="U1945">
            <v>0</v>
          </cell>
        </row>
        <row r="1946">
          <cell r="N1946" t="str">
            <v>686</v>
          </cell>
          <cell r="Q1946" t="str">
            <v>EP4</v>
          </cell>
          <cell r="T1946">
            <v>146</v>
          </cell>
          <cell r="U1946">
            <v>0</v>
          </cell>
        </row>
        <row r="1947">
          <cell r="N1947" t="str">
            <v>624</v>
          </cell>
          <cell r="Q1947" t="str">
            <v>EUR</v>
          </cell>
          <cell r="T1947">
            <v>593760</v>
          </cell>
          <cell r="U1947">
            <v>70.650000000000006</v>
          </cell>
        </row>
        <row r="1948">
          <cell r="N1948" t="str">
            <v>624</v>
          </cell>
          <cell r="Q1948" t="str">
            <v>FFE</v>
          </cell>
          <cell r="T1948">
            <v>67200</v>
          </cell>
          <cell r="U1948">
            <v>7.53</v>
          </cell>
        </row>
        <row r="1949">
          <cell r="N1949" t="str">
            <v>625</v>
          </cell>
          <cell r="Q1949" t="str">
            <v>LMV</v>
          </cell>
          <cell r="T1949">
            <v>402240</v>
          </cell>
          <cell r="U1949">
            <v>26.15</v>
          </cell>
        </row>
        <row r="1950">
          <cell r="N1950" t="str">
            <v>660</v>
          </cell>
          <cell r="Q1950" t="str">
            <v>L19</v>
          </cell>
          <cell r="T1950">
            <v>1</v>
          </cell>
          <cell r="U1950">
            <v>10.25</v>
          </cell>
        </row>
        <row r="1951">
          <cell r="N1951" t="str">
            <v>624</v>
          </cell>
          <cell r="Q1951" t="str">
            <v>MSO</v>
          </cell>
          <cell r="T1951">
            <v>3250664</v>
          </cell>
          <cell r="U1951">
            <v>1908.14</v>
          </cell>
        </row>
        <row r="1952">
          <cell r="N1952" t="str">
            <v>650</v>
          </cell>
          <cell r="Q1952" t="str">
            <v>MSO</v>
          </cell>
          <cell r="T1952">
            <v>17285</v>
          </cell>
          <cell r="U1952">
            <v>2.68</v>
          </cell>
        </row>
        <row r="1953">
          <cell r="N1953" t="str">
            <v>624</v>
          </cell>
          <cell r="Q1953" t="str">
            <v>MC</v>
          </cell>
          <cell r="T1953">
            <v>481.92</v>
          </cell>
          <cell r="U1953">
            <v>4829.1400000000003</v>
          </cell>
        </row>
        <row r="1954">
          <cell r="N1954" t="str">
            <v>624</v>
          </cell>
          <cell r="Q1954" t="str">
            <v>MC</v>
          </cell>
          <cell r="T1954">
            <v>335.53</v>
          </cell>
          <cell r="U1954">
            <v>3915.64</v>
          </cell>
        </row>
        <row r="1955">
          <cell r="N1955" t="str">
            <v>624</v>
          </cell>
          <cell r="Q1955" t="str">
            <v>PRC</v>
          </cell>
          <cell r="T1955">
            <v>593760</v>
          </cell>
          <cell r="U1955">
            <v>207.82</v>
          </cell>
        </row>
        <row r="1956">
          <cell r="N1956" t="str">
            <v>626</v>
          </cell>
          <cell r="Q1956" t="str">
            <v>PRV</v>
          </cell>
          <cell r="T1956">
            <v>3338280</v>
          </cell>
          <cell r="U1956">
            <v>143.55000000000001</v>
          </cell>
        </row>
        <row r="1957">
          <cell r="N1957" t="str">
            <v>621</v>
          </cell>
          <cell r="Q1957" t="str">
            <v>TIU</v>
          </cell>
          <cell r="T1957">
            <v>201600</v>
          </cell>
          <cell r="U1957">
            <v>0</v>
          </cell>
        </row>
        <row r="1958">
          <cell r="N1958" t="str">
            <v>624</v>
          </cell>
          <cell r="Q1958" t="str">
            <v>TIU</v>
          </cell>
          <cell r="T1958">
            <v>8014400</v>
          </cell>
          <cell r="U1958">
            <v>0</v>
          </cell>
        </row>
        <row r="1959">
          <cell r="N1959" t="str">
            <v>624</v>
          </cell>
          <cell r="Q1959" t="str">
            <v>TIU</v>
          </cell>
          <cell r="T1959">
            <v>67200</v>
          </cell>
          <cell r="U1959">
            <v>0</v>
          </cell>
        </row>
        <row r="1960">
          <cell r="N1960" t="str">
            <v>621</v>
          </cell>
          <cell r="Q1960" t="str">
            <v>TTC</v>
          </cell>
          <cell r="T1960">
            <v>85440</v>
          </cell>
          <cell r="U1960">
            <v>0</v>
          </cell>
        </row>
        <row r="1961">
          <cell r="N1961" t="str">
            <v>686</v>
          </cell>
          <cell r="Q1961" t="str">
            <v>VRN</v>
          </cell>
          <cell r="T1961">
            <v>146</v>
          </cell>
          <cell r="U1961">
            <v>-0.37</v>
          </cell>
        </row>
        <row r="1962">
          <cell r="N1962" t="str">
            <v>626</v>
          </cell>
          <cell r="Q1962" t="str">
            <v>CAV</v>
          </cell>
          <cell r="T1962">
            <v>396792</v>
          </cell>
          <cell r="U1962">
            <v>-67.45</v>
          </cell>
        </row>
        <row r="1963">
          <cell r="N1963" t="str">
            <v>624</v>
          </cell>
          <cell r="Q1963" t="str">
            <v>DC</v>
          </cell>
          <cell r="T1963">
            <v>1366.96</v>
          </cell>
          <cell r="U1963">
            <v>15952.42</v>
          </cell>
        </row>
        <row r="1964">
          <cell r="N1964" t="str">
            <v>625</v>
          </cell>
          <cell r="Q1964" t="str">
            <v>EC</v>
          </cell>
          <cell r="T1964">
            <v>402240</v>
          </cell>
          <cell r="U1964">
            <v>12864.04</v>
          </cell>
        </row>
        <row r="1965">
          <cell r="N1965" t="str">
            <v>641</v>
          </cell>
          <cell r="Q1965" t="str">
            <v>ECR</v>
          </cell>
          <cell r="T1965">
            <v>67046</v>
          </cell>
          <cell r="U1965">
            <v>189.4</v>
          </cell>
        </row>
        <row r="1966">
          <cell r="N1966" t="str">
            <v>650</v>
          </cell>
          <cell r="Q1966" t="str">
            <v>EP1</v>
          </cell>
          <cell r="T1966">
            <v>60</v>
          </cell>
          <cell r="U1966">
            <v>0</v>
          </cell>
        </row>
        <row r="1967">
          <cell r="N1967" t="str">
            <v>641</v>
          </cell>
          <cell r="Q1967" t="str">
            <v>EP1</v>
          </cell>
          <cell r="T1967">
            <v>2208</v>
          </cell>
          <cell r="U1967">
            <v>0</v>
          </cell>
        </row>
        <row r="1968">
          <cell r="N1968" t="str">
            <v>624</v>
          </cell>
          <cell r="Q1968" t="str">
            <v>FFC</v>
          </cell>
          <cell r="T1968">
            <v>460944</v>
          </cell>
          <cell r="U1968">
            <v>5.53</v>
          </cell>
        </row>
        <row r="1969">
          <cell r="N1969" t="str">
            <v>624</v>
          </cell>
          <cell r="Q1969" t="str">
            <v>LMR</v>
          </cell>
          <cell r="T1969">
            <v>593760</v>
          </cell>
          <cell r="U1969">
            <v>218.5</v>
          </cell>
        </row>
        <row r="1970">
          <cell r="N1970" t="str">
            <v>624</v>
          </cell>
          <cell r="Q1970" t="str">
            <v>CAP</v>
          </cell>
          <cell r="T1970">
            <v>593760</v>
          </cell>
          <cell r="U1970">
            <v>7.13</v>
          </cell>
        </row>
        <row r="1971">
          <cell r="N1971" t="str">
            <v>624</v>
          </cell>
          <cell r="Q1971" t="str">
            <v>CAP</v>
          </cell>
          <cell r="T1971">
            <v>67200</v>
          </cell>
          <cell r="U1971">
            <v>0.81</v>
          </cell>
        </row>
        <row r="1972">
          <cell r="N1972" t="str">
            <v>623</v>
          </cell>
          <cell r="Q1972" t="str">
            <v>EIV</v>
          </cell>
          <cell r="T1972">
            <v>208647</v>
          </cell>
          <cell r="U1972">
            <v>0</v>
          </cell>
        </row>
        <row r="1973">
          <cell r="N1973" t="str">
            <v>624</v>
          </cell>
          <cell r="Q1973" t="str">
            <v>FVC</v>
          </cell>
          <cell r="T1973">
            <v>552000</v>
          </cell>
          <cell r="U1973">
            <v>0</v>
          </cell>
        </row>
        <row r="1974">
          <cell r="N1974" t="str">
            <v>626</v>
          </cell>
          <cell r="Q1974" t="str">
            <v>LMV</v>
          </cell>
          <cell r="T1974">
            <v>3978315</v>
          </cell>
          <cell r="U1974">
            <v>-183</v>
          </cell>
        </row>
        <row r="1975">
          <cell r="N1975" t="str">
            <v>624</v>
          </cell>
          <cell r="Q1975" t="str">
            <v>LMV</v>
          </cell>
          <cell r="T1975">
            <v>3250664</v>
          </cell>
          <cell r="U1975">
            <v>9.75</v>
          </cell>
        </row>
        <row r="1976">
          <cell r="N1976" t="str">
            <v>821</v>
          </cell>
          <cell r="Q1976" t="str">
            <v>PAJ</v>
          </cell>
          <cell r="T1976">
            <v>0</v>
          </cell>
          <cell r="U1976">
            <v>0.14000000000000001</v>
          </cell>
        </row>
        <row r="1977">
          <cell r="N1977" t="str">
            <v>626</v>
          </cell>
          <cell r="Q1977" t="str">
            <v>RAU</v>
          </cell>
          <cell r="T1977">
            <v>3338280</v>
          </cell>
          <cell r="U1977">
            <v>80.11</v>
          </cell>
        </row>
        <row r="1978">
          <cell r="N1978" t="str">
            <v>644</v>
          </cell>
          <cell r="Q1978" t="str">
            <v>RAU</v>
          </cell>
          <cell r="T1978">
            <v>1550500</v>
          </cell>
          <cell r="U1978">
            <v>37.21</v>
          </cell>
        </row>
        <row r="1979">
          <cell r="N1979" t="str">
            <v>624</v>
          </cell>
          <cell r="Q1979" t="str">
            <v>TSE</v>
          </cell>
          <cell r="T1979">
            <v>3053172</v>
          </cell>
          <cell r="U1979">
            <v>0</v>
          </cell>
        </row>
        <row r="1980">
          <cell r="N1980" t="str">
            <v>660</v>
          </cell>
          <cell r="Q1980" t="str">
            <v>L12</v>
          </cell>
          <cell r="T1980">
            <v>1</v>
          </cell>
          <cell r="U1980">
            <v>10.47</v>
          </cell>
        </row>
        <row r="1981">
          <cell r="N1981" t="str">
            <v>624</v>
          </cell>
          <cell r="Q1981" t="str">
            <v>MC</v>
          </cell>
          <cell r="T1981">
            <v>0</v>
          </cell>
          <cell r="U1981">
            <v>0</v>
          </cell>
        </row>
        <row r="1982">
          <cell r="N1982" t="str">
            <v>624</v>
          </cell>
          <cell r="Q1982" t="str">
            <v>TDE</v>
          </cell>
          <cell r="T1982">
            <v>280800</v>
          </cell>
          <cell r="U1982">
            <v>0</v>
          </cell>
        </row>
        <row r="1983">
          <cell r="N1983" t="str">
            <v>626</v>
          </cell>
          <cell r="Q1983" t="str">
            <v>TDE</v>
          </cell>
          <cell r="T1983">
            <v>3978315</v>
          </cell>
          <cell r="U1983">
            <v>0</v>
          </cell>
        </row>
        <row r="1984">
          <cell r="N1984" t="str">
            <v>660</v>
          </cell>
          <cell r="Q1984" t="str">
            <v>TIU</v>
          </cell>
          <cell r="T1984">
            <v>457</v>
          </cell>
          <cell r="U1984">
            <v>0</v>
          </cell>
        </row>
        <row r="1985">
          <cell r="N1985" t="str">
            <v>644</v>
          </cell>
          <cell r="Q1985" t="str">
            <v>TIU</v>
          </cell>
          <cell r="T1985">
            <v>1550500</v>
          </cell>
          <cell r="U1985">
            <v>0</v>
          </cell>
        </row>
        <row r="1986">
          <cell r="N1986" t="str">
            <v>624</v>
          </cell>
          <cell r="Q1986" t="str">
            <v>DC</v>
          </cell>
          <cell r="T1986">
            <v>1639.26</v>
          </cell>
          <cell r="U1986">
            <v>19130.16</v>
          </cell>
        </row>
        <row r="1987">
          <cell r="N1987" t="str">
            <v>626</v>
          </cell>
          <cell r="Q1987" t="str">
            <v>DSM</v>
          </cell>
          <cell r="T1987">
            <v>694980</v>
          </cell>
          <cell r="U1987">
            <v>251.58</v>
          </cell>
        </row>
        <row r="1988">
          <cell r="N1988" t="str">
            <v>641</v>
          </cell>
          <cell r="Q1988" t="str">
            <v>EC</v>
          </cell>
          <cell r="T1988">
            <v>67046</v>
          </cell>
          <cell r="U1988">
            <v>6354.75</v>
          </cell>
        </row>
        <row r="1989">
          <cell r="N1989" t="str">
            <v>624</v>
          </cell>
          <cell r="Q1989" t="str">
            <v>ECR</v>
          </cell>
          <cell r="T1989">
            <v>777552</v>
          </cell>
          <cell r="U1989">
            <v>2757.98</v>
          </cell>
        </row>
        <row r="1990">
          <cell r="N1990" t="str">
            <v>624</v>
          </cell>
          <cell r="Q1990" t="str">
            <v>LMR</v>
          </cell>
          <cell r="T1990">
            <v>437824</v>
          </cell>
          <cell r="U1990">
            <v>161.12</v>
          </cell>
        </row>
        <row r="1991">
          <cell r="N1991" t="str">
            <v>625</v>
          </cell>
          <cell r="Q1991" t="str">
            <v>CAP</v>
          </cell>
          <cell r="T1991">
            <v>520800</v>
          </cell>
          <cell r="U1991">
            <v>9.3699999999999992</v>
          </cell>
        </row>
        <row r="1992">
          <cell r="N1992" t="str">
            <v>623</v>
          </cell>
          <cell r="Q1992" t="str">
            <v>DSU</v>
          </cell>
          <cell r="T1992">
            <v>32000</v>
          </cell>
          <cell r="U1992">
            <v>2.5299999999999998</v>
          </cell>
        </row>
        <row r="1993">
          <cell r="N1993" t="str">
            <v>624</v>
          </cell>
          <cell r="Q1993" t="str">
            <v>EUR</v>
          </cell>
          <cell r="T1993">
            <v>552000</v>
          </cell>
          <cell r="U1993">
            <v>65.680000000000007</v>
          </cell>
        </row>
        <row r="1994">
          <cell r="N1994" t="str">
            <v>626</v>
          </cell>
          <cell r="Q1994" t="str">
            <v>FFE</v>
          </cell>
          <cell r="T1994">
            <v>396792</v>
          </cell>
          <cell r="U1994">
            <v>40.47</v>
          </cell>
        </row>
        <row r="1995">
          <cell r="N1995" t="str">
            <v>624</v>
          </cell>
          <cell r="Q1995" t="str">
            <v>FVC</v>
          </cell>
          <cell r="T1995">
            <v>116400</v>
          </cell>
          <cell r="U1995">
            <v>0</v>
          </cell>
        </row>
        <row r="1996">
          <cell r="N1996" t="str">
            <v>623</v>
          </cell>
          <cell r="Q1996" t="str">
            <v>ICN</v>
          </cell>
          <cell r="T1996">
            <v>26772</v>
          </cell>
          <cell r="U1996">
            <v>0</v>
          </cell>
        </row>
        <row r="1997">
          <cell r="N1997" t="str">
            <v>644</v>
          </cell>
          <cell r="Q1997" t="str">
            <v>LMV</v>
          </cell>
          <cell r="T1997">
            <v>1550500</v>
          </cell>
          <cell r="U1997">
            <v>-24.81</v>
          </cell>
        </row>
        <row r="1998">
          <cell r="N1998" t="str">
            <v>625</v>
          </cell>
          <cell r="Q1998" t="str">
            <v>MSO</v>
          </cell>
          <cell r="T1998">
            <v>520800</v>
          </cell>
          <cell r="U1998">
            <v>442.16</v>
          </cell>
        </row>
        <row r="1999">
          <cell r="N1999" t="str">
            <v>623</v>
          </cell>
          <cell r="Q1999" t="str">
            <v>PPT</v>
          </cell>
          <cell r="T1999">
            <v>85296</v>
          </cell>
          <cell r="U1999">
            <v>0</v>
          </cell>
        </row>
        <row r="2000">
          <cell r="N2000" t="str">
            <v>624</v>
          </cell>
          <cell r="Q2000" t="str">
            <v>SD</v>
          </cell>
          <cell r="T2000">
            <v>521.86</v>
          </cell>
          <cell r="U2000">
            <v>-375.74</v>
          </cell>
        </row>
        <row r="2001">
          <cell r="N2001" t="str">
            <v>623</v>
          </cell>
          <cell r="Q2001" t="str">
            <v>TSE</v>
          </cell>
          <cell r="T2001">
            <v>208647</v>
          </cell>
          <cell r="U2001">
            <v>0</v>
          </cell>
        </row>
        <row r="2002">
          <cell r="N2002" t="str">
            <v>626</v>
          </cell>
          <cell r="Q2002" t="str">
            <v>TTE</v>
          </cell>
          <cell r="T2002">
            <v>694980</v>
          </cell>
          <cell r="U2002">
            <v>0</v>
          </cell>
        </row>
        <row r="2003">
          <cell r="N2003" t="str">
            <v>624</v>
          </cell>
          <cell r="Q2003" t="str">
            <v>TTE</v>
          </cell>
          <cell r="T2003">
            <v>665600</v>
          </cell>
          <cell r="U2003">
            <v>0</v>
          </cell>
        </row>
        <row r="2004">
          <cell r="N2004" t="str">
            <v>685</v>
          </cell>
          <cell r="Q2004" t="str">
            <v>VMV</v>
          </cell>
          <cell r="T2004">
            <v>104</v>
          </cell>
          <cell r="U2004">
            <v>0.01</v>
          </cell>
        </row>
        <row r="2005">
          <cell r="N2005" t="str">
            <v>660</v>
          </cell>
          <cell r="Q2005" t="str">
            <v>L32</v>
          </cell>
          <cell r="T2005">
            <v>1</v>
          </cell>
          <cell r="U2005">
            <v>10.84</v>
          </cell>
        </row>
        <row r="2006">
          <cell r="N2006" t="str">
            <v>623</v>
          </cell>
          <cell r="Q2006" t="str">
            <v>PRC</v>
          </cell>
          <cell r="T2006">
            <v>208647</v>
          </cell>
          <cell r="U2006">
            <v>936.62</v>
          </cell>
        </row>
        <row r="2007">
          <cell r="N2007" t="str">
            <v>641</v>
          </cell>
          <cell r="Q2007" t="str">
            <v>PRC</v>
          </cell>
          <cell r="T2007">
            <v>2208</v>
          </cell>
          <cell r="U2007">
            <v>10.029999999999999</v>
          </cell>
        </row>
        <row r="2008">
          <cell r="N2008" t="str">
            <v>641</v>
          </cell>
          <cell r="Q2008" t="str">
            <v>RIV</v>
          </cell>
          <cell r="T2008">
            <v>2358</v>
          </cell>
          <cell r="U2008">
            <v>0</v>
          </cell>
        </row>
        <row r="2009">
          <cell r="N2009" t="str">
            <v>611</v>
          </cell>
          <cell r="Q2009" t="str">
            <v>TSC</v>
          </cell>
          <cell r="T2009">
            <v>0</v>
          </cell>
          <cell r="U2009">
            <v>0</v>
          </cell>
        </row>
        <row r="2010">
          <cell r="N2010" t="str">
            <v>624</v>
          </cell>
          <cell r="Q2010" t="str">
            <v>TTC</v>
          </cell>
          <cell r="T2010">
            <v>280800</v>
          </cell>
          <cell r="U2010">
            <v>0</v>
          </cell>
        </row>
        <row r="2011">
          <cell r="N2011" t="str">
            <v>626</v>
          </cell>
          <cell r="Q2011" t="str">
            <v>CAV</v>
          </cell>
          <cell r="T2011">
            <v>5680128</v>
          </cell>
          <cell r="U2011">
            <v>-965.61</v>
          </cell>
        </row>
        <row r="2012">
          <cell r="N2012" t="str">
            <v>660</v>
          </cell>
          <cell r="Q2012" t="str">
            <v>CAV</v>
          </cell>
          <cell r="T2012">
            <v>10008</v>
          </cell>
          <cell r="U2012">
            <v>-0.16</v>
          </cell>
        </row>
        <row r="2013">
          <cell r="N2013" t="str">
            <v>611</v>
          </cell>
          <cell r="Q2013" t="str">
            <v>CAV</v>
          </cell>
          <cell r="T2013">
            <v>305590</v>
          </cell>
          <cell r="U2013">
            <v>-57.73</v>
          </cell>
        </row>
        <row r="2014">
          <cell r="N2014" t="str">
            <v>650</v>
          </cell>
          <cell r="Q2014" t="str">
            <v>CAV</v>
          </cell>
          <cell r="T2014">
            <v>2955562</v>
          </cell>
          <cell r="U2014">
            <v>20.3</v>
          </cell>
        </row>
        <row r="2015">
          <cell r="N2015" t="str">
            <v>624</v>
          </cell>
          <cell r="Q2015" t="str">
            <v>CAV</v>
          </cell>
          <cell r="T2015">
            <v>22502720</v>
          </cell>
          <cell r="U2015">
            <v>-2306.61</v>
          </cell>
        </row>
        <row r="2016">
          <cell r="N2016" t="str">
            <v>624</v>
          </cell>
          <cell r="Q2016" t="str">
            <v>CAV</v>
          </cell>
          <cell r="T2016">
            <v>7317104</v>
          </cell>
          <cell r="U2016">
            <v>-753.66</v>
          </cell>
        </row>
        <row r="2017">
          <cell r="N2017" t="str">
            <v>641</v>
          </cell>
          <cell r="Q2017" t="str">
            <v>CAV</v>
          </cell>
          <cell r="T2017">
            <v>43702</v>
          </cell>
          <cell r="U2017">
            <v>-15.25</v>
          </cell>
        </row>
        <row r="2018">
          <cell r="N2018" t="str">
            <v>621</v>
          </cell>
          <cell r="Q2018" t="str">
            <v>CC</v>
          </cell>
          <cell r="T2018">
            <v>0</v>
          </cell>
          <cell r="U2018">
            <v>16904</v>
          </cell>
        </row>
        <row r="2019">
          <cell r="N2019" t="str">
            <v>611</v>
          </cell>
          <cell r="Q2019" t="str">
            <v>CC</v>
          </cell>
          <cell r="T2019">
            <v>0</v>
          </cell>
          <cell r="U2019">
            <v>4200287.43</v>
          </cell>
        </row>
        <row r="2020">
          <cell r="N2020" t="str">
            <v>624</v>
          </cell>
          <cell r="Q2020" t="str">
            <v>DC</v>
          </cell>
          <cell r="T2020">
            <v>15009.74</v>
          </cell>
          <cell r="U2020">
            <v>175163.65</v>
          </cell>
        </row>
        <row r="2021">
          <cell r="N2021" t="str">
            <v>623</v>
          </cell>
          <cell r="Q2021" t="str">
            <v>DC</v>
          </cell>
          <cell r="T2021">
            <v>30</v>
          </cell>
          <cell r="U2021">
            <v>686.4</v>
          </cell>
        </row>
        <row r="2022">
          <cell r="N2022" t="str">
            <v>623</v>
          </cell>
          <cell r="Q2022" t="str">
            <v>DC</v>
          </cell>
          <cell r="T2022">
            <v>3568.98</v>
          </cell>
          <cell r="U2022">
            <v>82992.92</v>
          </cell>
        </row>
        <row r="2023">
          <cell r="N2023" t="str">
            <v>624</v>
          </cell>
          <cell r="Q2023" t="str">
            <v>DC</v>
          </cell>
          <cell r="T2023">
            <v>2543.91</v>
          </cell>
          <cell r="U2023">
            <v>30311.08</v>
          </cell>
        </row>
        <row r="2024">
          <cell r="N2024" t="str">
            <v>624</v>
          </cell>
          <cell r="Q2024" t="str">
            <v>DC</v>
          </cell>
          <cell r="T2024">
            <v>2068.89</v>
          </cell>
          <cell r="U2024">
            <v>23109.5</v>
          </cell>
        </row>
        <row r="2025">
          <cell r="N2025" t="str">
            <v>626</v>
          </cell>
          <cell r="Q2025" t="str">
            <v>DC</v>
          </cell>
          <cell r="T2025">
            <v>2648.63</v>
          </cell>
          <cell r="U2025">
            <v>64017.39</v>
          </cell>
        </row>
        <row r="2026">
          <cell r="N2026" t="str">
            <v>626</v>
          </cell>
          <cell r="Q2026" t="str">
            <v>DC</v>
          </cell>
          <cell r="T2026">
            <v>33591.75</v>
          </cell>
          <cell r="U2026">
            <v>826020.85</v>
          </cell>
        </row>
        <row r="2027">
          <cell r="N2027" t="str">
            <v>626</v>
          </cell>
          <cell r="Q2027" t="str">
            <v>DC</v>
          </cell>
          <cell r="T2027">
            <v>600</v>
          </cell>
          <cell r="U2027">
            <v>15102</v>
          </cell>
        </row>
        <row r="2028">
          <cell r="N2028" t="str">
            <v>626</v>
          </cell>
          <cell r="Q2028" t="str">
            <v>DC</v>
          </cell>
          <cell r="T2028">
            <v>1500</v>
          </cell>
          <cell r="U2028">
            <v>36255</v>
          </cell>
        </row>
        <row r="2029">
          <cell r="N2029" t="str">
            <v>624</v>
          </cell>
          <cell r="Q2029" t="str">
            <v>DC</v>
          </cell>
          <cell r="T2029">
            <v>20197.12</v>
          </cell>
          <cell r="U2029">
            <v>236707.94</v>
          </cell>
        </row>
        <row r="2030">
          <cell r="N2030" t="str">
            <v>624</v>
          </cell>
          <cell r="Q2030" t="str">
            <v>DC</v>
          </cell>
          <cell r="T2030">
            <v>6101.99</v>
          </cell>
          <cell r="U2030">
            <v>70819.23</v>
          </cell>
        </row>
        <row r="2031">
          <cell r="N2031" t="str">
            <v>624</v>
          </cell>
          <cell r="Q2031" t="str">
            <v>DC</v>
          </cell>
          <cell r="T2031">
            <v>50</v>
          </cell>
          <cell r="U2031">
            <v>913.5</v>
          </cell>
        </row>
        <row r="2032">
          <cell r="N2032" t="str">
            <v>624</v>
          </cell>
          <cell r="Q2032" t="str">
            <v>DSM</v>
          </cell>
          <cell r="T2032">
            <v>8722811</v>
          </cell>
          <cell r="U2032">
            <v>6062.34</v>
          </cell>
        </row>
        <row r="2033">
          <cell r="N2033" t="str">
            <v>623</v>
          </cell>
          <cell r="Q2033" t="str">
            <v>DSM</v>
          </cell>
          <cell r="T2033">
            <v>32000</v>
          </cell>
          <cell r="U2033">
            <v>166.72</v>
          </cell>
        </row>
        <row r="2034">
          <cell r="N2034" t="str">
            <v>611</v>
          </cell>
          <cell r="Q2034" t="str">
            <v>EBF</v>
          </cell>
          <cell r="T2034">
            <v>7046</v>
          </cell>
          <cell r="U2034">
            <v>-202.43</v>
          </cell>
        </row>
        <row r="2035">
          <cell r="N2035" t="str">
            <v>623</v>
          </cell>
          <cell r="Q2035" t="str">
            <v>EBF</v>
          </cell>
          <cell r="T2035">
            <v>4441411</v>
          </cell>
          <cell r="U2035">
            <v>-127597.31</v>
          </cell>
        </row>
        <row r="2036">
          <cell r="N2036" t="str">
            <v>650</v>
          </cell>
          <cell r="Q2036" t="str">
            <v>EBF</v>
          </cell>
          <cell r="T2036">
            <v>2780</v>
          </cell>
          <cell r="U2036">
            <v>-79.86</v>
          </cell>
        </row>
        <row r="2037">
          <cell r="N2037" t="str">
            <v>611</v>
          </cell>
          <cell r="Q2037" t="str">
            <v>EBF</v>
          </cell>
          <cell r="T2037">
            <v>305590</v>
          </cell>
          <cell r="U2037">
            <v>-8779.26</v>
          </cell>
        </row>
        <row r="2038">
          <cell r="N2038" t="str">
            <v>650</v>
          </cell>
          <cell r="Q2038" t="str">
            <v>EBF</v>
          </cell>
          <cell r="T2038">
            <v>208103</v>
          </cell>
          <cell r="U2038">
            <v>-5977.45</v>
          </cell>
        </row>
        <row r="2039">
          <cell r="N2039" t="str">
            <v>626</v>
          </cell>
          <cell r="Q2039" t="str">
            <v>EBF</v>
          </cell>
          <cell r="T2039">
            <v>929907</v>
          </cell>
          <cell r="U2039">
            <v>-26715.3</v>
          </cell>
        </row>
        <row r="2040">
          <cell r="N2040" t="str">
            <v>624</v>
          </cell>
          <cell r="Q2040" t="str">
            <v>EBF</v>
          </cell>
          <cell r="T2040">
            <v>9321327</v>
          </cell>
          <cell r="U2040">
            <v>-267792.40999999997</v>
          </cell>
        </row>
        <row r="2041">
          <cell r="N2041" t="str">
            <v>634</v>
          </cell>
          <cell r="Q2041" t="str">
            <v>EBF</v>
          </cell>
          <cell r="T2041">
            <v>192778306</v>
          </cell>
          <cell r="U2041">
            <v>-5538327.9500000002</v>
          </cell>
        </row>
        <row r="2042">
          <cell r="N2042" t="str">
            <v>626</v>
          </cell>
          <cell r="Q2042" t="str">
            <v>EC</v>
          </cell>
          <cell r="T2042">
            <v>2699184</v>
          </cell>
          <cell r="U2042">
            <v>87521.05</v>
          </cell>
        </row>
        <row r="2043">
          <cell r="N2043" t="str">
            <v>624</v>
          </cell>
          <cell r="Q2043" t="str">
            <v>EC</v>
          </cell>
          <cell r="T2043">
            <v>60000</v>
          </cell>
          <cell r="U2043">
            <v>4156.68</v>
          </cell>
        </row>
        <row r="2044">
          <cell r="N2044" t="str">
            <v>624</v>
          </cell>
          <cell r="Q2044" t="str">
            <v>EC</v>
          </cell>
          <cell r="T2044">
            <v>690000</v>
          </cell>
          <cell r="U2044">
            <v>47801.82</v>
          </cell>
        </row>
        <row r="2045">
          <cell r="N2045" t="str">
            <v>621</v>
          </cell>
          <cell r="Q2045" t="str">
            <v>EC</v>
          </cell>
          <cell r="T2045">
            <v>6225269</v>
          </cell>
          <cell r="U2045">
            <v>736324.79</v>
          </cell>
        </row>
        <row r="2046">
          <cell r="N2046" t="str">
            <v>626</v>
          </cell>
          <cell r="Q2046" t="str">
            <v>EC</v>
          </cell>
          <cell r="T2046">
            <v>3232350</v>
          </cell>
          <cell r="U2046">
            <v>104808.96000000001</v>
          </cell>
        </row>
        <row r="2047">
          <cell r="N2047" t="str">
            <v>632</v>
          </cell>
          <cell r="Q2047" t="str">
            <v>EC</v>
          </cell>
          <cell r="T2047">
            <v>212251392</v>
          </cell>
          <cell r="U2047">
            <v>7717036.1100000003</v>
          </cell>
        </row>
        <row r="2048">
          <cell r="N2048" t="str">
            <v>611</v>
          </cell>
          <cell r="Q2048" t="str">
            <v>EC</v>
          </cell>
          <cell r="T2048">
            <v>201707013</v>
          </cell>
          <cell r="U2048">
            <v>19703150.379999999</v>
          </cell>
        </row>
        <row r="2049">
          <cell r="N2049" t="str">
            <v>611</v>
          </cell>
          <cell r="Q2049" t="str">
            <v>EC</v>
          </cell>
          <cell r="T2049">
            <v>3723</v>
          </cell>
          <cell r="U2049">
            <v>363.69</v>
          </cell>
        </row>
        <row r="2050">
          <cell r="N2050" t="str">
            <v>613</v>
          </cell>
          <cell r="Q2050" t="str">
            <v>EC</v>
          </cell>
          <cell r="T2050">
            <v>686546</v>
          </cell>
          <cell r="U2050">
            <v>67063.94</v>
          </cell>
        </row>
        <row r="2051">
          <cell r="N2051" t="str">
            <v>621</v>
          </cell>
          <cell r="Q2051" t="str">
            <v>EC</v>
          </cell>
          <cell r="T2051">
            <v>35254101</v>
          </cell>
          <cell r="U2051">
            <v>4169854.33</v>
          </cell>
        </row>
        <row r="2052">
          <cell r="N2052" t="str">
            <v>641</v>
          </cell>
          <cell r="Q2052" t="str">
            <v>EC</v>
          </cell>
          <cell r="T2052">
            <v>47730</v>
          </cell>
          <cell r="U2052">
            <v>4523.96</v>
          </cell>
        </row>
        <row r="2053">
          <cell r="N2053" t="str">
            <v>623</v>
          </cell>
          <cell r="Q2053" t="str">
            <v>EC</v>
          </cell>
          <cell r="T2053">
            <v>166357</v>
          </cell>
          <cell r="U2053">
            <v>11222.78</v>
          </cell>
        </row>
        <row r="2054">
          <cell r="N2054" t="str">
            <v>624</v>
          </cell>
          <cell r="Q2054" t="str">
            <v>EC</v>
          </cell>
          <cell r="T2054">
            <v>7806392</v>
          </cell>
          <cell r="U2054">
            <v>480702.03</v>
          </cell>
        </row>
        <row r="2055">
          <cell r="N2055" t="str">
            <v>644</v>
          </cell>
          <cell r="Q2055" t="str">
            <v>EC</v>
          </cell>
          <cell r="T2055">
            <v>6427</v>
          </cell>
          <cell r="U2055">
            <v>54889.25</v>
          </cell>
        </row>
        <row r="2056">
          <cell r="N2056" t="str">
            <v>611</v>
          </cell>
          <cell r="Q2056" t="str">
            <v>ECR</v>
          </cell>
          <cell r="T2056">
            <v>103867</v>
          </cell>
          <cell r="U2056">
            <v>554.75</v>
          </cell>
        </row>
        <row r="2057">
          <cell r="N2057" t="str">
            <v>660</v>
          </cell>
          <cell r="Q2057" t="str">
            <v>ECR</v>
          </cell>
          <cell r="T2057">
            <v>10008</v>
          </cell>
          <cell r="U2057">
            <v>6.44</v>
          </cell>
        </row>
        <row r="2058">
          <cell r="N2058" t="str">
            <v>676</v>
          </cell>
          <cell r="Q2058" t="str">
            <v>ECR</v>
          </cell>
          <cell r="T2058">
            <v>0</v>
          </cell>
          <cell r="U2058">
            <v>0</v>
          </cell>
        </row>
        <row r="2059">
          <cell r="N2059" t="str">
            <v>621</v>
          </cell>
          <cell r="Q2059" t="str">
            <v>ECR</v>
          </cell>
          <cell r="T2059">
            <v>35276936</v>
          </cell>
          <cell r="U2059">
            <v>153880.35</v>
          </cell>
        </row>
        <row r="2060">
          <cell r="N2060" t="str">
            <v>624</v>
          </cell>
          <cell r="Q2060" t="str">
            <v>ECR</v>
          </cell>
          <cell r="T2060">
            <v>13538484</v>
          </cell>
          <cell r="U2060">
            <v>48021</v>
          </cell>
        </row>
        <row r="2061">
          <cell r="N2061" t="str">
            <v>624</v>
          </cell>
          <cell r="Q2061" t="str">
            <v>ECR</v>
          </cell>
          <cell r="T2061">
            <v>15347152</v>
          </cell>
          <cell r="U2061">
            <v>54436.35</v>
          </cell>
        </row>
        <row r="2062">
          <cell r="N2062" t="str">
            <v>612</v>
          </cell>
          <cell r="Q2062" t="str">
            <v>ECR</v>
          </cell>
          <cell r="T2062">
            <v>4137361</v>
          </cell>
          <cell r="U2062">
            <v>18628.46</v>
          </cell>
        </row>
        <row r="2063">
          <cell r="N2063" t="str">
            <v>685</v>
          </cell>
          <cell r="Q2063" t="str">
            <v>ECR</v>
          </cell>
          <cell r="T2063">
            <v>104</v>
          </cell>
          <cell r="U2063">
            <v>0.56000000000000005</v>
          </cell>
        </row>
        <row r="2064">
          <cell r="N2064" t="str">
            <v>677</v>
          </cell>
          <cell r="Q2064" t="str">
            <v>EDE</v>
          </cell>
          <cell r="T2064">
            <v>400</v>
          </cell>
          <cell r="U2064">
            <v>7308</v>
          </cell>
        </row>
        <row r="2065">
          <cell r="N2065" t="str">
            <v>623</v>
          </cell>
          <cell r="Q2065" t="str">
            <v>EEX</v>
          </cell>
          <cell r="T2065">
            <v>4441411</v>
          </cell>
          <cell r="U2065">
            <v>2185.13</v>
          </cell>
        </row>
        <row r="2066">
          <cell r="N2066" t="str">
            <v>626</v>
          </cell>
          <cell r="Q2066" t="str">
            <v>EEX</v>
          </cell>
          <cell r="T2066">
            <v>5680128</v>
          </cell>
          <cell r="U2066">
            <v>-176.09</v>
          </cell>
        </row>
        <row r="2067">
          <cell r="N2067" t="str">
            <v>626</v>
          </cell>
          <cell r="Q2067" t="str">
            <v>EEX</v>
          </cell>
          <cell r="T2067">
            <v>2699184</v>
          </cell>
          <cell r="U2067">
            <v>-83.67</v>
          </cell>
        </row>
        <row r="2068">
          <cell r="N2068" t="str">
            <v>686</v>
          </cell>
          <cell r="Q2068" t="str">
            <v>EEX</v>
          </cell>
          <cell r="T2068">
            <v>146</v>
          </cell>
          <cell r="U2068">
            <v>0.04</v>
          </cell>
        </row>
        <row r="2069">
          <cell r="N2069" t="str">
            <v>612</v>
          </cell>
          <cell r="Q2069" t="str">
            <v>EFL</v>
          </cell>
          <cell r="T2069">
            <v>4137361</v>
          </cell>
          <cell r="U2069">
            <v>136016.22</v>
          </cell>
        </row>
        <row r="2070">
          <cell r="N2070" t="str">
            <v>655</v>
          </cell>
          <cell r="Q2070" t="str">
            <v>EFL</v>
          </cell>
          <cell r="T2070">
            <v>27722</v>
          </cell>
          <cell r="U2070">
            <v>911.33</v>
          </cell>
        </row>
        <row r="2071">
          <cell r="N2071" t="str">
            <v>621</v>
          </cell>
          <cell r="Q2071" t="str">
            <v>EFV</v>
          </cell>
          <cell r="T2071">
            <v>6225269</v>
          </cell>
          <cell r="U2071">
            <v>19035.07</v>
          </cell>
        </row>
        <row r="2072">
          <cell r="N2072" t="str">
            <v>621</v>
          </cell>
          <cell r="Q2072" t="str">
            <v>EFV</v>
          </cell>
          <cell r="T2072">
            <v>523321</v>
          </cell>
          <cell r="U2072">
            <v>1600.3</v>
          </cell>
        </row>
        <row r="2073">
          <cell r="N2073" t="str">
            <v>626</v>
          </cell>
          <cell r="Q2073" t="str">
            <v>EFV</v>
          </cell>
          <cell r="T2073">
            <v>5680128</v>
          </cell>
          <cell r="U2073">
            <v>17369.84</v>
          </cell>
        </row>
        <row r="2074">
          <cell r="N2074" t="str">
            <v>620</v>
          </cell>
          <cell r="Q2074" t="str">
            <v>EFV</v>
          </cell>
          <cell r="T2074">
            <v>922335</v>
          </cell>
          <cell r="U2074">
            <v>2820.5</v>
          </cell>
        </row>
        <row r="2075">
          <cell r="N2075" t="str">
            <v>613</v>
          </cell>
          <cell r="Q2075" t="str">
            <v>EFV</v>
          </cell>
          <cell r="T2075">
            <v>780104</v>
          </cell>
          <cell r="U2075">
            <v>2385.71</v>
          </cell>
        </row>
        <row r="2076">
          <cell r="N2076" t="str">
            <v>650</v>
          </cell>
          <cell r="Q2076" t="str">
            <v>EFV</v>
          </cell>
          <cell r="T2076">
            <v>17285</v>
          </cell>
          <cell r="U2076">
            <v>52.86</v>
          </cell>
        </row>
        <row r="2077">
          <cell r="N2077" t="str">
            <v>650</v>
          </cell>
          <cell r="Q2077" t="str">
            <v>EFV</v>
          </cell>
          <cell r="T2077">
            <v>896</v>
          </cell>
          <cell r="U2077">
            <v>2.74</v>
          </cell>
        </row>
        <row r="2078">
          <cell r="N2078" t="str">
            <v>660</v>
          </cell>
          <cell r="Q2078" t="str">
            <v>EFV</v>
          </cell>
          <cell r="T2078">
            <v>10008</v>
          </cell>
          <cell r="U2078">
            <v>30.59</v>
          </cell>
        </row>
        <row r="2079">
          <cell r="N2079" t="str">
            <v>622</v>
          </cell>
          <cell r="Q2079" t="str">
            <v>EIN</v>
          </cell>
          <cell r="T2079">
            <v>1371794</v>
          </cell>
          <cell r="U2079">
            <v>772.45</v>
          </cell>
        </row>
        <row r="2080">
          <cell r="N2080" t="str">
            <v>624</v>
          </cell>
          <cell r="Q2080" t="str">
            <v>EIN</v>
          </cell>
          <cell r="T2080">
            <v>9301136</v>
          </cell>
          <cell r="U2080">
            <v>5236.55</v>
          </cell>
        </row>
        <row r="2081">
          <cell r="N2081" t="str">
            <v>611</v>
          </cell>
          <cell r="Q2081" t="str">
            <v>EIN</v>
          </cell>
          <cell r="T2081">
            <v>305590</v>
          </cell>
          <cell r="U2081">
            <v>172.04</v>
          </cell>
        </row>
        <row r="2082">
          <cell r="N2082" t="str">
            <v>611</v>
          </cell>
          <cell r="Q2082" t="str">
            <v>EIN</v>
          </cell>
          <cell r="T2082">
            <v>201707013</v>
          </cell>
          <cell r="U2082">
            <v>113571.4</v>
          </cell>
        </row>
        <row r="2083">
          <cell r="N2083" t="str">
            <v>642</v>
          </cell>
          <cell r="Q2083" t="str">
            <v>EIN</v>
          </cell>
          <cell r="T2083">
            <v>24642</v>
          </cell>
          <cell r="U2083">
            <v>11.56</v>
          </cell>
        </row>
        <row r="2084">
          <cell r="N2084" t="str">
            <v>625</v>
          </cell>
          <cell r="Q2084" t="str">
            <v>EIN</v>
          </cell>
          <cell r="T2084">
            <v>6844068</v>
          </cell>
          <cell r="U2084">
            <v>3853.21</v>
          </cell>
        </row>
        <row r="2085">
          <cell r="N2085" t="str">
            <v>641</v>
          </cell>
          <cell r="Q2085" t="str">
            <v>EIN</v>
          </cell>
          <cell r="T2085">
            <v>908462</v>
          </cell>
          <cell r="U2085">
            <v>511.4</v>
          </cell>
        </row>
        <row r="2086">
          <cell r="N2086" t="str">
            <v>613</v>
          </cell>
          <cell r="Q2086" t="str">
            <v>EIN</v>
          </cell>
          <cell r="T2086">
            <v>780104</v>
          </cell>
          <cell r="U2086">
            <v>439.02</v>
          </cell>
        </row>
        <row r="2087">
          <cell r="N2087" t="str">
            <v>624</v>
          </cell>
          <cell r="Q2087" t="str">
            <v>EIN</v>
          </cell>
          <cell r="T2087">
            <v>3421869</v>
          </cell>
          <cell r="U2087">
            <v>1926.52</v>
          </cell>
        </row>
        <row r="2088">
          <cell r="N2088" t="str">
            <v>626</v>
          </cell>
          <cell r="Q2088" t="str">
            <v>EP1</v>
          </cell>
          <cell r="T2088">
            <v>13224816</v>
          </cell>
          <cell r="U2088">
            <v>0</v>
          </cell>
        </row>
        <row r="2089">
          <cell r="N2089" t="str">
            <v>641</v>
          </cell>
          <cell r="Q2089" t="str">
            <v>EP1</v>
          </cell>
          <cell r="T2089">
            <v>1222101</v>
          </cell>
          <cell r="U2089">
            <v>0</v>
          </cell>
        </row>
        <row r="2090">
          <cell r="N2090" t="str">
            <v>626</v>
          </cell>
          <cell r="Q2090" t="str">
            <v>EP1</v>
          </cell>
          <cell r="T2090">
            <v>14636556</v>
          </cell>
          <cell r="U2090">
            <v>0</v>
          </cell>
        </row>
        <row r="2091">
          <cell r="N2091" t="str">
            <v>623</v>
          </cell>
          <cell r="Q2091" t="str">
            <v>EP3</v>
          </cell>
          <cell r="T2091">
            <v>4441411</v>
          </cell>
          <cell r="U2091">
            <v>0</v>
          </cell>
        </row>
        <row r="2092">
          <cell r="N2092" t="str">
            <v>641</v>
          </cell>
          <cell r="Q2092" t="str">
            <v>EP3</v>
          </cell>
          <cell r="T2092">
            <v>1222101</v>
          </cell>
          <cell r="U2092">
            <v>0</v>
          </cell>
        </row>
        <row r="2093">
          <cell r="N2093" t="str">
            <v>611</v>
          </cell>
          <cell r="Q2093" t="str">
            <v>EP3</v>
          </cell>
          <cell r="T2093">
            <v>305590</v>
          </cell>
          <cell r="U2093">
            <v>0</v>
          </cell>
        </row>
        <row r="2094">
          <cell r="N2094" t="str">
            <v>660</v>
          </cell>
          <cell r="Q2094" t="str">
            <v>EP3</v>
          </cell>
          <cell r="T2094">
            <v>527342</v>
          </cell>
          <cell r="U2094">
            <v>0</v>
          </cell>
        </row>
        <row r="2095">
          <cell r="N2095" t="str">
            <v>613</v>
          </cell>
          <cell r="Q2095" t="str">
            <v>EP3</v>
          </cell>
          <cell r="T2095">
            <v>780104</v>
          </cell>
          <cell r="U2095">
            <v>0</v>
          </cell>
        </row>
        <row r="2096">
          <cell r="N2096" t="str">
            <v>623</v>
          </cell>
          <cell r="Q2096" t="str">
            <v>EP3</v>
          </cell>
          <cell r="T2096">
            <v>2170316</v>
          </cell>
          <cell r="U2096">
            <v>0</v>
          </cell>
        </row>
        <row r="2097">
          <cell r="N2097" t="str">
            <v>624</v>
          </cell>
          <cell r="Q2097" t="str">
            <v>EP3</v>
          </cell>
          <cell r="T2097">
            <v>7317104</v>
          </cell>
          <cell r="U2097">
            <v>0</v>
          </cell>
        </row>
        <row r="2098">
          <cell r="N2098" t="str">
            <v>650</v>
          </cell>
          <cell r="Q2098" t="str">
            <v>E12</v>
          </cell>
          <cell r="T2098">
            <v>589</v>
          </cell>
          <cell r="U2098">
            <v>18.37</v>
          </cell>
        </row>
        <row r="2099">
          <cell r="N2099" t="str">
            <v>650</v>
          </cell>
          <cell r="Q2099" t="str">
            <v>E12</v>
          </cell>
          <cell r="T2099">
            <v>2710</v>
          </cell>
          <cell r="U2099">
            <v>84.5</v>
          </cell>
        </row>
        <row r="2100">
          <cell r="N2100" t="str">
            <v>660</v>
          </cell>
          <cell r="Q2100" t="str">
            <v>E14</v>
          </cell>
          <cell r="T2100">
            <v>76448</v>
          </cell>
          <cell r="U2100">
            <v>2383.16</v>
          </cell>
        </row>
        <row r="2101">
          <cell r="N2101" t="str">
            <v>626</v>
          </cell>
          <cell r="Q2101" t="str">
            <v>FFC</v>
          </cell>
          <cell r="T2101">
            <v>929907</v>
          </cell>
          <cell r="U2101">
            <v>10.23</v>
          </cell>
        </row>
        <row r="2102">
          <cell r="N2102" t="str">
            <v>660</v>
          </cell>
          <cell r="Q2102" t="str">
            <v>FFC</v>
          </cell>
          <cell r="T2102">
            <v>527342</v>
          </cell>
          <cell r="U2102">
            <v>0.06</v>
          </cell>
        </row>
        <row r="2103">
          <cell r="N2103" t="str">
            <v>685</v>
          </cell>
          <cell r="Q2103" t="str">
            <v>FFC</v>
          </cell>
          <cell r="T2103">
            <v>24859</v>
          </cell>
          <cell r="U2103">
            <v>0.28000000000000003</v>
          </cell>
        </row>
        <row r="2104">
          <cell r="N2104" t="str">
            <v>660</v>
          </cell>
          <cell r="Q2104" t="str">
            <v>FFC</v>
          </cell>
          <cell r="T2104">
            <v>17072</v>
          </cell>
          <cell r="U2104">
            <v>0.01</v>
          </cell>
        </row>
        <row r="2105">
          <cell r="N2105" t="str">
            <v>611</v>
          </cell>
          <cell r="Q2105" t="str">
            <v>FFC</v>
          </cell>
          <cell r="T2105">
            <v>103867</v>
          </cell>
          <cell r="U2105">
            <v>1.77</v>
          </cell>
        </row>
        <row r="2106">
          <cell r="N2106" t="str">
            <v>650</v>
          </cell>
          <cell r="Q2106" t="str">
            <v>FFC</v>
          </cell>
          <cell r="T2106">
            <v>2780</v>
          </cell>
          <cell r="U2106">
            <v>0.01</v>
          </cell>
        </row>
        <row r="2107">
          <cell r="N2107" t="str">
            <v>623</v>
          </cell>
          <cell r="Q2107" t="str">
            <v>FFC</v>
          </cell>
          <cell r="T2107">
            <v>183040</v>
          </cell>
          <cell r="U2107">
            <v>2.94</v>
          </cell>
        </row>
        <row r="2108">
          <cell r="N2108" t="str">
            <v>624</v>
          </cell>
          <cell r="Q2108" t="str">
            <v>FFC</v>
          </cell>
          <cell r="T2108">
            <v>24900880</v>
          </cell>
          <cell r="U2108">
            <v>298.74</v>
          </cell>
        </row>
        <row r="2109">
          <cell r="N2109" t="str">
            <v>676</v>
          </cell>
          <cell r="Q2109" t="str">
            <v>FMU</v>
          </cell>
          <cell r="T2109">
            <v>0</v>
          </cell>
          <cell r="U2109">
            <v>0</v>
          </cell>
        </row>
        <row r="2110">
          <cell r="N2110" t="str">
            <v>612</v>
          </cell>
          <cell r="Q2110" t="str">
            <v>FMU</v>
          </cell>
          <cell r="T2110">
            <v>4137361</v>
          </cell>
          <cell r="U2110">
            <v>13.14</v>
          </cell>
        </row>
        <row r="2111">
          <cell r="N2111" t="str">
            <v>655</v>
          </cell>
          <cell r="Q2111" t="str">
            <v>FMU</v>
          </cell>
          <cell r="T2111">
            <v>27722</v>
          </cell>
          <cell r="U2111">
            <v>0.08</v>
          </cell>
        </row>
        <row r="2112">
          <cell r="N2112" t="str">
            <v>611</v>
          </cell>
          <cell r="Q2112" t="str">
            <v>FMU</v>
          </cell>
          <cell r="T2112">
            <v>305590</v>
          </cell>
          <cell r="U2112">
            <v>1.06</v>
          </cell>
        </row>
        <row r="2113">
          <cell r="N2113" t="str">
            <v>624</v>
          </cell>
          <cell r="Q2113" t="str">
            <v>FMU</v>
          </cell>
          <cell r="T2113">
            <v>7317104</v>
          </cell>
          <cell r="U2113">
            <v>7.34</v>
          </cell>
        </row>
        <row r="2114">
          <cell r="N2114" t="str">
            <v>621</v>
          </cell>
          <cell r="Q2114" t="str">
            <v>FMU</v>
          </cell>
          <cell r="T2114">
            <v>35450312</v>
          </cell>
          <cell r="U2114">
            <v>71.760000000000005</v>
          </cell>
        </row>
        <row r="2115">
          <cell r="N2115" t="str">
            <v>624</v>
          </cell>
          <cell r="Q2115" t="str">
            <v>FMU</v>
          </cell>
          <cell r="T2115">
            <v>13538484</v>
          </cell>
          <cell r="U2115">
            <v>13.55</v>
          </cell>
        </row>
        <row r="2116">
          <cell r="N2116" t="str">
            <v>650</v>
          </cell>
          <cell r="Q2116" t="str">
            <v>FVE</v>
          </cell>
          <cell r="T2116">
            <v>1791</v>
          </cell>
          <cell r="U2116">
            <v>0</v>
          </cell>
        </row>
        <row r="2117">
          <cell r="N2117" t="str">
            <v>624</v>
          </cell>
          <cell r="Q2117" t="str">
            <v>FVE</v>
          </cell>
          <cell r="T2117">
            <v>9301136</v>
          </cell>
          <cell r="U2117">
            <v>0</v>
          </cell>
        </row>
        <row r="2118">
          <cell r="N2118" t="str">
            <v>623</v>
          </cell>
          <cell r="Q2118" t="str">
            <v>FVE</v>
          </cell>
          <cell r="T2118">
            <v>2170316</v>
          </cell>
          <cell r="U2118">
            <v>0</v>
          </cell>
        </row>
        <row r="2119">
          <cell r="N2119" t="str">
            <v>632</v>
          </cell>
          <cell r="Q2119" t="str">
            <v>FVE</v>
          </cell>
          <cell r="T2119">
            <v>212479892</v>
          </cell>
          <cell r="U2119">
            <v>0</v>
          </cell>
        </row>
        <row r="2120">
          <cell r="N2120" t="str">
            <v>660</v>
          </cell>
          <cell r="Q2120" t="str">
            <v>GPW</v>
          </cell>
          <cell r="T2120">
            <v>533</v>
          </cell>
          <cell r="U2120">
            <v>0.72</v>
          </cell>
        </row>
        <row r="2121">
          <cell r="N2121" t="str">
            <v>626</v>
          </cell>
          <cell r="Q2121" t="str">
            <v>ICV</v>
          </cell>
          <cell r="T2121">
            <v>694980</v>
          </cell>
          <cell r="U2121">
            <v>0</v>
          </cell>
        </row>
        <row r="2122">
          <cell r="N2122" t="str">
            <v>623</v>
          </cell>
          <cell r="Q2122" t="str">
            <v>ICV</v>
          </cell>
          <cell r="T2122">
            <v>19735534</v>
          </cell>
          <cell r="U2122">
            <v>0</v>
          </cell>
        </row>
        <row r="2123">
          <cell r="N2123" t="str">
            <v>624</v>
          </cell>
          <cell r="Q2123" t="str">
            <v>ICV</v>
          </cell>
          <cell r="T2123">
            <v>7784847</v>
          </cell>
          <cell r="U2123">
            <v>0</v>
          </cell>
        </row>
        <row r="2124">
          <cell r="N2124" t="str">
            <v>620</v>
          </cell>
          <cell r="Q2124" t="str">
            <v>ICV</v>
          </cell>
          <cell r="T2124">
            <v>475</v>
          </cell>
          <cell r="U2124">
            <v>0</v>
          </cell>
        </row>
        <row r="2125">
          <cell r="N2125" t="str">
            <v>624</v>
          </cell>
          <cell r="Q2125" t="str">
            <v>ICV</v>
          </cell>
          <cell r="T2125">
            <v>7441064</v>
          </cell>
          <cell r="U2125">
            <v>0</v>
          </cell>
        </row>
        <row r="2126">
          <cell r="N2126" t="str">
            <v>624</v>
          </cell>
          <cell r="Q2126" t="str">
            <v>ICV</v>
          </cell>
          <cell r="T2126">
            <v>13538484</v>
          </cell>
          <cell r="U2126">
            <v>0</v>
          </cell>
        </row>
        <row r="2127">
          <cell r="N2127" t="str">
            <v>621</v>
          </cell>
          <cell r="Q2127" t="str">
            <v>LMR</v>
          </cell>
          <cell r="T2127">
            <v>7164324</v>
          </cell>
          <cell r="U2127">
            <v>4592.3500000000004</v>
          </cell>
        </row>
        <row r="2128">
          <cell r="N2128" t="str">
            <v>624</v>
          </cell>
          <cell r="Q2128" t="str">
            <v>LMR</v>
          </cell>
          <cell r="T2128">
            <v>32194494</v>
          </cell>
          <cell r="U2128">
            <v>11847.57</v>
          </cell>
        </row>
        <row r="2129">
          <cell r="N2129" t="str">
            <v>623</v>
          </cell>
          <cell r="Q2129" t="str">
            <v>LMR</v>
          </cell>
          <cell r="T2129">
            <v>19735534</v>
          </cell>
          <cell r="U2129">
            <v>12275.5</v>
          </cell>
        </row>
        <row r="2130">
          <cell r="N2130" t="str">
            <v>623</v>
          </cell>
          <cell r="Q2130" t="str">
            <v>LMR</v>
          </cell>
          <cell r="T2130">
            <v>26772</v>
          </cell>
          <cell r="U2130">
            <v>16.649999999999999</v>
          </cell>
        </row>
        <row r="2131">
          <cell r="N2131" t="str">
            <v>626</v>
          </cell>
          <cell r="Q2131" t="str">
            <v>LMR</v>
          </cell>
          <cell r="T2131">
            <v>3338280</v>
          </cell>
          <cell r="U2131">
            <v>263.72000000000003</v>
          </cell>
        </row>
        <row r="2132">
          <cell r="N2132" t="str">
            <v>622</v>
          </cell>
          <cell r="Q2132" t="str">
            <v>LMR</v>
          </cell>
          <cell r="T2132">
            <v>1371794</v>
          </cell>
          <cell r="U2132">
            <v>434.83</v>
          </cell>
        </row>
        <row r="2133">
          <cell r="N2133" t="str">
            <v>641</v>
          </cell>
          <cell r="Q2133" t="str">
            <v>LMR</v>
          </cell>
          <cell r="T2133">
            <v>1222101</v>
          </cell>
          <cell r="U2133">
            <v>432.6</v>
          </cell>
        </row>
        <row r="2134">
          <cell r="N2134" t="str">
            <v>612</v>
          </cell>
          <cell r="Q2134" t="str">
            <v>LMR</v>
          </cell>
          <cell r="T2134">
            <v>4137361</v>
          </cell>
          <cell r="U2134">
            <v>6967.14</v>
          </cell>
        </row>
        <row r="2135">
          <cell r="N2135" t="str">
            <v>660</v>
          </cell>
          <cell r="Q2135" t="str">
            <v>L05</v>
          </cell>
          <cell r="T2135">
            <v>32</v>
          </cell>
          <cell r="U2135">
            <v>56.64</v>
          </cell>
        </row>
        <row r="2136">
          <cell r="N2136" t="str">
            <v>660</v>
          </cell>
          <cell r="Q2136" t="str">
            <v>L07</v>
          </cell>
          <cell r="T2136">
            <v>247.2</v>
          </cell>
          <cell r="U2136">
            <v>815.25</v>
          </cell>
        </row>
        <row r="2137">
          <cell r="N2137" t="str">
            <v>624</v>
          </cell>
          <cell r="Q2137" t="str">
            <v>BFC</v>
          </cell>
          <cell r="T2137">
            <v>7317104</v>
          </cell>
          <cell r="U2137">
            <v>210388.69</v>
          </cell>
        </row>
        <row r="2138">
          <cell r="N2138" t="str">
            <v>626</v>
          </cell>
          <cell r="Q2138" t="str">
            <v>BFC</v>
          </cell>
          <cell r="T2138">
            <v>14636556</v>
          </cell>
          <cell r="U2138">
            <v>421518.19</v>
          </cell>
        </row>
        <row r="2139">
          <cell r="N2139" t="str">
            <v>611</v>
          </cell>
          <cell r="Q2139" t="str">
            <v>BFC</v>
          </cell>
          <cell r="T2139">
            <v>103867</v>
          </cell>
          <cell r="U2139">
            <v>3001.02</v>
          </cell>
        </row>
        <row r="2140">
          <cell r="N2140" t="str">
            <v>623</v>
          </cell>
          <cell r="Q2140" t="str">
            <v>BFC</v>
          </cell>
          <cell r="T2140">
            <v>84649443</v>
          </cell>
          <cell r="U2140">
            <v>2444506.71</v>
          </cell>
        </row>
        <row r="2141">
          <cell r="N2141" t="str">
            <v>655</v>
          </cell>
          <cell r="Q2141" t="str">
            <v>BFC</v>
          </cell>
          <cell r="T2141">
            <v>287</v>
          </cell>
          <cell r="U2141">
            <v>8.2899999999999991</v>
          </cell>
        </row>
        <row r="2142">
          <cell r="N2142" t="str">
            <v>621</v>
          </cell>
          <cell r="Q2142" t="str">
            <v>BFC</v>
          </cell>
          <cell r="T2142">
            <v>7166724</v>
          </cell>
          <cell r="U2142">
            <v>207017.94</v>
          </cell>
        </row>
        <row r="2143">
          <cell r="N2143" t="str">
            <v>622</v>
          </cell>
          <cell r="Q2143" t="str">
            <v>CAP</v>
          </cell>
          <cell r="T2143">
            <v>1371794</v>
          </cell>
          <cell r="U2143">
            <v>10.72</v>
          </cell>
        </row>
        <row r="2144">
          <cell r="N2144" t="str">
            <v>626</v>
          </cell>
          <cell r="Q2144" t="str">
            <v>CAP</v>
          </cell>
          <cell r="T2144">
            <v>14636556</v>
          </cell>
          <cell r="U2144">
            <v>161</v>
          </cell>
        </row>
        <row r="2145">
          <cell r="N2145" t="str">
            <v>611</v>
          </cell>
          <cell r="Q2145" t="str">
            <v>CAP</v>
          </cell>
          <cell r="T2145">
            <v>14823844</v>
          </cell>
          <cell r="U2145">
            <v>280.29000000000002</v>
          </cell>
        </row>
        <row r="2146">
          <cell r="N2146" t="str">
            <v>650</v>
          </cell>
          <cell r="Q2146" t="str">
            <v>CAP</v>
          </cell>
          <cell r="T2146">
            <v>1791</v>
          </cell>
          <cell r="U2146">
            <v>0</v>
          </cell>
        </row>
        <row r="2147">
          <cell r="N2147" t="str">
            <v>660</v>
          </cell>
          <cell r="Q2147" t="str">
            <v>CAP</v>
          </cell>
          <cell r="T2147">
            <v>734867</v>
          </cell>
          <cell r="U2147">
            <v>0.04</v>
          </cell>
        </row>
        <row r="2148">
          <cell r="N2148" t="str">
            <v>624</v>
          </cell>
          <cell r="Q2148" t="str">
            <v>CAP</v>
          </cell>
          <cell r="T2148">
            <v>15347152</v>
          </cell>
          <cell r="U2148">
            <v>184.18</v>
          </cell>
        </row>
        <row r="2149">
          <cell r="N2149" t="str">
            <v>633</v>
          </cell>
          <cell r="Q2149" t="str">
            <v>DSO</v>
          </cell>
          <cell r="T2149">
            <v>140513525</v>
          </cell>
          <cell r="U2149">
            <v>0</v>
          </cell>
        </row>
        <row r="2150">
          <cell r="N2150" t="str">
            <v>624</v>
          </cell>
          <cell r="Q2150" t="str">
            <v>DSU</v>
          </cell>
          <cell r="T2150">
            <v>8786648</v>
          </cell>
          <cell r="U2150">
            <v>87.89</v>
          </cell>
        </row>
        <row r="2151">
          <cell r="N2151" t="str">
            <v>641</v>
          </cell>
          <cell r="Q2151" t="str">
            <v>DSU</v>
          </cell>
          <cell r="T2151">
            <v>1222099</v>
          </cell>
          <cell r="U2151">
            <v>91.78</v>
          </cell>
        </row>
        <row r="2152">
          <cell r="N2152" t="str">
            <v>620</v>
          </cell>
          <cell r="Q2152" t="str">
            <v>DSU</v>
          </cell>
          <cell r="T2152">
            <v>475</v>
          </cell>
          <cell r="U2152">
            <v>0.06</v>
          </cell>
        </row>
        <row r="2153">
          <cell r="N2153" t="str">
            <v>623</v>
          </cell>
          <cell r="Q2153" t="str">
            <v>DSU</v>
          </cell>
          <cell r="T2153">
            <v>84649443</v>
          </cell>
          <cell r="U2153">
            <v>6687.74</v>
          </cell>
        </row>
        <row r="2154">
          <cell r="N2154" t="str">
            <v>626</v>
          </cell>
          <cell r="Q2154" t="str">
            <v>DSU</v>
          </cell>
          <cell r="T2154">
            <v>13224816</v>
          </cell>
          <cell r="U2154">
            <v>79.349999999999994</v>
          </cell>
        </row>
        <row r="2155">
          <cell r="N2155" t="str">
            <v>624</v>
          </cell>
          <cell r="Q2155" t="str">
            <v>EIV</v>
          </cell>
          <cell r="T2155">
            <v>116400</v>
          </cell>
          <cell r="U2155">
            <v>0</v>
          </cell>
        </row>
        <row r="2156">
          <cell r="N2156" t="str">
            <v>660</v>
          </cell>
          <cell r="Q2156" t="str">
            <v>EIV</v>
          </cell>
          <cell r="T2156">
            <v>10008</v>
          </cell>
          <cell r="U2156">
            <v>0</v>
          </cell>
        </row>
        <row r="2157">
          <cell r="N2157" t="str">
            <v>642</v>
          </cell>
          <cell r="Q2157" t="str">
            <v>EIV</v>
          </cell>
          <cell r="T2157">
            <v>333</v>
          </cell>
          <cell r="U2157">
            <v>0</v>
          </cell>
        </row>
        <row r="2158">
          <cell r="N2158" t="str">
            <v>660</v>
          </cell>
          <cell r="Q2158" t="str">
            <v>EIV</v>
          </cell>
          <cell r="T2158">
            <v>17072</v>
          </cell>
          <cell r="U2158">
            <v>0</v>
          </cell>
        </row>
        <row r="2159">
          <cell r="N2159" t="str">
            <v>611</v>
          </cell>
          <cell r="Q2159" t="str">
            <v>EIV</v>
          </cell>
          <cell r="T2159">
            <v>201707013</v>
          </cell>
          <cell r="U2159">
            <v>0</v>
          </cell>
        </row>
        <row r="2160">
          <cell r="N2160" t="str">
            <v>621</v>
          </cell>
          <cell r="Q2160" t="str">
            <v>EIV</v>
          </cell>
          <cell r="T2160">
            <v>93356</v>
          </cell>
          <cell r="U2160">
            <v>0</v>
          </cell>
        </row>
        <row r="2161">
          <cell r="N2161" t="str">
            <v>626</v>
          </cell>
          <cell r="Q2161" t="str">
            <v>EP2</v>
          </cell>
          <cell r="T2161">
            <v>396792</v>
          </cell>
          <cell r="U2161">
            <v>40.47</v>
          </cell>
        </row>
        <row r="2162">
          <cell r="N2162" t="str">
            <v>623</v>
          </cell>
          <cell r="Q2162" t="str">
            <v>EP2</v>
          </cell>
          <cell r="T2162">
            <v>19735534</v>
          </cell>
          <cell r="U2162">
            <v>3360.11</v>
          </cell>
        </row>
        <row r="2163">
          <cell r="N2163" t="str">
            <v>624</v>
          </cell>
          <cell r="Q2163" t="str">
            <v>EP2</v>
          </cell>
          <cell r="T2163">
            <v>9321327</v>
          </cell>
          <cell r="U2163">
            <v>1127.8900000000001</v>
          </cell>
        </row>
        <row r="2164">
          <cell r="N2164" t="str">
            <v>611</v>
          </cell>
          <cell r="Q2164" t="str">
            <v>EP2</v>
          </cell>
          <cell r="T2164">
            <v>7046</v>
          </cell>
          <cell r="U2164">
            <v>1.18</v>
          </cell>
        </row>
        <row r="2165">
          <cell r="N2165" t="str">
            <v>626</v>
          </cell>
          <cell r="Q2165" t="str">
            <v>EP2</v>
          </cell>
          <cell r="T2165">
            <v>14636556</v>
          </cell>
          <cell r="U2165">
            <v>1492.92</v>
          </cell>
        </row>
        <row r="2166">
          <cell r="N2166" t="str">
            <v>621</v>
          </cell>
          <cell r="Q2166" t="str">
            <v>EP2</v>
          </cell>
          <cell r="T2166">
            <v>13800</v>
          </cell>
          <cell r="U2166">
            <v>2.0499999999999998</v>
          </cell>
        </row>
        <row r="2167">
          <cell r="N2167" t="str">
            <v>655</v>
          </cell>
          <cell r="Q2167" t="str">
            <v>EP4</v>
          </cell>
          <cell r="T2167">
            <v>597664</v>
          </cell>
          <cell r="U2167">
            <v>0</v>
          </cell>
        </row>
        <row r="2168">
          <cell r="N2168" t="str">
            <v>650</v>
          </cell>
          <cell r="Q2168" t="str">
            <v>EP4</v>
          </cell>
          <cell r="T2168">
            <v>2416972</v>
          </cell>
          <cell r="U2168">
            <v>0</v>
          </cell>
        </row>
        <row r="2169">
          <cell r="N2169" t="str">
            <v>660</v>
          </cell>
          <cell r="Q2169" t="str">
            <v>EP4</v>
          </cell>
          <cell r="T2169">
            <v>17072</v>
          </cell>
          <cell r="U2169">
            <v>0</v>
          </cell>
        </row>
        <row r="2170">
          <cell r="N2170" t="str">
            <v>676</v>
          </cell>
          <cell r="Q2170" t="str">
            <v>EP4</v>
          </cell>
          <cell r="T2170">
            <v>0</v>
          </cell>
          <cell r="U2170">
            <v>0</v>
          </cell>
        </row>
        <row r="2171">
          <cell r="N2171" t="str">
            <v>611</v>
          </cell>
          <cell r="Q2171" t="str">
            <v>EP4</v>
          </cell>
          <cell r="T2171">
            <v>305590</v>
          </cell>
          <cell r="U2171">
            <v>0</v>
          </cell>
        </row>
        <row r="2172">
          <cell r="N2172" t="str">
            <v>624</v>
          </cell>
          <cell r="Q2172" t="str">
            <v>EP4</v>
          </cell>
          <cell r="T2172">
            <v>9550232</v>
          </cell>
          <cell r="U2172">
            <v>0</v>
          </cell>
        </row>
        <row r="2173">
          <cell r="N2173" t="str">
            <v>626</v>
          </cell>
          <cell r="Q2173" t="str">
            <v>EP4</v>
          </cell>
          <cell r="T2173">
            <v>2699184</v>
          </cell>
          <cell r="U2173">
            <v>0</v>
          </cell>
        </row>
        <row r="2174">
          <cell r="N2174" t="str">
            <v>626</v>
          </cell>
          <cell r="Q2174" t="str">
            <v>EUR</v>
          </cell>
          <cell r="T2174">
            <v>3338280</v>
          </cell>
          <cell r="U2174">
            <v>397.24</v>
          </cell>
        </row>
        <row r="2175">
          <cell r="N2175" t="str">
            <v>621</v>
          </cell>
          <cell r="Q2175" t="str">
            <v>EUR</v>
          </cell>
          <cell r="T2175">
            <v>62762926</v>
          </cell>
          <cell r="U2175">
            <v>7512.64</v>
          </cell>
        </row>
        <row r="2176">
          <cell r="N2176" t="str">
            <v>621</v>
          </cell>
          <cell r="Q2176" t="str">
            <v>EUR</v>
          </cell>
          <cell r="T2176">
            <v>35276936</v>
          </cell>
          <cell r="U2176">
            <v>4211.59</v>
          </cell>
        </row>
        <row r="2177">
          <cell r="N2177" t="str">
            <v>611</v>
          </cell>
          <cell r="Q2177" t="str">
            <v>EUR</v>
          </cell>
          <cell r="T2177">
            <v>14823844</v>
          </cell>
          <cell r="U2177">
            <v>1762.5</v>
          </cell>
        </row>
        <row r="2178">
          <cell r="N2178" t="str">
            <v>621</v>
          </cell>
          <cell r="Q2178" t="str">
            <v>EUR</v>
          </cell>
          <cell r="T2178">
            <v>523321</v>
          </cell>
          <cell r="U2178">
            <v>62.28</v>
          </cell>
        </row>
        <row r="2179">
          <cell r="N2179" t="str">
            <v>650</v>
          </cell>
          <cell r="Q2179" t="str">
            <v>E17</v>
          </cell>
          <cell r="T2179">
            <v>533118</v>
          </cell>
          <cell r="U2179">
            <v>16618.310000000001</v>
          </cell>
        </row>
        <row r="2180">
          <cell r="N2180" t="str">
            <v>650</v>
          </cell>
          <cell r="Q2180" t="str">
            <v>E17</v>
          </cell>
          <cell r="T2180">
            <v>975927</v>
          </cell>
          <cell r="U2180">
            <v>30421.24</v>
          </cell>
        </row>
        <row r="2181">
          <cell r="N2181" t="str">
            <v>660</v>
          </cell>
          <cell r="Q2181" t="str">
            <v>E33</v>
          </cell>
          <cell r="T2181">
            <v>152557</v>
          </cell>
          <cell r="U2181">
            <v>4755.55</v>
          </cell>
        </row>
        <row r="2182">
          <cell r="N2182" t="str">
            <v>685</v>
          </cell>
          <cell r="Q2182" t="str">
            <v>FFE</v>
          </cell>
          <cell r="T2182">
            <v>24859</v>
          </cell>
          <cell r="U2182">
            <v>3.88</v>
          </cell>
        </row>
        <row r="2183">
          <cell r="N2183" t="str">
            <v>611</v>
          </cell>
          <cell r="Q2183" t="str">
            <v>FFE</v>
          </cell>
          <cell r="T2183">
            <v>33259</v>
          </cell>
          <cell r="U2183">
            <v>5.24</v>
          </cell>
        </row>
        <row r="2184">
          <cell r="N2184" t="str">
            <v>611</v>
          </cell>
          <cell r="Q2184" t="str">
            <v>FFE</v>
          </cell>
          <cell r="T2184">
            <v>305590</v>
          </cell>
          <cell r="U2184">
            <v>47.96</v>
          </cell>
        </row>
        <row r="2185">
          <cell r="N2185" t="str">
            <v>624</v>
          </cell>
          <cell r="Q2185" t="str">
            <v>FFE</v>
          </cell>
          <cell r="T2185">
            <v>8722811</v>
          </cell>
          <cell r="U2185">
            <v>976.96</v>
          </cell>
        </row>
        <row r="2186">
          <cell r="N2186" t="str">
            <v>626</v>
          </cell>
          <cell r="Q2186" t="str">
            <v>FVC</v>
          </cell>
          <cell r="T2186">
            <v>3008640</v>
          </cell>
          <cell r="U2186">
            <v>0</v>
          </cell>
        </row>
        <row r="2187">
          <cell r="N2187" t="str">
            <v>655</v>
          </cell>
          <cell r="Q2187" t="str">
            <v>FVC</v>
          </cell>
          <cell r="T2187">
            <v>27722</v>
          </cell>
          <cell r="U2187">
            <v>0</v>
          </cell>
        </row>
        <row r="2188">
          <cell r="N2188" t="str">
            <v>621</v>
          </cell>
          <cell r="Q2188" t="str">
            <v>FVC</v>
          </cell>
          <cell r="T2188">
            <v>46693</v>
          </cell>
          <cell r="U2188">
            <v>0</v>
          </cell>
        </row>
        <row r="2189">
          <cell r="N2189" t="str">
            <v>660</v>
          </cell>
          <cell r="Q2189" t="str">
            <v>FVC</v>
          </cell>
          <cell r="T2189">
            <v>734867</v>
          </cell>
          <cell r="U2189">
            <v>0</v>
          </cell>
        </row>
        <row r="2190">
          <cell r="N2190" t="str">
            <v>641</v>
          </cell>
          <cell r="Q2190" t="str">
            <v>FVC</v>
          </cell>
          <cell r="T2190">
            <v>50271</v>
          </cell>
          <cell r="U2190">
            <v>0</v>
          </cell>
        </row>
        <row r="2191">
          <cell r="N2191" t="str">
            <v>650</v>
          </cell>
          <cell r="Q2191" t="str">
            <v>FVC</v>
          </cell>
          <cell r="T2191">
            <v>208103</v>
          </cell>
          <cell r="U2191">
            <v>0</v>
          </cell>
        </row>
        <row r="2192">
          <cell r="N2192" t="str">
            <v>624</v>
          </cell>
          <cell r="Q2192" t="str">
            <v>FVC</v>
          </cell>
          <cell r="T2192">
            <v>758734</v>
          </cell>
          <cell r="U2192">
            <v>0</v>
          </cell>
        </row>
        <row r="2193">
          <cell r="N2193" t="str">
            <v>611</v>
          </cell>
          <cell r="Q2193" t="str">
            <v>ICN</v>
          </cell>
          <cell r="T2193">
            <v>14823844</v>
          </cell>
          <cell r="U2193">
            <v>0</v>
          </cell>
        </row>
        <row r="2194">
          <cell r="N2194" t="str">
            <v>611</v>
          </cell>
          <cell r="Q2194" t="str">
            <v>ICN</v>
          </cell>
          <cell r="T2194">
            <v>33259</v>
          </cell>
          <cell r="U2194">
            <v>0</v>
          </cell>
        </row>
        <row r="2195">
          <cell r="N2195" t="str">
            <v>624</v>
          </cell>
          <cell r="Q2195" t="str">
            <v>ICN</v>
          </cell>
          <cell r="T2195">
            <v>14645584</v>
          </cell>
          <cell r="U2195">
            <v>0</v>
          </cell>
        </row>
        <row r="2196">
          <cell r="N2196" t="str">
            <v>612</v>
          </cell>
          <cell r="Q2196" t="str">
            <v>ICN</v>
          </cell>
          <cell r="T2196">
            <v>4550</v>
          </cell>
          <cell r="U2196">
            <v>0</v>
          </cell>
        </row>
        <row r="2197">
          <cell r="N2197" t="str">
            <v>626</v>
          </cell>
          <cell r="Q2197" t="str">
            <v>LMV</v>
          </cell>
          <cell r="T2197">
            <v>396792</v>
          </cell>
          <cell r="U2197">
            <v>-18.25</v>
          </cell>
        </row>
        <row r="2198">
          <cell r="N2198" t="str">
            <v>621</v>
          </cell>
          <cell r="Q2198" t="str">
            <v>LMV</v>
          </cell>
          <cell r="T2198">
            <v>46693</v>
          </cell>
          <cell r="U2198">
            <v>-1.3</v>
          </cell>
        </row>
        <row r="2199">
          <cell r="N2199" t="str">
            <v>622</v>
          </cell>
          <cell r="Q2199" t="str">
            <v>LMV</v>
          </cell>
          <cell r="T2199">
            <v>1371794</v>
          </cell>
          <cell r="U2199">
            <v>200.3</v>
          </cell>
        </row>
        <row r="2200">
          <cell r="N2200" t="str">
            <v>621</v>
          </cell>
          <cell r="Q2200" t="str">
            <v>LMV</v>
          </cell>
          <cell r="T2200">
            <v>62207610</v>
          </cell>
          <cell r="U2200">
            <v>-1761.93</v>
          </cell>
        </row>
        <row r="2201">
          <cell r="N2201" t="str">
            <v>621</v>
          </cell>
          <cell r="Q2201" t="str">
            <v>LMV</v>
          </cell>
          <cell r="T2201">
            <v>460896</v>
          </cell>
          <cell r="U2201">
            <v>-12.89</v>
          </cell>
        </row>
        <row r="2202">
          <cell r="N2202" t="str">
            <v>624</v>
          </cell>
          <cell r="Q2202" t="str">
            <v>LMV</v>
          </cell>
          <cell r="T2202">
            <v>7317104</v>
          </cell>
          <cell r="U2202">
            <v>21.95</v>
          </cell>
        </row>
        <row r="2203">
          <cell r="N2203" t="str">
            <v>660</v>
          </cell>
          <cell r="Q2203" t="str">
            <v>L10</v>
          </cell>
          <cell r="T2203">
            <v>9</v>
          </cell>
          <cell r="U2203">
            <v>15.93</v>
          </cell>
        </row>
        <row r="2204">
          <cell r="N2204" t="str">
            <v>660</v>
          </cell>
          <cell r="Q2204" t="str">
            <v>L19</v>
          </cell>
          <cell r="T2204">
            <v>17</v>
          </cell>
          <cell r="U2204">
            <v>174.25</v>
          </cell>
        </row>
        <row r="2205">
          <cell r="N2205" t="str">
            <v>621</v>
          </cell>
          <cell r="Q2205" t="str">
            <v>MSO</v>
          </cell>
          <cell r="T2205">
            <v>62762926</v>
          </cell>
          <cell r="U2205">
            <v>45315.35</v>
          </cell>
        </row>
        <row r="2206">
          <cell r="N2206" t="str">
            <v>622</v>
          </cell>
          <cell r="Q2206" t="str">
            <v>MSO</v>
          </cell>
          <cell r="T2206">
            <v>1371794</v>
          </cell>
          <cell r="U2206">
            <v>502.36</v>
          </cell>
        </row>
        <row r="2207">
          <cell r="N2207" t="str">
            <v>642</v>
          </cell>
          <cell r="Q2207" t="str">
            <v>MSO</v>
          </cell>
          <cell r="T2207">
            <v>1302</v>
          </cell>
          <cell r="U2207">
            <v>0.49</v>
          </cell>
        </row>
        <row r="2208">
          <cell r="N2208" t="str">
            <v>611</v>
          </cell>
          <cell r="Q2208" t="str">
            <v>MSO</v>
          </cell>
          <cell r="T2208">
            <v>33259</v>
          </cell>
          <cell r="U2208">
            <v>29.77</v>
          </cell>
        </row>
        <row r="2209">
          <cell r="N2209" t="str">
            <v>641</v>
          </cell>
          <cell r="Q2209" t="str">
            <v>MSO</v>
          </cell>
          <cell r="T2209">
            <v>50271</v>
          </cell>
          <cell r="U2209">
            <v>26.54</v>
          </cell>
        </row>
        <row r="2210">
          <cell r="N2210" t="str">
            <v>660</v>
          </cell>
          <cell r="Q2210" t="str">
            <v>MSO</v>
          </cell>
          <cell r="T2210">
            <v>10008</v>
          </cell>
          <cell r="U2210">
            <v>1.06</v>
          </cell>
        </row>
        <row r="2211">
          <cell r="N2211" t="str">
            <v>686</v>
          </cell>
          <cell r="Q2211" t="str">
            <v>MSO</v>
          </cell>
          <cell r="T2211">
            <v>146</v>
          </cell>
          <cell r="U2211">
            <v>0.11</v>
          </cell>
        </row>
        <row r="2212">
          <cell r="N2212" t="str">
            <v>650</v>
          </cell>
          <cell r="Q2212" t="str">
            <v>MSO</v>
          </cell>
          <cell r="T2212">
            <v>3040</v>
          </cell>
          <cell r="U2212">
            <v>0.47</v>
          </cell>
        </row>
        <row r="2213">
          <cell r="N2213" t="str">
            <v>626</v>
          </cell>
          <cell r="Q2213" t="str">
            <v>MSO</v>
          </cell>
          <cell r="T2213">
            <v>18665056</v>
          </cell>
          <cell r="U2213">
            <v>10060.459999999999</v>
          </cell>
        </row>
        <row r="2214">
          <cell r="N2214" t="str">
            <v>621</v>
          </cell>
          <cell r="Q2214" t="str">
            <v>MSO</v>
          </cell>
          <cell r="T2214">
            <v>35276936</v>
          </cell>
          <cell r="U2214">
            <v>25289.38</v>
          </cell>
        </row>
        <row r="2215">
          <cell r="N2215" t="str">
            <v>626</v>
          </cell>
          <cell r="Q2215" t="str">
            <v>MSO</v>
          </cell>
          <cell r="T2215">
            <v>3008640</v>
          </cell>
          <cell r="U2215">
            <v>1621.66</v>
          </cell>
        </row>
        <row r="2216">
          <cell r="N2216" t="str">
            <v>621</v>
          </cell>
          <cell r="Q2216" t="str">
            <v>MSV</v>
          </cell>
          <cell r="T2216">
            <v>846803</v>
          </cell>
          <cell r="U2216">
            <v>0</v>
          </cell>
        </row>
        <row r="2217">
          <cell r="N2217" t="str">
            <v>621</v>
          </cell>
          <cell r="Q2217" t="str">
            <v>MSV</v>
          </cell>
          <cell r="T2217">
            <v>7166724</v>
          </cell>
          <cell r="U2217">
            <v>0</v>
          </cell>
        </row>
        <row r="2218">
          <cell r="N2218" t="str">
            <v>623</v>
          </cell>
          <cell r="Q2218" t="str">
            <v>MSV</v>
          </cell>
          <cell r="T2218">
            <v>26772</v>
          </cell>
          <cell r="U2218">
            <v>0</v>
          </cell>
        </row>
        <row r="2219">
          <cell r="N2219" t="str">
            <v>622</v>
          </cell>
          <cell r="Q2219" t="str">
            <v>MSV</v>
          </cell>
          <cell r="T2219">
            <v>1371794</v>
          </cell>
          <cell r="U2219">
            <v>0</v>
          </cell>
        </row>
        <row r="2220">
          <cell r="N2220" t="str">
            <v>624</v>
          </cell>
          <cell r="Q2220" t="str">
            <v>MSV</v>
          </cell>
          <cell r="T2220">
            <v>552000</v>
          </cell>
          <cell r="U2220">
            <v>0</v>
          </cell>
        </row>
        <row r="2221">
          <cell r="N2221" t="str">
            <v>632</v>
          </cell>
          <cell r="Q2221" t="str">
            <v>MSV</v>
          </cell>
          <cell r="T2221">
            <v>212479892</v>
          </cell>
          <cell r="U2221">
            <v>0</v>
          </cell>
        </row>
        <row r="2222">
          <cell r="N2222" t="str">
            <v>611</v>
          </cell>
          <cell r="Q2222" t="str">
            <v>PAJ</v>
          </cell>
          <cell r="T2222">
            <v>0</v>
          </cell>
          <cell r="U2222">
            <v>-1107.96</v>
          </cell>
        </row>
        <row r="2223">
          <cell r="N2223" t="str">
            <v>623</v>
          </cell>
          <cell r="Q2223" t="str">
            <v>PPT</v>
          </cell>
          <cell r="T2223">
            <v>4441411</v>
          </cell>
          <cell r="U2223">
            <v>0</v>
          </cell>
        </row>
        <row r="2224">
          <cell r="N2224" t="str">
            <v>624</v>
          </cell>
          <cell r="Q2224" t="str">
            <v>PPT</v>
          </cell>
          <cell r="T2224">
            <v>3421869</v>
          </cell>
          <cell r="U2224">
            <v>0</v>
          </cell>
        </row>
        <row r="2225">
          <cell r="N2225" t="str">
            <v>611</v>
          </cell>
          <cell r="Q2225" t="str">
            <v>PPT</v>
          </cell>
          <cell r="T2225">
            <v>276</v>
          </cell>
          <cell r="U2225">
            <v>0</v>
          </cell>
        </row>
        <row r="2226">
          <cell r="N2226" t="str">
            <v>611</v>
          </cell>
          <cell r="Q2226" t="str">
            <v>PPT</v>
          </cell>
          <cell r="T2226">
            <v>14823844</v>
          </cell>
          <cell r="U2226">
            <v>0</v>
          </cell>
        </row>
        <row r="2227">
          <cell r="N2227" t="str">
            <v>612</v>
          </cell>
          <cell r="Q2227" t="str">
            <v>PVC</v>
          </cell>
          <cell r="T2227">
            <v>40</v>
          </cell>
          <cell r="U2227">
            <v>3.82</v>
          </cell>
        </row>
        <row r="2228">
          <cell r="N2228" t="str">
            <v>611</v>
          </cell>
          <cell r="Q2228" t="str">
            <v>RAU</v>
          </cell>
          <cell r="T2228">
            <v>201707013</v>
          </cell>
          <cell r="U2228">
            <v>8456.84</v>
          </cell>
        </row>
        <row r="2229">
          <cell r="N2229" t="str">
            <v>623</v>
          </cell>
          <cell r="Q2229" t="str">
            <v>RAU</v>
          </cell>
          <cell r="T2229">
            <v>4441411</v>
          </cell>
          <cell r="U2229">
            <v>182.14</v>
          </cell>
        </row>
        <row r="2230">
          <cell r="N2230" t="str">
            <v>621</v>
          </cell>
          <cell r="Q2230" t="str">
            <v>RAU</v>
          </cell>
          <cell r="T2230">
            <v>6225269</v>
          </cell>
          <cell r="U2230">
            <v>211.58</v>
          </cell>
        </row>
        <row r="2231">
          <cell r="N2231" t="str">
            <v>624</v>
          </cell>
          <cell r="Q2231" t="str">
            <v>RAU</v>
          </cell>
          <cell r="T2231">
            <v>539320</v>
          </cell>
          <cell r="U2231">
            <v>15.11</v>
          </cell>
        </row>
        <row r="2232">
          <cell r="N2232" t="str">
            <v>621</v>
          </cell>
          <cell r="Q2232" t="str">
            <v>RAU</v>
          </cell>
          <cell r="T2232">
            <v>846803</v>
          </cell>
          <cell r="U2232">
            <v>28.78</v>
          </cell>
        </row>
        <row r="2233">
          <cell r="N2233" t="str">
            <v>624</v>
          </cell>
          <cell r="Q2233" t="str">
            <v>RAU</v>
          </cell>
          <cell r="T2233">
            <v>7317104</v>
          </cell>
          <cell r="U2233">
            <v>204.86</v>
          </cell>
        </row>
        <row r="2234">
          <cell r="N2234" t="str">
            <v>624</v>
          </cell>
          <cell r="Q2234" t="str">
            <v>RAU</v>
          </cell>
          <cell r="T2234">
            <v>36748644</v>
          </cell>
          <cell r="U2234">
            <v>1028.9100000000001</v>
          </cell>
        </row>
        <row r="2235">
          <cell r="N2235" t="str">
            <v>660</v>
          </cell>
          <cell r="Q2235" t="str">
            <v>RAU</v>
          </cell>
          <cell r="T2235">
            <v>734867</v>
          </cell>
          <cell r="U2235">
            <v>-3.22</v>
          </cell>
        </row>
        <row r="2236">
          <cell r="N2236" t="str">
            <v>611</v>
          </cell>
          <cell r="Q2236" t="str">
            <v>RAU</v>
          </cell>
          <cell r="T2236">
            <v>276</v>
          </cell>
          <cell r="U2236">
            <v>0</v>
          </cell>
        </row>
        <row r="2237">
          <cell r="N2237" t="str">
            <v>626</v>
          </cell>
          <cell r="Q2237" t="str">
            <v>RIN</v>
          </cell>
          <cell r="T2237">
            <v>5680128</v>
          </cell>
          <cell r="U2237">
            <v>10002.69</v>
          </cell>
        </row>
        <row r="2238">
          <cell r="N2238" t="str">
            <v>626</v>
          </cell>
          <cell r="Q2238" t="str">
            <v>RIN</v>
          </cell>
          <cell r="T2238">
            <v>3338280</v>
          </cell>
          <cell r="U2238">
            <v>5878.71</v>
          </cell>
        </row>
        <row r="2239">
          <cell r="N2239" t="str">
            <v>624</v>
          </cell>
          <cell r="Q2239" t="str">
            <v>RIN</v>
          </cell>
          <cell r="T2239">
            <v>593760</v>
          </cell>
          <cell r="U2239">
            <v>1138.23</v>
          </cell>
        </row>
        <row r="2240">
          <cell r="N2240" t="str">
            <v>685</v>
          </cell>
          <cell r="Q2240" t="str">
            <v>RIN</v>
          </cell>
          <cell r="T2240">
            <v>24859</v>
          </cell>
          <cell r="U2240">
            <v>72.53</v>
          </cell>
        </row>
        <row r="2241">
          <cell r="N2241" t="str">
            <v>624</v>
          </cell>
          <cell r="Q2241" t="str">
            <v>RIN</v>
          </cell>
          <cell r="T2241">
            <v>758734</v>
          </cell>
          <cell r="U2241">
            <v>1454.49</v>
          </cell>
        </row>
        <row r="2242">
          <cell r="N2242" t="str">
            <v>621</v>
          </cell>
          <cell r="Q2242" t="str">
            <v>RIN</v>
          </cell>
          <cell r="T2242">
            <v>13800</v>
          </cell>
          <cell r="U2242">
            <v>32.409999999999997</v>
          </cell>
        </row>
        <row r="2243">
          <cell r="N2243" t="str">
            <v>626</v>
          </cell>
          <cell r="Q2243" t="str">
            <v>RIN</v>
          </cell>
          <cell r="T2243">
            <v>18665056</v>
          </cell>
          <cell r="U2243">
            <v>32869.160000000003</v>
          </cell>
        </row>
        <row r="2244">
          <cell r="N2244" t="str">
            <v>660</v>
          </cell>
          <cell r="Q2244" t="str">
            <v>RIN</v>
          </cell>
          <cell r="T2244">
            <v>734867</v>
          </cell>
          <cell r="U2244">
            <v>260.92</v>
          </cell>
        </row>
        <row r="2245">
          <cell r="N2245" t="str">
            <v>650</v>
          </cell>
          <cell r="Q2245" t="str">
            <v>RIN</v>
          </cell>
          <cell r="T2245">
            <v>208103</v>
          </cell>
          <cell r="U2245">
            <v>104.7</v>
          </cell>
        </row>
        <row r="2246">
          <cell r="N2246" t="str">
            <v>624</v>
          </cell>
          <cell r="Q2246" t="str">
            <v>SD</v>
          </cell>
          <cell r="T2246">
            <v>77668</v>
          </cell>
          <cell r="U2246">
            <v>-55920.94</v>
          </cell>
        </row>
        <row r="2247">
          <cell r="N2247" t="str">
            <v>624</v>
          </cell>
          <cell r="Q2247" t="str">
            <v>SD</v>
          </cell>
          <cell r="T2247">
            <v>362.62</v>
          </cell>
          <cell r="U2247">
            <v>-326.36</v>
          </cell>
        </row>
        <row r="2248">
          <cell r="N2248" t="str">
            <v>676</v>
          </cell>
          <cell r="Q2248" t="str">
            <v>TDC</v>
          </cell>
          <cell r="T2248">
            <v>0</v>
          </cell>
          <cell r="U2248">
            <v>0</v>
          </cell>
        </row>
        <row r="2249">
          <cell r="N2249" t="str">
            <v>623</v>
          </cell>
          <cell r="Q2249" t="str">
            <v>TDC</v>
          </cell>
          <cell r="T2249">
            <v>4760340</v>
          </cell>
          <cell r="U2249">
            <v>0</v>
          </cell>
        </row>
        <row r="2250">
          <cell r="N2250" t="str">
            <v>611</v>
          </cell>
          <cell r="Q2250" t="str">
            <v>TDC</v>
          </cell>
          <cell r="T2250">
            <v>2038</v>
          </cell>
          <cell r="U2250">
            <v>0</v>
          </cell>
        </row>
        <row r="2251">
          <cell r="N2251" t="str">
            <v>621</v>
          </cell>
          <cell r="Q2251" t="str">
            <v>TDC</v>
          </cell>
          <cell r="T2251">
            <v>87246</v>
          </cell>
          <cell r="U2251">
            <v>0</v>
          </cell>
        </row>
        <row r="2252">
          <cell r="N2252" t="str">
            <v>623</v>
          </cell>
          <cell r="Q2252" t="str">
            <v>TSE</v>
          </cell>
          <cell r="T2252">
            <v>4760340</v>
          </cell>
          <cell r="U2252">
            <v>0</v>
          </cell>
        </row>
        <row r="2253">
          <cell r="N2253" t="str">
            <v>641</v>
          </cell>
          <cell r="Q2253" t="str">
            <v>TSE</v>
          </cell>
          <cell r="T2253">
            <v>104533</v>
          </cell>
          <cell r="U2253">
            <v>0</v>
          </cell>
        </row>
        <row r="2254">
          <cell r="N2254" t="str">
            <v>660</v>
          </cell>
          <cell r="Q2254" t="str">
            <v>TTE</v>
          </cell>
          <cell r="T2254">
            <v>40876</v>
          </cell>
          <cell r="U2254">
            <v>0</v>
          </cell>
        </row>
        <row r="2255">
          <cell r="N2255" t="str">
            <v>621</v>
          </cell>
          <cell r="Q2255" t="str">
            <v>TTE</v>
          </cell>
          <cell r="T2255">
            <v>355296</v>
          </cell>
          <cell r="U2255">
            <v>0</v>
          </cell>
        </row>
        <row r="2256">
          <cell r="N2256" t="str">
            <v>685</v>
          </cell>
          <cell r="Q2256" t="str">
            <v>VIN</v>
          </cell>
          <cell r="T2256">
            <v>24859</v>
          </cell>
          <cell r="U2256">
            <v>-13.92</v>
          </cell>
        </row>
        <row r="2257">
          <cell r="N2257" t="str">
            <v>650</v>
          </cell>
          <cell r="Q2257" t="str">
            <v>L14</v>
          </cell>
          <cell r="T2257">
            <v>34</v>
          </cell>
          <cell r="U2257">
            <v>497.08</v>
          </cell>
        </row>
        <row r="2258">
          <cell r="N2258" t="str">
            <v>626</v>
          </cell>
          <cell r="Q2258" t="str">
            <v>OMS</v>
          </cell>
          <cell r="T2258">
            <v>3008640</v>
          </cell>
          <cell r="U2258">
            <v>640.85</v>
          </cell>
        </row>
        <row r="2259">
          <cell r="N2259" t="str">
            <v>660</v>
          </cell>
          <cell r="Q2259" t="str">
            <v>OMS</v>
          </cell>
          <cell r="T2259">
            <v>10008</v>
          </cell>
          <cell r="U2259">
            <v>1.24</v>
          </cell>
        </row>
        <row r="2260">
          <cell r="N2260" t="str">
            <v>641</v>
          </cell>
          <cell r="Q2260" t="str">
            <v>OMS</v>
          </cell>
          <cell r="T2260">
            <v>2358</v>
          </cell>
          <cell r="U2260">
            <v>0.53</v>
          </cell>
        </row>
        <row r="2261">
          <cell r="N2261" t="str">
            <v>624</v>
          </cell>
          <cell r="Q2261" t="str">
            <v>OMS</v>
          </cell>
          <cell r="T2261">
            <v>22502720</v>
          </cell>
          <cell r="U2261">
            <v>5668.38</v>
          </cell>
        </row>
        <row r="2262">
          <cell r="N2262" t="str">
            <v>624</v>
          </cell>
          <cell r="Q2262" t="str">
            <v>OMS</v>
          </cell>
          <cell r="T2262">
            <v>7317104</v>
          </cell>
          <cell r="U2262">
            <v>1821.95</v>
          </cell>
        </row>
        <row r="2263">
          <cell r="N2263" t="str">
            <v>660</v>
          </cell>
          <cell r="Q2263" t="str">
            <v>OMS</v>
          </cell>
          <cell r="T2263">
            <v>527342</v>
          </cell>
          <cell r="U2263">
            <v>67.040000000000006</v>
          </cell>
        </row>
        <row r="2264">
          <cell r="N2264" t="str">
            <v>624</v>
          </cell>
          <cell r="Q2264" t="str">
            <v>OMS</v>
          </cell>
          <cell r="T2264">
            <v>9301136</v>
          </cell>
          <cell r="U2264">
            <v>2315.98</v>
          </cell>
        </row>
        <row r="2265">
          <cell r="N2265" t="str">
            <v>650</v>
          </cell>
          <cell r="Q2265" t="str">
            <v>OMS</v>
          </cell>
          <cell r="T2265">
            <v>2780</v>
          </cell>
          <cell r="U2265">
            <v>0.6</v>
          </cell>
        </row>
        <row r="2266">
          <cell r="N2266" t="str">
            <v>624</v>
          </cell>
          <cell r="Q2266" t="str">
            <v>OMS</v>
          </cell>
          <cell r="T2266">
            <v>5582544</v>
          </cell>
          <cell r="U2266">
            <v>1390.05</v>
          </cell>
        </row>
        <row r="2267">
          <cell r="N2267" t="str">
            <v>621</v>
          </cell>
          <cell r="Q2267" t="str">
            <v>PRC</v>
          </cell>
          <cell r="T2267">
            <v>62207610</v>
          </cell>
          <cell r="U2267">
            <v>365585.24</v>
          </cell>
        </row>
        <row r="2268">
          <cell r="N2268" t="str">
            <v>621</v>
          </cell>
          <cell r="Q2268" t="str">
            <v>PRC</v>
          </cell>
          <cell r="T2268">
            <v>6210171</v>
          </cell>
          <cell r="U2268">
            <v>36099.75</v>
          </cell>
        </row>
        <row r="2269">
          <cell r="N2269" t="str">
            <v>624</v>
          </cell>
          <cell r="Q2269" t="str">
            <v>PRC</v>
          </cell>
          <cell r="T2269">
            <v>13538484</v>
          </cell>
          <cell r="U2269">
            <v>4738.47</v>
          </cell>
        </row>
        <row r="2270">
          <cell r="N2270" t="str">
            <v>611</v>
          </cell>
          <cell r="Q2270" t="str">
            <v>PRV</v>
          </cell>
          <cell r="T2270">
            <v>14823844</v>
          </cell>
          <cell r="U2270">
            <v>2207.91</v>
          </cell>
        </row>
        <row r="2271">
          <cell r="N2271" t="str">
            <v>633</v>
          </cell>
          <cell r="Q2271" t="str">
            <v>PRV</v>
          </cell>
          <cell r="T2271">
            <v>111139800</v>
          </cell>
          <cell r="U2271">
            <v>0</v>
          </cell>
        </row>
        <row r="2272">
          <cell r="N2272" t="str">
            <v>655</v>
          </cell>
          <cell r="Q2272" t="str">
            <v>RIV</v>
          </cell>
          <cell r="T2272">
            <v>27722</v>
          </cell>
          <cell r="U2272">
            <v>0</v>
          </cell>
        </row>
        <row r="2273">
          <cell r="N2273" t="str">
            <v>611</v>
          </cell>
          <cell r="Q2273" t="str">
            <v>RIV</v>
          </cell>
          <cell r="T2273">
            <v>7046</v>
          </cell>
          <cell r="U2273">
            <v>0</v>
          </cell>
        </row>
        <row r="2274">
          <cell r="N2274" t="str">
            <v>685</v>
          </cell>
          <cell r="Q2274" t="str">
            <v>RIV</v>
          </cell>
          <cell r="T2274">
            <v>24859</v>
          </cell>
          <cell r="U2274">
            <v>0</v>
          </cell>
        </row>
        <row r="2275">
          <cell r="N2275" t="str">
            <v>611</v>
          </cell>
          <cell r="Q2275" t="str">
            <v>RIV</v>
          </cell>
          <cell r="T2275">
            <v>14823844</v>
          </cell>
          <cell r="U2275">
            <v>0</v>
          </cell>
        </row>
        <row r="2276">
          <cell r="N2276" t="str">
            <v>621</v>
          </cell>
          <cell r="Q2276" t="str">
            <v>RTU</v>
          </cell>
          <cell r="T2276">
            <v>7166724</v>
          </cell>
          <cell r="U2276">
            <v>121.93</v>
          </cell>
        </row>
        <row r="2277">
          <cell r="N2277" t="str">
            <v>650</v>
          </cell>
          <cell r="Q2277" t="str">
            <v>RTU</v>
          </cell>
          <cell r="T2277">
            <v>2780</v>
          </cell>
          <cell r="U2277">
            <v>0</v>
          </cell>
        </row>
        <row r="2278">
          <cell r="N2278" t="str">
            <v>650</v>
          </cell>
          <cell r="Q2278" t="str">
            <v>RTU</v>
          </cell>
          <cell r="T2278">
            <v>3040</v>
          </cell>
          <cell r="U2278">
            <v>-0.01</v>
          </cell>
        </row>
        <row r="2279">
          <cell r="N2279" t="str">
            <v>660</v>
          </cell>
          <cell r="Q2279" t="str">
            <v>RTU</v>
          </cell>
          <cell r="T2279">
            <v>17072</v>
          </cell>
          <cell r="U2279">
            <v>0.11</v>
          </cell>
        </row>
        <row r="2280">
          <cell r="N2280" t="str">
            <v>621</v>
          </cell>
          <cell r="Q2280" t="str">
            <v>TDE</v>
          </cell>
          <cell r="T2280">
            <v>2585915</v>
          </cell>
          <cell r="U2280">
            <v>0</v>
          </cell>
        </row>
        <row r="2281">
          <cell r="N2281" t="str">
            <v>624</v>
          </cell>
          <cell r="Q2281" t="str">
            <v>TIU</v>
          </cell>
          <cell r="T2281">
            <v>4885216</v>
          </cell>
          <cell r="U2281">
            <v>0</v>
          </cell>
        </row>
        <row r="2282">
          <cell r="N2282" t="str">
            <v>612</v>
          </cell>
          <cell r="Q2282" t="str">
            <v>TIU</v>
          </cell>
          <cell r="T2282">
            <v>55296</v>
          </cell>
          <cell r="U2282">
            <v>0</v>
          </cell>
        </row>
        <row r="2283">
          <cell r="N2283" t="str">
            <v>613</v>
          </cell>
          <cell r="Q2283" t="str">
            <v>TIU</v>
          </cell>
          <cell r="T2283">
            <v>14361</v>
          </cell>
          <cell r="U2283">
            <v>0</v>
          </cell>
        </row>
        <row r="2284">
          <cell r="N2284" t="str">
            <v>626</v>
          </cell>
          <cell r="Q2284" t="str">
            <v>TSC</v>
          </cell>
          <cell r="T2284">
            <v>694980</v>
          </cell>
          <cell r="U2284">
            <v>0</v>
          </cell>
        </row>
        <row r="2285">
          <cell r="N2285" t="str">
            <v>624</v>
          </cell>
          <cell r="Q2285" t="str">
            <v>TSC</v>
          </cell>
          <cell r="T2285">
            <v>3053172</v>
          </cell>
          <cell r="U2285">
            <v>0</v>
          </cell>
        </row>
        <row r="2286">
          <cell r="N2286" t="str">
            <v>621</v>
          </cell>
          <cell r="Q2286" t="str">
            <v>TSC</v>
          </cell>
          <cell r="T2286">
            <v>2013582</v>
          </cell>
          <cell r="U2286">
            <v>0</v>
          </cell>
        </row>
        <row r="2287">
          <cell r="N2287" t="str">
            <v>660</v>
          </cell>
          <cell r="Q2287" t="str">
            <v>TTC</v>
          </cell>
          <cell r="T2287">
            <v>40876</v>
          </cell>
          <cell r="U2287">
            <v>0</v>
          </cell>
        </row>
        <row r="2288">
          <cell r="N2288" t="str">
            <v>624</v>
          </cell>
          <cell r="Q2288" t="str">
            <v>TTC</v>
          </cell>
          <cell r="T2288">
            <v>6844320</v>
          </cell>
          <cell r="U2288">
            <v>0</v>
          </cell>
        </row>
        <row r="2289">
          <cell r="N2289" t="str">
            <v>685</v>
          </cell>
          <cell r="Q2289" t="str">
            <v>VBF</v>
          </cell>
          <cell r="T2289">
            <v>24859</v>
          </cell>
          <cell r="U2289">
            <v>714.15</v>
          </cell>
        </row>
        <row r="2290">
          <cell r="N2290" t="str">
            <v>686</v>
          </cell>
          <cell r="Q2290" t="str">
            <v>VMR</v>
          </cell>
          <cell r="T2290">
            <v>146</v>
          </cell>
          <cell r="U2290">
            <v>-0.25</v>
          </cell>
        </row>
        <row r="2291">
          <cell r="N2291" t="str">
            <v>642</v>
          </cell>
          <cell r="Q2291" t="str">
            <v>CAV</v>
          </cell>
          <cell r="T2291">
            <v>1302</v>
          </cell>
          <cell r="U2291">
            <v>0.26</v>
          </cell>
        </row>
        <row r="2292">
          <cell r="N2292" t="str">
            <v>624</v>
          </cell>
          <cell r="Q2292" t="str">
            <v>CAV</v>
          </cell>
          <cell r="T2292">
            <v>3250664</v>
          </cell>
          <cell r="U2292">
            <v>-334.82</v>
          </cell>
        </row>
        <row r="2293">
          <cell r="N2293" t="str">
            <v>624</v>
          </cell>
          <cell r="Q2293" t="str">
            <v>CAV</v>
          </cell>
          <cell r="T2293">
            <v>758734</v>
          </cell>
          <cell r="U2293">
            <v>-78.150000000000006</v>
          </cell>
        </row>
        <row r="2294">
          <cell r="N2294" t="str">
            <v>686</v>
          </cell>
          <cell r="Q2294" t="str">
            <v>CAV</v>
          </cell>
          <cell r="T2294">
            <v>146</v>
          </cell>
          <cell r="U2294">
            <v>-0.04</v>
          </cell>
        </row>
        <row r="2295">
          <cell r="N2295" t="str">
            <v>624</v>
          </cell>
          <cell r="Q2295" t="str">
            <v>CAV</v>
          </cell>
          <cell r="T2295">
            <v>24900880</v>
          </cell>
          <cell r="U2295">
            <v>-2564.81</v>
          </cell>
        </row>
        <row r="2296">
          <cell r="N2296" t="str">
            <v>624</v>
          </cell>
          <cell r="Q2296" t="str">
            <v>DC</v>
          </cell>
          <cell r="T2296">
            <v>19524.080000000002</v>
          </cell>
          <cell r="U2296">
            <v>218083.97</v>
          </cell>
        </row>
        <row r="2297">
          <cell r="N2297" t="str">
            <v>623</v>
          </cell>
          <cell r="Q2297" t="str">
            <v>DC</v>
          </cell>
          <cell r="T2297">
            <v>13508.09</v>
          </cell>
          <cell r="U2297">
            <v>133459.95000000001</v>
          </cell>
        </row>
        <row r="2298">
          <cell r="N2298" t="str">
            <v>623</v>
          </cell>
          <cell r="Q2298" t="str">
            <v>DC</v>
          </cell>
          <cell r="T2298">
            <v>631.1</v>
          </cell>
          <cell r="U2298">
            <v>6885.26</v>
          </cell>
        </row>
        <row r="2299">
          <cell r="N2299" t="str">
            <v>626</v>
          </cell>
          <cell r="Q2299" t="str">
            <v>DSM</v>
          </cell>
          <cell r="T2299">
            <v>13224816</v>
          </cell>
          <cell r="U2299">
            <v>4787.38</v>
          </cell>
        </row>
        <row r="2300">
          <cell r="N2300" t="str">
            <v>624</v>
          </cell>
          <cell r="Q2300" t="str">
            <v>DSM</v>
          </cell>
          <cell r="T2300">
            <v>5582544</v>
          </cell>
          <cell r="U2300">
            <v>3879.87</v>
          </cell>
        </row>
        <row r="2301">
          <cell r="N2301" t="str">
            <v>624</v>
          </cell>
          <cell r="Q2301" t="str">
            <v>DSM</v>
          </cell>
          <cell r="T2301">
            <v>539320</v>
          </cell>
          <cell r="U2301">
            <v>374.83</v>
          </cell>
        </row>
        <row r="2302">
          <cell r="N2302" t="str">
            <v>621</v>
          </cell>
          <cell r="Q2302" t="str">
            <v>EBF</v>
          </cell>
          <cell r="T2302">
            <v>35276936</v>
          </cell>
          <cell r="U2302">
            <v>-1013471.44</v>
          </cell>
        </row>
        <row r="2303">
          <cell r="N2303" t="str">
            <v>626</v>
          </cell>
          <cell r="Q2303" t="str">
            <v>EBF</v>
          </cell>
          <cell r="T2303">
            <v>3232350</v>
          </cell>
          <cell r="U2303">
            <v>-92862.17</v>
          </cell>
        </row>
        <row r="2304">
          <cell r="N2304" t="str">
            <v>626</v>
          </cell>
          <cell r="Q2304" t="str">
            <v>EBF</v>
          </cell>
          <cell r="T2304">
            <v>3338280</v>
          </cell>
          <cell r="U2304">
            <v>-95905.44</v>
          </cell>
        </row>
        <row r="2305">
          <cell r="N2305" t="str">
            <v>621</v>
          </cell>
          <cell r="Q2305" t="str">
            <v>EC</v>
          </cell>
          <cell r="T2305">
            <v>7165244</v>
          </cell>
          <cell r="U2305">
            <v>847505.05</v>
          </cell>
        </row>
        <row r="2306">
          <cell r="N2306" t="str">
            <v>623</v>
          </cell>
          <cell r="Q2306" t="str">
            <v>EC</v>
          </cell>
          <cell r="T2306">
            <v>84594862</v>
          </cell>
          <cell r="U2306">
            <v>5706938.5199999996</v>
          </cell>
        </row>
        <row r="2307">
          <cell r="N2307" t="str">
            <v>642</v>
          </cell>
          <cell r="Q2307" t="str">
            <v>EC</v>
          </cell>
          <cell r="T2307">
            <v>0</v>
          </cell>
          <cell r="U2307">
            <v>117.29</v>
          </cell>
        </row>
        <row r="2308">
          <cell r="N2308" t="str">
            <v>611</v>
          </cell>
          <cell r="Q2308" t="str">
            <v>EC</v>
          </cell>
          <cell r="T2308">
            <v>276</v>
          </cell>
          <cell r="U2308">
            <v>26.96</v>
          </cell>
        </row>
        <row r="2309">
          <cell r="N2309" t="str">
            <v>624</v>
          </cell>
          <cell r="Q2309" t="str">
            <v>EC</v>
          </cell>
          <cell r="T2309">
            <v>1143520</v>
          </cell>
          <cell r="U2309">
            <v>70415.67</v>
          </cell>
        </row>
        <row r="2310">
          <cell r="N2310" t="str">
            <v>611</v>
          </cell>
          <cell r="Q2310" t="str">
            <v>EC</v>
          </cell>
          <cell r="T2310">
            <v>4305589</v>
          </cell>
          <cell r="U2310">
            <v>312939.09000000003</v>
          </cell>
        </row>
        <row r="2311">
          <cell r="N2311" t="str">
            <v>633</v>
          </cell>
          <cell r="Q2311" t="str">
            <v>EC</v>
          </cell>
          <cell r="T2311">
            <v>17453400</v>
          </cell>
          <cell r="U2311">
            <v>571511.57999999996</v>
          </cell>
        </row>
        <row r="2312">
          <cell r="N2312" t="str">
            <v>624</v>
          </cell>
          <cell r="Q2312" t="str">
            <v>ECR</v>
          </cell>
          <cell r="T2312">
            <v>9321327</v>
          </cell>
          <cell r="U2312">
            <v>33062.74</v>
          </cell>
        </row>
        <row r="2313">
          <cell r="N2313" t="str">
            <v>644</v>
          </cell>
          <cell r="Q2313" t="str">
            <v>ECR</v>
          </cell>
          <cell r="T2313">
            <v>1550500</v>
          </cell>
          <cell r="U2313">
            <v>4716.62</v>
          </cell>
        </row>
        <row r="2314">
          <cell r="N2314" t="str">
            <v>624</v>
          </cell>
          <cell r="Q2314" t="str">
            <v>EEX</v>
          </cell>
          <cell r="T2314">
            <v>36748644</v>
          </cell>
          <cell r="U2314">
            <v>16647.12</v>
          </cell>
        </row>
        <row r="2315">
          <cell r="N2315" t="str">
            <v>612</v>
          </cell>
          <cell r="Q2315" t="str">
            <v>EEX</v>
          </cell>
          <cell r="T2315">
            <v>4137361</v>
          </cell>
          <cell r="U2315">
            <v>1249.45</v>
          </cell>
        </row>
        <row r="2316">
          <cell r="N2316" t="str">
            <v>613</v>
          </cell>
          <cell r="Q2316" t="str">
            <v>EEX</v>
          </cell>
          <cell r="T2316">
            <v>780104</v>
          </cell>
          <cell r="U2316">
            <v>265.17</v>
          </cell>
        </row>
        <row r="2317">
          <cell r="N2317" t="str">
            <v>621</v>
          </cell>
          <cell r="Q2317" t="str">
            <v>EEX</v>
          </cell>
          <cell r="T2317">
            <v>846803</v>
          </cell>
          <cell r="U2317">
            <v>267.58999999999997</v>
          </cell>
        </row>
        <row r="2318">
          <cell r="N2318" t="str">
            <v>641</v>
          </cell>
          <cell r="Q2318" t="str">
            <v>EEX</v>
          </cell>
          <cell r="T2318">
            <v>67046</v>
          </cell>
          <cell r="U2318">
            <v>31.44</v>
          </cell>
        </row>
        <row r="2319">
          <cell r="N2319" t="str">
            <v>624</v>
          </cell>
          <cell r="Q2319" t="str">
            <v>EEX</v>
          </cell>
          <cell r="T2319">
            <v>3250664</v>
          </cell>
          <cell r="U2319">
            <v>1472.55</v>
          </cell>
        </row>
        <row r="2320">
          <cell r="N2320" t="str">
            <v>624</v>
          </cell>
          <cell r="Q2320" t="str">
            <v>EEX</v>
          </cell>
          <cell r="T2320">
            <v>67200</v>
          </cell>
          <cell r="U2320">
            <v>30.44</v>
          </cell>
        </row>
        <row r="2321">
          <cell r="N2321" t="str">
            <v>626</v>
          </cell>
          <cell r="Q2321" t="str">
            <v>EFV</v>
          </cell>
          <cell r="T2321">
            <v>3232350</v>
          </cell>
          <cell r="U2321">
            <v>9884.52</v>
          </cell>
        </row>
        <row r="2322">
          <cell r="N2322" t="str">
            <v>621</v>
          </cell>
          <cell r="Q2322" t="str">
            <v>EFV</v>
          </cell>
          <cell r="T2322">
            <v>13800</v>
          </cell>
          <cell r="U2322">
            <v>42.18</v>
          </cell>
        </row>
        <row r="2323">
          <cell r="N2323" t="str">
            <v>641</v>
          </cell>
          <cell r="Q2323" t="str">
            <v>EFV</v>
          </cell>
          <cell r="T2323">
            <v>43702</v>
          </cell>
          <cell r="U2323">
            <v>131.84</v>
          </cell>
        </row>
        <row r="2324">
          <cell r="N2324" t="str">
            <v>624</v>
          </cell>
          <cell r="Q2324" t="str">
            <v>EFV</v>
          </cell>
          <cell r="T2324">
            <v>22502720</v>
          </cell>
          <cell r="U2324">
            <v>67786.320000000007</v>
          </cell>
        </row>
        <row r="2325">
          <cell r="N2325" t="str">
            <v>626</v>
          </cell>
          <cell r="Q2325" t="str">
            <v>EFV</v>
          </cell>
          <cell r="T2325">
            <v>14636556</v>
          </cell>
          <cell r="U2325">
            <v>44758.58</v>
          </cell>
        </row>
        <row r="2326">
          <cell r="N2326" t="str">
            <v>641</v>
          </cell>
          <cell r="Q2326" t="str">
            <v>EIN</v>
          </cell>
          <cell r="T2326">
            <v>43702</v>
          </cell>
          <cell r="U2326">
            <v>24.69</v>
          </cell>
        </row>
        <row r="2327">
          <cell r="N2327" t="str">
            <v>685</v>
          </cell>
          <cell r="Q2327" t="str">
            <v>EIN</v>
          </cell>
          <cell r="T2327">
            <v>104</v>
          </cell>
          <cell r="U2327">
            <v>0.06</v>
          </cell>
        </row>
        <row r="2328">
          <cell r="N2328" t="str">
            <v>624</v>
          </cell>
          <cell r="Q2328" t="str">
            <v>EIN</v>
          </cell>
          <cell r="T2328">
            <v>7317104</v>
          </cell>
          <cell r="U2328">
            <v>4119.53</v>
          </cell>
        </row>
        <row r="2329">
          <cell r="N2329" t="str">
            <v>624</v>
          </cell>
          <cell r="Q2329" t="str">
            <v>EP1</v>
          </cell>
          <cell r="T2329">
            <v>15347152</v>
          </cell>
          <cell r="U2329">
            <v>0</v>
          </cell>
        </row>
        <row r="2330">
          <cell r="N2330" t="str">
            <v>621</v>
          </cell>
          <cell r="Q2330" t="str">
            <v>EP1</v>
          </cell>
          <cell r="T2330">
            <v>846803</v>
          </cell>
          <cell r="U2330">
            <v>0</v>
          </cell>
        </row>
        <row r="2331">
          <cell r="N2331" t="str">
            <v>622</v>
          </cell>
          <cell r="Q2331" t="str">
            <v>EP1</v>
          </cell>
          <cell r="T2331">
            <v>1371794</v>
          </cell>
          <cell r="U2331">
            <v>0</v>
          </cell>
        </row>
        <row r="2332">
          <cell r="N2332" t="str">
            <v>650</v>
          </cell>
          <cell r="Q2332" t="str">
            <v>EP3</v>
          </cell>
          <cell r="T2332">
            <v>208103</v>
          </cell>
          <cell r="U2332">
            <v>0</v>
          </cell>
        </row>
        <row r="2333">
          <cell r="N2333" t="str">
            <v>624</v>
          </cell>
          <cell r="Q2333" t="str">
            <v>EP3</v>
          </cell>
          <cell r="T2333">
            <v>539320</v>
          </cell>
          <cell r="U2333">
            <v>0</v>
          </cell>
        </row>
        <row r="2334">
          <cell r="N2334" t="str">
            <v>660</v>
          </cell>
          <cell r="Q2334" t="str">
            <v>E16</v>
          </cell>
          <cell r="T2334">
            <v>59657</v>
          </cell>
          <cell r="U2334">
            <v>1859.89</v>
          </cell>
        </row>
        <row r="2335">
          <cell r="N2335" t="str">
            <v>650</v>
          </cell>
          <cell r="Q2335" t="str">
            <v>E16</v>
          </cell>
          <cell r="T2335">
            <v>1598440</v>
          </cell>
          <cell r="U2335">
            <v>49826.42</v>
          </cell>
        </row>
        <row r="2336">
          <cell r="N2336" t="str">
            <v>660</v>
          </cell>
          <cell r="Q2336" t="str">
            <v>E16</v>
          </cell>
          <cell r="T2336">
            <v>169</v>
          </cell>
          <cell r="U2336">
            <v>5.27</v>
          </cell>
        </row>
        <row r="2337">
          <cell r="N2337" t="str">
            <v>626</v>
          </cell>
          <cell r="Q2337" t="str">
            <v>FFC</v>
          </cell>
          <cell r="T2337">
            <v>3338280</v>
          </cell>
          <cell r="U2337">
            <v>36.72</v>
          </cell>
        </row>
        <row r="2338">
          <cell r="N2338" t="str">
            <v>621</v>
          </cell>
          <cell r="Q2338" t="str">
            <v>FFC</v>
          </cell>
          <cell r="T2338">
            <v>62859028</v>
          </cell>
          <cell r="U2338">
            <v>941.08</v>
          </cell>
        </row>
        <row r="2339">
          <cell r="N2339" t="str">
            <v>624</v>
          </cell>
          <cell r="Q2339" t="str">
            <v>FFC</v>
          </cell>
          <cell r="T2339">
            <v>116400</v>
          </cell>
          <cell r="U2339">
            <v>1.4</v>
          </cell>
        </row>
        <row r="2340">
          <cell r="N2340" t="str">
            <v>625</v>
          </cell>
          <cell r="Q2340" t="str">
            <v>FFC</v>
          </cell>
          <cell r="T2340">
            <v>6844068</v>
          </cell>
          <cell r="U2340">
            <v>95.81</v>
          </cell>
        </row>
        <row r="2341">
          <cell r="N2341" t="str">
            <v>641</v>
          </cell>
          <cell r="Q2341" t="str">
            <v>FFC</v>
          </cell>
          <cell r="T2341">
            <v>43702</v>
          </cell>
          <cell r="U2341">
            <v>0.41</v>
          </cell>
        </row>
        <row r="2342">
          <cell r="N2342" t="str">
            <v>624</v>
          </cell>
          <cell r="Q2342" t="str">
            <v>FFC</v>
          </cell>
          <cell r="T2342">
            <v>9321327</v>
          </cell>
          <cell r="U2342">
            <v>111.86</v>
          </cell>
        </row>
        <row r="2343">
          <cell r="N2343" t="str">
            <v>641</v>
          </cell>
          <cell r="Q2343" t="str">
            <v>FFC</v>
          </cell>
          <cell r="T2343">
            <v>901</v>
          </cell>
          <cell r="U2343">
            <v>0.01</v>
          </cell>
        </row>
        <row r="2344">
          <cell r="N2344" t="str">
            <v>624</v>
          </cell>
          <cell r="Q2344" t="str">
            <v>FVE</v>
          </cell>
          <cell r="T2344">
            <v>7317104</v>
          </cell>
          <cell r="U2344">
            <v>0</v>
          </cell>
        </row>
        <row r="2345">
          <cell r="N2345" t="str">
            <v>621</v>
          </cell>
          <cell r="Q2345" t="str">
            <v>FVE</v>
          </cell>
          <cell r="T2345">
            <v>13800</v>
          </cell>
          <cell r="U2345">
            <v>0</v>
          </cell>
        </row>
        <row r="2346">
          <cell r="N2346" t="str">
            <v>623</v>
          </cell>
          <cell r="Q2346" t="str">
            <v>FVE</v>
          </cell>
          <cell r="T2346">
            <v>32000</v>
          </cell>
          <cell r="U2346">
            <v>0</v>
          </cell>
        </row>
        <row r="2347">
          <cell r="N2347" t="str">
            <v>650</v>
          </cell>
          <cell r="Q2347" t="str">
            <v>FVE</v>
          </cell>
          <cell r="T2347">
            <v>896</v>
          </cell>
          <cell r="U2347">
            <v>0</v>
          </cell>
        </row>
        <row r="2348">
          <cell r="N2348" t="str">
            <v>621</v>
          </cell>
          <cell r="Q2348" t="str">
            <v>FVE</v>
          </cell>
          <cell r="T2348">
            <v>35450312</v>
          </cell>
          <cell r="U2348">
            <v>0</v>
          </cell>
        </row>
        <row r="2349">
          <cell r="N2349" t="str">
            <v>1750</v>
          </cell>
          <cell r="Q2349" t="str">
            <v>GMC</v>
          </cell>
          <cell r="T2349">
            <v>0</v>
          </cell>
          <cell r="U2349">
            <v>0</v>
          </cell>
        </row>
        <row r="2350">
          <cell r="N2350" t="str">
            <v>623</v>
          </cell>
          <cell r="Q2350" t="str">
            <v>ICV</v>
          </cell>
          <cell r="T2350">
            <v>1786196</v>
          </cell>
          <cell r="U2350">
            <v>0</v>
          </cell>
        </row>
        <row r="2351">
          <cell r="N2351" t="str">
            <v>624</v>
          </cell>
          <cell r="Q2351" t="str">
            <v>ICV</v>
          </cell>
          <cell r="T2351">
            <v>24417680</v>
          </cell>
          <cell r="U2351">
            <v>0</v>
          </cell>
        </row>
        <row r="2352">
          <cell r="N2352" t="str">
            <v>624</v>
          </cell>
          <cell r="Q2352" t="str">
            <v>ICV</v>
          </cell>
          <cell r="T2352">
            <v>758734</v>
          </cell>
          <cell r="U2352">
            <v>0</v>
          </cell>
        </row>
        <row r="2353">
          <cell r="N2353" t="str">
            <v>626</v>
          </cell>
          <cell r="Q2353" t="str">
            <v>ICV</v>
          </cell>
          <cell r="T2353">
            <v>3232350</v>
          </cell>
          <cell r="U2353">
            <v>0</v>
          </cell>
        </row>
        <row r="2354">
          <cell r="N2354" t="str">
            <v>676</v>
          </cell>
          <cell r="Q2354" t="str">
            <v>ICV</v>
          </cell>
          <cell r="T2354">
            <v>0</v>
          </cell>
          <cell r="U2354">
            <v>0</v>
          </cell>
        </row>
        <row r="2355">
          <cell r="N2355" t="str">
            <v>621</v>
          </cell>
          <cell r="Q2355" t="str">
            <v>LMR</v>
          </cell>
          <cell r="T2355">
            <v>93356</v>
          </cell>
          <cell r="U2355">
            <v>59.82</v>
          </cell>
        </row>
        <row r="2356">
          <cell r="N2356" t="str">
            <v>641</v>
          </cell>
          <cell r="Q2356" t="str">
            <v>LMR</v>
          </cell>
          <cell r="T2356">
            <v>2358</v>
          </cell>
          <cell r="U2356">
            <v>0.83</v>
          </cell>
        </row>
        <row r="2357">
          <cell r="N2357" t="str">
            <v>626</v>
          </cell>
          <cell r="Q2357" t="str">
            <v>BFC</v>
          </cell>
          <cell r="T2357">
            <v>3978315</v>
          </cell>
          <cell r="U2357">
            <v>114571.49</v>
          </cell>
        </row>
        <row r="2358">
          <cell r="N2358" t="str">
            <v>650</v>
          </cell>
          <cell r="Q2358" t="str">
            <v>BFC</v>
          </cell>
          <cell r="T2358">
            <v>2955562</v>
          </cell>
          <cell r="U2358">
            <v>85394.89</v>
          </cell>
        </row>
        <row r="2359">
          <cell r="N2359" t="str">
            <v>642</v>
          </cell>
          <cell r="Q2359" t="str">
            <v>BFC</v>
          </cell>
          <cell r="T2359">
            <v>1302</v>
          </cell>
          <cell r="U2359">
            <v>37.630000000000003</v>
          </cell>
        </row>
        <row r="2360">
          <cell r="N2360" t="str">
            <v>650</v>
          </cell>
          <cell r="Q2360" t="str">
            <v>BFC</v>
          </cell>
          <cell r="T2360">
            <v>3040</v>
          </cell>
          <cell r="U2360">
            <v>87.81</v>
          </cell>
        </row>
        <row r="2361">
          <cell r="N2361" t="str">
            <v>621</v>
          </cell>
          <cell r="Q2361" t="str">
            <v>BFC</v>
          </cell>
          <cell r="T2361">
            <v>846803</v>
          </cell>
          <cell r="U2361">
            <v>24460.75</v>
          </cell>
        </row>
        <row r="2362">
          <cell r="N2362" t="str">
            <v>611</v>
          </cell>
          <cell r="Q2362" t="str">
            <v>BFC</v>
          </cell>
          <cell r="T2362">
            <v>2256</v>
          </cell>
          <cell r="U2362">
            <v>65.180000000000007</v>
          </cell>
        </row>
        <row r="2363">
          <cell r="N2363" t="str">
            <v>626</v>
          </cell>
          <cell r="Q2363" t="str">
            <v>CAP</v>
          </cell>
          <cell r="T2363">
            <v>3338280</v>
          </cell>
          <cell r="U2363">
            <v>36.72</v>
          </cell>
        </row>
        <row r="2364">
          <cell r="N2364" t="str">
            <v>624</v>
          </cell>
          <cell r="Q2364" t="str">
            <v>CAP</v>
          </cell>
          <cell r="T2364">
            <v>3250664</v>
          </cell>
          <cell r="U2364">
            <v>39</v>
          </cell>
        </row>
        <row r="2365">
          <cell r="N2365" t="str">
            <v>624</v>
          </cell>
          <cell r="Q2365" t="str">
            <v>DSO</v>
          </cell>
          <cell r="T2365">
            <v>1860072</v>
          </cell>
          <cell r="U2365">
            <v>0</v>
          </cell>
        </row>
        <row r="2366">
          <cell r="N2366" t="str">
            <v>624</v>
          </cell>
          <cell r="Q2366" t="str">
            <v>DSO</v>
          </cell>
          <cell r="T2366">
            <v>108834</v>
          </cell>
          <cell r="U2366">
            <v>0</v>
          </cell>
        </row>
        <row r="2367">
          <cell r="N2367" t="str">
            <v>624</v>
          </cell>
          <cell r="Q2367" t="str">
            <v>DSU</v>
          </cell>
          <cell r="T2367">
            <v>3250664</v>
          </cell>
          <cell r="U2367">
            <v>32.51</v>
          </cell>
        </row>
        <row r="2368">
          <cell r="N2368" t="str">
            <v>624</v>
          </cell>
          <cell r="Q2368" t="str">
            <v>DSU</v>
          </cell>
          <cell r="T2368">
            <v>67200</v>
          </cell>
          <cell r="U2368">
            <v>0.67</v>
          </cell>
        </row>
        <row r="2369">
          <cell r="N2369" t="str">
            <v>624</v>
          </cell>
          <cell r="Q2369" t="str">
            <v>EIV</v>
          </cell>
          <cell r="T2369">
            <v>392928</v>
          </cell>
          <cell r="U2369">
            <v>0</v>
          </cell>
        </row>
        <row r="2370">
          <cell r="N2370" t="str">
            <v>623</v>
          </cell>
          <cell r="Q2370" t="str">
            <v>EIV</v>
          </cell>
          <cell r="T2370">
            <v>217320</v>
          </cell>
          <cell r="U2370">
            <v>0</v>
          </cell>
        </row>
        <row r="2371">
          <cell r="N2371" t="str">
            <v>686</v>
          </cell>
          <cell r="Q2371" t="str">
            <v>EP2</v>
          </cell>
          <cell r="T2371">
            <v>146</v>
          </cell>
          <cell r="U2371">
            <v>0.01</v>
          </cell>
        </row>
        <row r="2372">
          <cell r="N2372" t="str">
            <v>660</v>
          </cell>
          <cell r="Q2372" t="str">
            <v>EP4</v>
          </cell>
          <cell r="T2372">
            <v>544</v>
          </cell>
          <cell r="U2372">
            <v>0</v>
          </cell>
        </row>
        <row r="2373">
          <cell r="N2373" t="str">
            <v>624</v>
          </cell>
          <cell r="Q2373" t="str">
            <v>EP4</v>
          </cell>
          <cell r="T2373">
            <v>22502720</v>
          </cell>
          <cell r="U2373">
            <v>0</v>
          </cell>
        </row>
        <row r="2374">
          <cell r="N2374" t="str">
            <v>650</v>
          </cell>
          <cell r="Q2374" t="str">
            <v>EP4</v>
          </cell>
          <cell r="T2374">
            <v>65941</v>
          </cell>
          <cell r="U2374">
            <v>0</v>
          </cell>
        </row>
        <row r="2375">
          <cell r="N2375" t="str">
            <v>634</v>
          </cell>
          <cell r="Q2375" t="str">
            <v>EP4</v>
          </cell>
          <cell r="T2375">
            <v>192778306</v>
          </cell>
          <cell r="U2375">
            <v>0</v>
          </cell>
        </row>
        <row r="2376">
          <cell r="N2376" t="str">
            <v>655</v>
          </cell>
          <cell r="Q2376" t="str">
            <v>EUR</v>
          </cell>
          <cell r="T2376">
            <v>287</v>
          </cell>
          <cell r="U2376">
            <v>0.03</v>
          </cell>
        </row>
        <row r="2377">
          <cell r="N2377" t="str">
            <v>626</v>
          </cell>
          <cell r="Q2377" t="str">
            <v>EUR</v>
          </cell>
          <cell r="T2377">
            <v>3008640</v>
          </cell>
          <cell r="U2377">
            <v>358.01</v>
          </cell>
        </row>
        <row r="2378">
          <cell r="N2378" t="str">
            <v>641</v>
          </cell>
          <cell r="Q2378" t="str">
            <v>EUR</v>
          </cell>
          <cell r="T2378">
            <v>2208</v>
          </cell>
          <cell r="U2378">
            <v>0.26</v>
          </cell>
        </row>
        <row r="2379">
          <cell r="N2379" t="str">
            <v>650</v>
          </cell>
          <cell r="Q2379" t="str">
            <v>FFE</v>
          </cell>
          <cell r="T2379">
            <v>2780</v>
          </cell>
          <cell r="U2379">
            <v>7.0000000000000007E-2</v>
          </cell>
        </row>
        <row r="2380">
          <cell r="N2380" t="str">
            <v>632</v>
          </cell>
          <cell r="Q2380" t="str">
            <v>FFE</v>
          </cell>
          <cell r="T2380">
            <v>212479892</v>
          </cell>
          <cell r="U2380">
            <v>27834.86</v>
          </cell>
        </row>
        <row r="2381">
          <cell r="N2381" t="str">
            <v>624</v>
          </cell>
          <cell r="Q2381" t="str">
            <v>FVC</v>
          </cell>
          <cell r="T2381">
            <v>13538484</v>
          </cell>
          <cell r="U2381">
            <v>0</v>
          </cell>
        </row>
        <row r="2382">
          <cell r="N2382" t="str">
            <v>611</v>
          </cell>
          <cell r="Q2382" t="str">
            <v>FVC</v>
          </cell>
          <cell r="T2382">
            <v>103867</v>
          </cell>
          <cell r="U2382">
            <v>0</v>
          </cell>
        </row>
        <row r="2383">
          <cell r="N2383" t="str">
            <v>623</v>
          </cell>
          <cell r="Q2383" t="str">
            <v>FVC</v>
          </cell>
          <cell r="T2383">
            <v>84649443</v>
          </cell>
          <cell r="U2383">
            <v>0</v>
          </cell>
        </row>
        <row r="2384">
          <cell r="N2384" t="str">
            <v>621</v>
          </cell>
          <cell r="Q2384" t="str">
            <v>ICN</v>
          </cell>
          <cell r="T2384">
            <v>46693</v>
          </cell>
          <cell r="U2384">
            <v>0</v>
          </cell>
        </row>
        <row r="2385">
          <cell r="N2385" t="str">
            <v>623</v>
          </cell>
          <cell r="Q2385" t="str">
            <v>LMV</v>
          </cell>
          <cell r="T2385">
            <v>85296</v>
          </cell>
          <cell r="U2385">
            <v>7.25</v>
          </cell>
        </row>
        <row r="2386">
          <cell r="N2386" t="str">
            <v>660</v>
          </cell>
          <cell r="Q2386" t="str">
            <v>L33</v>
          </cell>
          <cell r="T2386">
            <v>790</v>
          </cell>
          <cell r="U2386">
            <v>8356.7999999999993</v>
          </cell>
        </row>
        <row r="2387">
          <cell r="N2387" t="str">
            <v>624</v>
          </cell>
          <cell r="Q2387" t="str">
            <v>MSO</v>
          </cell>
          <cell r="T2387">
            <v>9301136</v>
          </cell>
          <cell r="U2387">
            <v>5459.79</v>
          </cell>
        </row>
        <row r="2388">
          <cell r="N2388" t="str">
            <v>685</v>
          </cell>
          <cell r="Q2388" t="str">
            <v>MSV</v>
          </cell>
          <cell r="T2388">
            <v>104</v>
          </cell>
          <cell r="U2388">
            <v>0</v>
          </cell>
        </row>
        <row r="2389">
          <cell r="N2389" t="str">
            <v>623</v>
          </cell>
          <cell r="Q2389" t="str">
            <v>MSV</v>
          </cell>
          <cell r="T2389">
            <v>85296</v>
          </cell>
          <cell r="U2389">
            <v>0</v>
          </cell>
        </row>
        <row r="2390">
          <cell r="N2390" t="str">
            <v>626</v>
          </cell>
          <cell r="Q2390" t="str">
            <v>PPT</v>
          </cell>
          <cell r="T2390">
            <v>18665056</v>
          </cell>
          <cell r="U2390">
            <v>0</v>
          </cell>
        </row>
        <row r="2391">
          <cell r="N2391" t="str">
            <v>624</v>
          </cell>
          <cell r="Q2391" t="str">
            <v>PPT</v>
          </cell>
          <cell r="T2391">
            <v>9321327</v>
          </cell>
          <cell r="U2391">
            <v>0</v>
          </cell>
        </row>
        <row r="2392">
          <cell r="N2392" t="str">
            <v>621</v>
          </cell>
          <cell r="Q2392" t="str">
            <v>PPT</v>
          </cell>
          <cell r="T2392">
            <v>3900</v>
          </cell>
          <cell r="U2392">
            <v>0</v>
          </cell>
        </row>
        <row r="2393">
          <cell r="N2393" t="str">
            <v>624</v>
          </cell>
          <cell r="Q2393" t="str">
            <v>PPT</v>
          </cell>
          <cell r="T2393">
            <v>22502720</v>
          </cell>
          <cell r="U2393">
            <v>0</v>
          </cell>
        </row>
        <row r="2394">
          <cell r="N2394" t="str">
            <v>623</v>
          </cell>
          <cell r="Q2394" t="str">
            <v>PPT</v>
          </cell>
          <cell r="T2394">
            <v>217320</v>
          </cell>
          <cell r="U2394">
            <v>0</v>
          </cell>
        </row>
        <row r="2395">
          <cell r="N2395" t="str">
            <v>611</v>
          </cell>
          <cell r="Q2395" t="str">
            <v>PVC</v>
          </cell>
          <cell r="T2395">
            <v>6480</v>
          </cell>
          <cell r="U2395">
            <v>799.88</v>
          </cell>
        </row>
        <row r="2396">
          <cell r="N2396" t="str">
            <v>612</v>
          </cell>
          <cell r="Q2396" t="str">
            <v>RAU</v>
          </cell>
          <cell r="T2396">
            <v>4550</v>
          </cell>
          <cell r="U2396">
            <v>0.16</v>
          </cell>
        </row>
        <row r="2397">
          <cell r="N2397" t="str">
            <v>655</v>
          </cell>
          <cell r="Q2397" t="str">
            <v>RIN</v>
          </cell>
          <cell r="T2397">
            <v>287</v>
          </cell>
          <cell r="U2397">
            <v>0.7</v>
          </cell>
        </row>
        <row r="2398">
          <cell r="N2398" t="str">
            <v>626</v>
          </cell>
          <cell r="Q2398" t="str">
            <v>RIN</v>
          </cell>
          <cell r="T2398">
            <v>13224816</v>
          </cell>
          <cell r="U2398">
            <v>23288.89</v>
          </cell>
        </row>
        <row r="2399">
          <cell r="N2399" t="str">
            <v>676</v>
          </cell>
          <cell r="Q2399" t="str">
            <v>TD3</v>
          </cell>
          <cell r="T2399">
            <v>0</v>
          </cell>
          <cell r="U2399">
            <v>0</v>
          </cell>
        </row>
        <row r="2400">
          <cell r="N2400" t="str">
            <v>641</v>
          </cell>
          <cell r="Q2400" t="str">
            <v>TSE</v>
          </cell>
          <cell r="T2400">
            <v>17871</v>
          </cell>
          <cell r="U2400">
            <v>0</v>
          </cell>
        </row>
        <row r="2401">
          <cell r="N2401" t="str">
            <v>641</v>
          </cell>
          <cell r="Q2401" t="str">
            <v>MC</v>
          </cell>
          <cell r="T2401">
            <v>640</v>
          </cell>
          <cell r="U2401">
            <v>684.8</v>
          </cell>
        </row>
        <row r="2402">
          <cell r="N2402" t="str">
            <v>641</v>
          </cell>
          <cell r="Q2402" t="str">
            <v>MC</v>
          </cell>
          <cell r="T2402">
            <v>130</v>
          </cell>
          <cell r="U2402">
            <v>139.1</v>
          </cell>
        </row>
        <row r="2403">
          <cell r="N2403" t="str">
            <v>621</v>
          </cell>
          <cell r="Q2403" t="str">
            <v>OMS</v>
          </cell>
          <cell r="T2403">
            <v>846803</v>
          </cell>
          <cell r="U2403">
            <v>194.76</v>
          </cell>
        </row>
        <row r="2404">
          <cell r="N2404" t="str">
            <v>650</v>
          </cell>
          <cell r="Q2404" t="str">
            <v>OMS</v>
          </cell>
          <cell r="T2404">
            <v>1791</v>
          </cell>
          <cell r="U2404">
            <v>0.39</v>
          </cell>
        </row>
        <row r="2405">
          <cell r="N2405" t="str">
            <v>613</v>
          </cell>
          <cell r="Q2405" t="str">
            <v>OMS</v>
          </cell>
          <cell r="T2405">
            <v>780104</v>
          </cell>
          <cell r="U2405">
            <v>163.01</v>
          </cell>
        </row>
        <row r="2406">
          <cell r="N2406" t="str">
            <v>655</v>
          </cell>
          <cell r="Q2406" t="str">
            <v>OMS</v>
          </cell>
          <cell r="T2406">
            <v>597664</v>
          </cell>
          <cell r="U2406">
            <v>153.63999999999999</v>
          </cell>
        </row>
        <row r="2407">
          <cell r="N2407" t="str">
            <v>621</v>
          </cell>
          <cell r="Q2407" t="str">
            <v>OMS</v>
          </cell>
          <cell r="T2407">
            <v>13800</v>
          </cell>
          <cell r="U2407">
            <v>3.2</v>
          </cell>
        </row>
        <row r="2408">
          <cell r="N2408" t="str">
            <v>641</v>
          </cell>
          <cell r="Q2408" t="str">
            <v>PRC</v>
          </cell>
          <cell r="T2408">
            <v>2358</v>
          </cell>
          <cell r="U2408">
            <v>10.72</v>
          </cell>
        </row>
        <row r="2409">
          <cell r="N2409" t="str">
            <v>676</v>
          </cell>
          <cell r="Q2409" t="str">
            <v>PRC</v>
          </cell>
          <cell r="T2409">
            <v>2569400</v>
          </cell>
          <cell r="U2409">
            <v>11.52</v>
          </cell>
        </row>
        <row r="2410">
          <cell r="N2410" t="str">
            <v>611</v>
          </cell>
          <cell r="Q2410" t="str">
            <v>PRC</v>
          </cell>
          <cell r="T2410">
            <v>276</v>
          </cell>
          <cell r="U2410">
            <v>1.55</v>
          </cell>
        </row>
        <row r="2411">
          <cell r="N2411" t="str">
            <v>621</v>
          </cell>
          <cell r="Q2411" t="str">
            <v>RIV</v>
          </cell>
          <cell r="T2411">
            <v>7166724</v>
          </cell>
          <cell r="U2411">
            <v>0</v>
          </cell>
        </row>
        <row r="2412">
          <cell r="N2412" t="str">
            <v>613</v>
          </cell>
          <cell r="Q2412" t="str">
            <v>RIV</v>
          </cell>
          <cell r="T2412">
            <v>780104</v>
          </cell>
          <cell r="U2412">
            <v>0</v>
          </cell>
        </row>
        <row r="2413">
          <cell r="N2413" t="str">
            <v>612</v>
          </cell>
          <cell r="Q2413" t="str">
            <v>RIV</v>
          </cell>
          <cell r="T2413">
            <v>4137361</v>
          </cell>
          <cell r="U2413">
            <v>0</v>
          </cell>
        </row>
        <row r="2414">
          <cell r="N2414" t="str">
            <v>650</v>
          </cell>
          <cell r="Q2414" t="str">
            <v>RIV</v>
          </cell>
          <cell r="T2414">
            <v>17285</v>
          </cell>
          <cell r="U2414">
            <v>0</v>
          </cell>
        </row>
        <row r="2415">
          <cell r="N2415" t="str">
            <v>676</v>
          </cell>
          <cell r="Q2415" t="str">
            <v>RTU</v>
          </cell>
          <cell r="T2415">
            <v>0</v>
          </cell>
          <cell r="U2415">
            <v>0</v>
          </cell>
        </row>
        <row r="2416">
          <cell r="N2416" t="str">
            <v>624</v>
          </cell>
          <cell r="Q2416" t="str">
            <v>RTU</v>
          </cell>
          <cell r="T2416">
            <v>36748644</v>
          </cell>
          <cell r="U2416">
            <v>551.21</v>
          </cell>
        </row>
        <row r="2417">
          <cell r="N2417" t="str">
            <v>632</v>
          </cell>
          <cell r="Q2417" t="str">
            <v>RTU</v>
          </cell>
          <cell r="T2417">
            <v>212479892</v>
          </cell>
          <cell r="U2417">
            <v>2548.66</v>
          </cell>
        </row>
        <row r="2418">
          <cell r="N2418" t="str">
            <v>624</v>
          </cell>
          <cell r="Q2418" t="str">
            <v>RTU</v>
          </cell>
          <cell r="T2418">
            <v>234432</v>
          </cell>
          <cell r="U2418">
            <v>3.52</v>
          </cell>
        </row>
        <row r="2419">
          <cell r="N2419" t="str">
            <v>626</v>
          </cell>
          <cell r="Q2419" t="str">
            <v>RTU</v>
          </cell>
          <cell r="T2419">
            <v>2699184</v>
          </cell>
          <cell r="U2419">
            <v>35.119999999999997</v>
          </cell>
        </row>
        <row r="2420">
          <cell r="N2420" t="str">
            <v>624</v>
          </cell>
          <cell r="Q2420" t="str">
            <v>TDE</v>
          </cell>
          <cell r="T2420">
            <v>4885216</v>
          </cell>
          <cell r="U2420">
            <v>0</v>
          </cell>
        </row>
        <row r="2421">
          <cell r="N2421" t="str">
            <v>624</v>
          </cell>
          <cell r="Q2421" t="str">
            <v>TDE</v>
          </cell>
          <cell r="T2421">
            <v>4291668</v>
          </cell>
          <cell r="U2421">
            <v>0</v>
          </cell>
        </row>
        <row r="2422">
          <cell r="N2422" t="str">
            <v>626</v>
          </cell>
          <cell r="Q2422" t="str">
            <v>TDE</v>
          </cell>
          <cell r="T2422">
            <v>4894560</v>
          </cell>
          <cell r="U2422">
            <v>0</v>
          </cell>
        </row>
        <row r="2423">
          <cell r="N2423" t="str">
            <v>626</v>
          </cell>
          <cell r="Q2423" t="str">
            <v>TDE</v>
          </cell>
          <cell r="T2423">
            <v>3051392</v>
          </cell>
          <cell r="U2423">
            <v>0</v>
          </cell>
        </row>
        <row r="2424">
          <cell r="N2424" t="str">
            <v>676</v>
          </cell>
          <cell r="Q2424" t="str">
            <v>TDE</v>
          </cell>
          <cell r="T2424">
            <v>2715000</v>
          </cell>
          <cell r="U2424">
            <v>0</v>
          </cell>
        </row>
        <row r="2425">
          <cell r="N2425" t="str">
            <v>644</v>
          </cell>
          <cell r="Q2425" t="str">
            <v>TD4</v>
          </cell>
          <cell r="T2425">
            <v>795355</v>
          </cell>
          <cell r="U2425">
            <v>795.36</v>
          </cell>
        </row>
        <row r="2426">
          <cell r="N2426" t="str">
            <v>685</v>
          </cell>
          <cell r="Q2426" t="str">
            <v>TIU</v>
          </cell>
          <cell r="T2426">
            <v>2361</v>
          </cell>
          <cell r="U2426">
            <v>0</v>
          </cell>
        </row>
        <row r="2427">
          <cell r="N2427" t="str">
            <v>623</v>
          </cell>
          <cell r="Q2427" t="str">
            <v>TSC</v>
          </cell>
          <cell r="T2427">
            <v>1979072</v>
          </cell>
          <cell r="U2427">
            <v>0</v>
          </cell>
        </row>
        <row r="2428">
          <cell r="N2428" t="str">
            <v>624</v>
          </cell>
          <cell r="Q2428" t="str">
            <v>TSC</v>
          </cell>
          <cell r="T2428">
            <v>4885216</v>
          </cell>
          <cell r="U2428">
            <v>0</v>
          </cell>
        </row>
        <row r="2429">
          <cell r="N2429" t="str">
            <v>632</v>
          </cell>
          <cell r="Q2429" t="str">
            <v>TSC</v>
          </cell>
          <cell r="T2429">
            <v>212116392</v>
          </cell>
          <cell r="U2429">
            <v>0</v>
          </cell>
        </row>
        <row r="2430">
          <cell r="N2430" t="str">
            <v>621</v>
          </cell>
          <cell r="Q2430" t="str">
            <v>TTC</v>
          </cell>
          <cell r="T2430">
            <v>355296</v>
          </cell>
          <cell r="U2430">
            <v>0</v>
          </cell>
        </row>
        <row r="2431">
          <cell r="N2431" t="str">
            <v>624</v>
          </cell>
          <cell r="Q2431" t="str">
            <v>CAV</v>
          </cell>
          <cell r="T2431">
            <v>3663302</v>
          </cell>
          <cell r="U2431">
            <v>-377.31</v>
          </cell>
        </row>
        <row r="2432">
          <cell r="N2432" t="str">
            <v>624</v>
          </cell>
          <cell r="Q2432" t="str">
            <v>CAV</v>
          </cell>
          <cell r="T2432">
            <v>552000</v>
          </cell>
          <cell r="U2432">
            <v>-56.86</v>
          </cell>
        </row>
        <row r="2433">
          <cell r="N2433" t="str">
            <v>621</v>
          </cell>
          <cell r="Q2433" t="str">
            <v>CC</v>
          </cell>
          <cell r="T2433">
            <v>0</v>
          </cell>
          <cell r="U2433">
            <v>240</v>
          </cell>
        </row>
        <row r="2434">
          <cell r="N2434" t="str">
            <v>642</v>
          </cell>
          <cell r="Q2434" t="str">
            <v>CC</v>
          </cell>
          <cell r="T2434">
            <v>0</v>
          </cell>
          <cell r="U2434">
            <v>50</v>
          </cell>
        </row>
        <row r="2435">
          <cell r="N2435" t="str">
            <v>823</v>
          </cell>
          <cell r="Q2435" t="str">
            <v>DC</v>
          </cell>
          <cell r="T2435">
            <v>10</v>
          </cell>
          <cell r="U2435">
            <v>2886.1</v>
          </cell>
        </row>
        <row r="2436">
          <cell r="N2436" t="str">
            <v>624</v>
          </cell>
          <cell r="Q2436" t="str">
            <v>DC</v>
          </cell>
          <cell r="T2436">
            <v>50</v>
          </cell>
          <cell r="U2436">
            <v>913.5</v>
          </cell>
        </row>
        <row r="2437">
          <cell r="N2437" t="str">
            <v>625</v>
          </cell>
          <cell r="Q2437" t="str">
            <v>DSM</v>
          </cell>
          <cell r="T2437">
            <v>520800</v>
          </cell>
          <cell r="U2437">
            <v>88.54</v>
          </cell>
        </row>
        <row r="2438">
          <cell r="N2438" t="str">
            <v>641</v>
          </cell>
          <cell r="Q2438" t="str">
            <v>DSM</v>
          </cell>
          <cell r="T2438">
            <v>908462</v>
          </cell>
          <cell r="U2438">
            <v>4526.87</v>
          </cell>
        </row>
        <row r="2439">
          <cell r="N2439" t="str">
            <v>621</v>
          </cell>
          <cell r="Q2439" t="str">
            <v>EBF</v>
          </cell>
          <cell r="T2439">
            <v>13800</v>
          </cell>
          <cell r="U2439">
            <v>-396.45</v>
          </cell>
        </row>
        <row r="2440">
          <cell r="N2440" t="str">
            <v>624</v>
          </cell>
          <cell r="Q2440" t="str">
            <v>EBF</v>
          </cell>
          <cell r="T2440">
            <v>539320</v>
          </cell>
          <cell r="U2440">
            <v>-15494.13</v>
          </cell>
        </row>
        <row r="2441">
          <cell r="N2441" t="str">
            <v>626</v>
          </cell>
          <cell r="Q2441" t="str">
            <v>EBF</v>
          </cell>
          <cell r="T2441">
            <v>2699184</v>
          </cell>
          <cell r="U2441">
            <v>-77544.86</v>
          </cell>
        </row>
        <row r="2442">
          <cell r="N2442" t="str">
            <v>624</v>
          </cell>
          <cell r="Q2442" t="str">
            <v>EC</v>
          </cell>
          <cell r="T2442">
            <v>116400</v>
          </cell>
          <cell r="U2442">
            <v>7340.46</v>
          </cell>
        </row>
        <row r="2443">
          <cell r="N2443" t="str">
            <v>624</v>
          </cell>
          <cell r="Q2443" t="str">
            <v>EC</v>
          </cell>
          <cell r="T2443">
            <v>758734</v>
          </cell>
          <cell r="U2443">
            <v>47202.96</v>
          </cell>
        </row>
        <row r="2444">
          <cell r="N2444" t="str">
            <v>626</v>
          </cell>
          <cell r="Q2444" t="str">
            <v>ECR</v>
          </cell>
          <cell r="T2444">
            <v>13224816</v>
          </cell>
          <cell r="U2444">
            <v>41406.9</v>
          </cell>
        </row>
        <row r="2445">
          <cell r="N2445" t="str">
            <v>660</v>
          </cell>
          <cell r="Q2445" t="str">
            <v>ECR</v>
          </cell>
          <cell r="T2445">
            <v>17072</v>
          </cell>
          <cell r="U2445">
            <v>11.09</v>
          </cell>
        </row>
        <row r="2446">
          <cell r="N2446" t="str">
            <v>621</v>
          </cell>
          <cell r="Q2446" t="str">
            <v>EFL</v>
          </cell>
          <cell r="T2446">
            <v>93356</v>
          </cell>
          <cell r="U2446">
            <v>3069.08</v>
          </cell>
        </row>
        <row r="2447">
          <cell r="N2447" t="str">
            <v>650</v>
          </cell>
          <cell r="Q2447" t="str">
            <v>EFL</v>
          </cell>
          <cell r="T2447">
            <v>1791</v>
          </cell>
          <cell r="U2447">
            <v>58.88</v>
          </cell>
        </row>
        <row r="2448">
          <cell r="N2448" t="str">
            <v>650</v>
          </cell>
          <cell r="Q2448" t="str">
            <v>EFV</v>
          </cell>
          <cell r="T2448">
            <v>60</v>
          </cell>
          <cell r="U2448">
            <v>0.18</v>
          </cell>
        </row>
        <row r="2449">
          <cell r="N2449" t="str">
            <v>642</v>
          </cell>
          <cell r="Q2449" t="str">
            <v>EFV</v>
          </cell>
          <cell r="T2449">
            <v>24642</v>
          </cell>
          <cell r="U2449">
            <v>74.739999999999995</v>
          </cell>
        </row>
        <row r="2450">
          <cell r="N2450" t="str">
            <v>642</v>
          </cell>
          <cell r="Q2450" t="str">
            <v>EP1</v>
          </cell>
          <cell r="T2450">
            <v>24642</v>
          </cell>
          <cell r="U2450">
            <v>0</v>
          </cell>
        </row>
        <row r="2451">
          <cell r="N2451" t="str">
            <v>612</v>
          </cell>
          <cell r="Q2451" t="str">
            <v>EP1</v>
          </cell>
          <cell r="T2451">
            <v>4550</v>
          </cell>
          <cell r="U2451">
            <v>0</v>
          </cell>
        </row>
        <row r="2452">
          <cell r="N2452" t="str">
            <v>626</v>
          </cell>
          <cell r="Q2452" t="str">
            <v>EP3</v>
          </cell>
          <cell r="T2452">
            <v>929907</v>
          </cell>
          <cell r="U2452">
            <v>0</v>
          </cell>
        </row>
        <row r="2453">
          <cell r="N2453" t="str">
            <v>621</v>
          </cell>
          <cell r="Q2453" t="str">
            <v>EP3</v>
          </cell>
          <cell r="T2453">
            <v>523321</v>
          </cell>
          <cell r="U2453">
            <v>0</v>
          </cell>
        </row>
        <row r="2454">
          <cell r="N2454" t="str">
            <v>625</v>
          </cell>
          <cell r="Q2454" t="str">
            <v>FFC</v>
          </cell>
          <cell r="T2454">
            <v>402240</v>
          </cell>
          <cell r="U2454">
            <v>5.63</v>
          </cell>
        </row>
        <row r="2455">
          <cell r="N2455" t="str">
            <v>612</v>
          </cell>
          <cell r="Q2455" t="str">
            <v>FMU</v>
          </cell>
          <cell r="T2455">
            <v>4550</v>
          </cell>
          <cell r="U2455">
            <v>0.01</v>
          </cell>
        </row>
        <row r="2456">
          <cell r="N2456" t="str">
            <v>624</v>
          </cell>
          <cell r="Q2456" t="str">
            <v>FMU</v>
          </cell>
          <cell r="T2456">
            <v>539320</v>
          </cell>
          <cell r="U2456">
            <v>0.55000000000000004</v>
          </cell>
        </row>
        <row r="2457">
          <cell r="N2457" t="str">
            <v>650</v>
          </cell>
          <cell r="Q2457" t="str">
            <v>FVE</v>
          </cell>
          <cell r="T2457">
            <v>60</v>
          </cell>
          <cell r="U2457">
            <v>0</v>
          </cell>
        </row>
        <row r="2458">
          <cell r="N2458" t="str">
            <v>641</v>
          </cell>
          <cell r="Q2458" t="str">
            <v>ICV</v>
          </cell>
          <cell r="T2458">
            <v>908462</v>
          </cell>
          <cell r="U2458">
            <v>0</v>
          </cell>
        </row>
        <row r="2459">
          <cell r="N2459" t="str">
            <v>611</v>
          </cell>
          <cell r="Q2459" t="str">
            <v>ICV</v>
          </cell>
          <cell r="T2459">
            <v>7046</v>
          </cell>
          <cell r="U2459">
            <v>0</v>
          </cell>
        </row>
        <row r="2460">
          <cell r="N2460" t="str">
            <v>612</v>
          </cell>
          <cell r="Q2460" t="str">
            <v>ICV</v>
          </cell>
          <cell r="T2460">
            <v>4137361</v>
          </cell>
          <cell r="U2460">
            <v>0</v>
          </cell>
        </row>
        <row r="2461">
          <cell r="N2461" t="str">
            <v>626</v>
          </cell>
          <cell r="Q2461" t="str">
            <v>ICV</v>
          </cell>
          <cell r="T2461">
            <v>4600128</v>
          </cell>
          <cell r="U2461">
            <v>0</v>
          </cell>
        </row>
        <row r="2462">
          <cell r="N2462" t="str">
            <v>626</v>
          </cell>
          <cell r="Q2462" t="str">
            <v>LMR</v>
          </cell>
          <cell r="T2462">
            <v>396792</v>
          </cell>
          <cell r="U2462">
            <v>31.35</v>
          </cell>
        </row>
        <row r="2463">
          <cell r="N2463" t="str">
            <v>624</v>
          </cell>
          <cell r="Q2463" t="str">
            <v>LMR</v>
          </cell>
          <cell r="T2463">
            <v>8786648</v>
          </cell>
          <cell r="U2463">
            <v>3233.48</v>
          </cell>
        </row>
        <row r="2464">
          <cell r="N2464" t="str">
            <v>624</v>
          </cell>
          <cell r="Q2464" t="str">
            <v>LMR</v>
          </cell>
          <cell r="T2464">
            <v>67200</v>
          </cell>
          <cell r="U2464">
            <v>24.73</v>
          </cell>
        </row>
        <row r="2465">
          <cell r="N2465" t="str">
            <v>624</v>
          </cell>
          <cell r="Q2465" t="str">
            <v>LMR</v>
          </cell>
          <cell r="T2465">
            <v>777552</v>
          </cell>
          <cell r="U2465">
            <v>286.14</v>
          </cell>
        </row>
        <row r="2466">
          <cell r="N2466" t="str">
            <v>624</v>
          </cell>
          <cell r="Q2466" t="str">
            <v>LMR</v>
          </cell>
          <cell r="T2466">
            <v>758734</v>
          </cell>
          <cell r="U2466">
            <v>279.22000000000003</v>
          </cell>
        </row>
        <row r="2467">
          <cell r="N2467" t="str">
            <v>625</v>
          </cell>
          <cell r="Q2467" t="str">
            <v>CAP</v>
          </cell>
          <cell r="T2467">
            <v>6844068</v>
          </cell>
          <cell r="U2467">
            <v>123.2</v>
          </cell>
        </row>
        <row r="2468">
          <cell r="N2468" t="str">
            <v>650</v>
          </cell>
          <cell r="Q2468" t="str">
            <v>CAP</v>
          </cell>
          <cell r="T2468">
            <v>65941</v>
          </cell>
          <cell r="U2468">
            <v>0.1</v>
          </cell>
        </row>
        <row r="2469">
          <cell r="N2469" t="str">
            <v>626</v>
          </cell>
          <cell r="Q2469" t="str">
            <v>CAP</v>
          </cell>
          <cell r="T2469">
            <v>929907</v>
          </cell>
          <cell r="U2469">
            <v>10.23</v>
          </cell>
        </row>
        <row r="2470">
          <cell r="N2470" t="str">
            <v>685</v>
          </cell>
          <cell r="Q2470" t="str">
            <v>CAP</v>
          </cell>
          <cell r="T2470">
            <v>104</v>
          </cell>
          <cell r="U2470">
            <v>0</v>
          </cell>
        </row>
        <row r="2471">
          <cell r="N2471" t="str">
            <v>626</v>
          </cell>
          <cell r="Q2471" t="str">
            <v>DSU</v>
          </cell>
          <cell r="T2471">
            <v>3978315</v>
          </cell>
          <cell r="U2471">
            <v>23.89</v>
          </cell>
        </row>
        <row r="2472">
          <cell r="N2472" t="str">
            <v>642</v>
          </cell>
          <cell r="Q2472" t="str">
            <v>EIV</v>
          </cell>
          <cell r="T2472">
            <v>1302</v>
          </cell>
          <cell r="U2472">
            <v>0</v>
          </cell>
        </row>
        <row r="2473">
          <cell r="N2473" t="str">
            <v>623</v>
          </cell>
          <cell r="Q2473" t="str">
            <v>EIV</v>
          </cell>
          <cell r="T2473">
            <v>32000</v>
          </cell>
          <cell r="U2473">
            <v>0</v>
          </cell>
        </row>
        <row r="2474">
          <cell r="N2474" t="str">
            <v>621</v>
          </cell>
          <cell r="Q2474" t="str">
            <v>EP2</v>
          </cell>
          <cell r="T2474">
            <v>846803</v>
          </cell>
          <cell r="U2474">
            <v>124.48</v>
          </cell>
        </row>
        <row r="2475">
          <cell r="N2475" t="str">
            <v>624</v>
          </cell>
          <cell r="Q2475" t="str">
            <v>EP2</v>
          </cell>
          <cell r="T2475">
            <v>3663302</v>
          </cell>
          <cell r="U2475">
            <v>443.26</v>
          </cell>
        </row>
        <row r="2476">
          <cell r="N2476" t="str">
            <v>623</v>
          </cell>
          <cell r="Q2476" t="str">
            <v>EP4</v>
          </cell>
          <cell r="T2476">
            <v>183040</v>
          </cell>
          <cell r="U2476">
            <v>0</v>
          </cell>
        </row>
        <row r="2477">
          <cell r="N2477" t="str">
            <v>624</v>
          </cell>
          <cell r="Q2477" t="str">
            <v>EUR</v>
          </cell>
          <cell r="T2477">
            <v>116400</v>
          </cell>
          <cell r="U2477">
            <v>13.86</v>
          </cell>
        </row>
        <row r="2478">
          <cell r="N2478" t="str">
            <v>650</v>
          </cell>
          <cell r="Q2478" t="str">
            <v>E21</v>
          </cell>
          <cell r="T2478">
            <v>8999</v>
          </cell>
          <cell r="U2478">
            <v>280.51</v>
          </cell>
        </row>
        <row r="2479">
          <cell r="N2479" t="str">
            <v>660</v>
          </cell>
          <cell r="Q2479" t="str">
            <v>E33</v>
          </cell>
          <cell r="T2479">
            <v>981</v>
          </cell>
          <cell r="U2479">
            <v>30.58</v>
          </cell>
        </row>
        <row r="2480">
          <cell r="N2480" t="str">
            <v>655</v>
          </cell>
          <cell r="Q2480" t="str">
            <v>FFE</v>
          </cell>
          <cell r="T2480">
            <v>287</v>
          </cell>
          <cell r="U2480">
            <v>0.05</v>
          </cell>
        </row>
        <row r="2481">
          <cell r="N2481" t="str">
            <v>623</v>
          </cell>
          <cell r="Q2481" t="str">
            <v>FVC</v>
          </cell>
          <cell r="T2481">
            <v>2170316</v>
          </cell>
          <cell r="U2481">
            <v>0</v>
          </cell>
        </row>
        <row r="2482">
          <cell r="N2482" t="str">
            <v>612</v>
          </cell>
          <cell r="Q2482" t="str">
            <v>FVC</v>
          </cell>
          <cell r="T2482">
            <v>4550</v>
          </cell>
          <cell r="U2482">
            <v>0</v>
          </cell>
        </row>
        <row r="2483">
          <cell r="N2483" t="str">
            <v>621</v>
          </cell>
          <cell r="Q2483" t="str">
            <v>ICN</v>
          </cell>
          <cell r="T2483">
            <v>3900</v>
          </cell>
          <cell r="U2483">
            <v>0</v>
          </cell>
        </row>
        <row r="2484">
          <cell r="N2484" t="str">
            <v>641</v>
          </cell>
          <cell r="Q2484" t="str">
            <v>ICN</v>
          </cell>
          <cell r="T2484">
            <v>908462</v>
          </cell>
          <cell r="U2484">
            <v>0</v>
          </cell>
        </row>
        <row r="2485">
          <cell r="N2485" t="str">
            <v>634</v>
          </cell>
          <cell r="Q2485" t="str">
            <v>LMV</v>
          </cell>
          <cell r="T2485">
            <v>192778306</v>
          </cell>
          <cell r="U2485">
            <v>2120.56</v>
          </cell>
        </row>
        <row r="2486">
          <cell r="N2486" t="str">
            <v>624</v>
          </cell>
          <cell r="Q2486" t="str">
            <v>MSO</v>
          </cell>
          <cell r="T2486">
            <v>67200</v>
          </cell>
          <cell r="U2486">
            <v>39.450000000000003</v>
          </cell>
        </row>
        <row r="2487">
          <cell r="N2487" t="str">
            <v>624</v>
          </cell>
          <cell r="Q2487" t="str">
            <v>PPT</v>
          </cell>
          <cell r="T2487">
            <v>116400</v>
          </cell>
          <cell r="U2487">
            <v>0</v>
          </cell>
        </row>
        <row r="2488">
          <cell r="N2488" t="str">
            <v>612</v>
          </cell>
          <cell r="Q2488" t="str">
            <v>PPT</v>
          </cell>
          <cell r="T2488">
            <v>4550</v>
          </cell>
          <cell r="U2488">
            <v>0</v>
          </cell>
        </row>
        <row r="2489">
          <cell r="N2489" t="str">
            <v>624</v>
          </cell>
          <cell r="Q2489" t="str">
            <v>PPT</v>
          </cell>
          <cell r="T2489">
            <v>9550232</v>
          </cell>
          <cell r="U2489">
            <v>0</v>
          </cell>
        </row>
        <row r="2490">
          <cell r="N2490" t="str">
            <v>621</v>
          </cell>
          <cell r="Q2490" t="str">
            <v>PPT</v>
          </cell>
          <cell r="T2490">
            <v>460896</v>
          </cell>
          <cell r="U2490">
            <v>0</v>
          </cell>
        </row>
        <row r="2491">
          <cell r="N2491" t="str">
            <v>624</v>
          </cell>
          <cell r="Q2491" t="str">
            <v>RIN</v>
          </cell>
          <cell r="T2491">
            <v>7317104</v>
          </cell>
          <cell r="U2491">
            <v>14026.92</v>
          </cell>
        </row>
        <row r="2492">
          <cell r="N2492" t="str">
            <v>641</v>
          </cell>
          <cell r="Q2492" t="str">
            <v>RIN</v>
          </cell>
          <cell r="T2492">
            <v>2358</v>
          </cell>
          <cell r="U2492">
            <v>4.0599999999999996</v>
          </cell>
        </row>
        <row r="2493">
          <cell r="N2493" t="str">
            <v>626</v>
          </cell>
          <cell r="Q2493" t="str">
            <v>RIN</v>
          </cell>
          <cell r="T2493">
            <v>3232350</v>
          </cell>
          <cell r="U2493">
            <v>5692.17</v>
          </cell>
        </row>
        <row r="2494">
          <cell r="N2494" t="str">
            <v>623</v>
          </cell>
          <cell r="Q2494" t="str">
            <v>TDC</v>
          </cell>
          <cell r="T2494">
            <v>729828</v>
          </cell>
          <cell r="U2494">
            <v>0</v>
          </cell>
        </row>
        <row r="2495">
          <cell r="N2495" t="str">
            <v>644</v>
          </cell>
          <cell r="Q2495" t="str">
            <v>TDC</v>
          </cell>
          <cell r="T2495">
            <v>1550500</v>
          </cell>
          <cell r="U2495">
            <v>0</v>
          </cell>
        </row>
        <row r="2496">
          <cell r="N2496" t="str">
            <v>676</v>
          </cell>
          <cell r="Q2496" t="str">
            <v>TSE</v>
          </cell>
          <cell r="T2496">
            <v>2715000</v>
          </cell>
          <cell r="U2496">
            <v>0</v>
          </cell>
        </row>
        <row r="2497">
          <cell r="N2497" t="str">
            <v>625</v>
          </cell>
          <cell r="Q2497" t="str">
            <v>TSE</v>
          </cell>
          <cell r="T2497">
            <v>4586868</v>
          </cell>
          <cell r="U2497">
            <v>0</v>
          </cell>
        </row>
        <row r="2498">
          <cell r="N2498" t="str">
            <v>624</v>
          </cell>
          <cell r="Q2498" t="str">
            <v>OMS</v>
          </cell>
          <cell r="T2498">
            <v>3421869</v>
          </cell>
          <cell r="U2498">
            <v>852.06</v>
          </cell>
        </row>
        <row r="2499">
          <cell r="N2499" t="str">
            <v>624</v>
          </cell>
          <cell r="Q2499" t="str">
            <v>PRV</v>
          </cell>
          <cell r="T2499">
            <v>552000</v>
          </cell>
          <cell r="U2499">
            <v>-19.87</v>
          </cell>
        </row>
        <row r="2500">
          <cell r="N2500" t="str">
            <v>624</v>
          </cell>
          <cell r="Q2500" t="str">
            <v>RIV</v>
          </cell>
          <cell r="T2500">
            <v>9301136</v>
          </cell>
          <cell r="U2500">
            <v>0</v>
          </cell>
        </row>
        <row r="2501">
          <cell r="N2501" t="str">
            <v>624</v>
          </cell>
          <cell r="Q2501" t="str">
            <v>RIV</v>
          </cell>
          <cell r="T2501">
            <v>539320</v>
          </cell>
          <cell r="U2501">
            <v>0</v>
          </cell>
        </row>
        <row r="2502">
          <cell r="N2502" t="str">
            <v>612</v>
          </cell>
          <cell r="Q2502" t="str">
            <v>RIV</v>
          </cell>
          <cell r="T2502">
            <v>4550</v>
          </cell>
          <cell r="U2502">
            <v>0</v>
          </cell>
        </row>
        <row r="2503">
          <cell r="N2503" t="str">
            <v>641</v>
          </cell>
          <cell r="Q2503" t="str">
            <v>RIV</v>
          </cell>
          <cell r="T2503">
            <v>2208</v>
          </cell>
          <cell r="U2503">
            <v>0</v>
          </cell>
        </row>
        <row r="2504">
          <cell r="N2504" t="str">
            <v>626</v>
          </cell>
          <cell r="Q2504" t="str">
            <v>RTU</v>
          </cell>
          <cell r="T2504">
            <v>3232350</v>
          </cell>
          <cell r="U2504">
            <v>42.03</v>
          </cell>
        </row>
        <row r="2505">
          <cell r="N2505" t="str">
            <v>624</v>
          </cell>
          <cell r="Q2505" t="str">
            <v>RTU</v>
          </cell>
          <cell r="T2505">
            <v>3250664</v>
          </cell>
          <cell r="U2505">
            <v>48.77</v>
          </cell>
        </row>
        <row r="2506">
          <cell r="N2506" t="str">
            <v>655</v>
          </cell>
          <cell r="Q2506" t="str">
            <v>SDC</v>
          </cell>
          <cell r="T2506">
            <v>0</v>
          </cell>
          <cell r="U2506">
            <v>1524.36</v>
          </cell>
        </row>
        <row r="2507">
          <cell r="N2507" t="str">
            <v>620</v>
          </cell>
          <cell r="Q2507" t="str">
            <v>TSC</v>
          </cell>
          <cell r="T2507">
            <v>176736</v>
          </cell>
          <cell r="U2507">
            <v>0</v>
          </cell>
        </row>
        <row r="2508">
          <cell r="N2508" t="str">
            <v>621</v>
          </cell>
          <cell r="Q2508" t="str">
            <v>TSC</v>
          </cell>
          <cell r="T2508">
            <v>85440</v>
          </cell>
          <cell r="U2508">
            <v>0</v>
          </cell>
        </row>
        <row r="2509">
          <cell r="N2509" t="str">
            <v>623</v>
          </cell>
          <cell r="Q2509" t="str">
            <v>CAV</v>
          </cell>
          <cell r="T2509">
            <v>26772</v>
          </cell>
          <cell r="U2509">
            <v>1.29</v>
          </cell>
        </row>
        <row r="2510">
          <cell r="N2510" t="str">
            <v>625</v>
          </cell>
          <cell r="Q2510" t="str">
            <v>DC</v>
          </cell>
          <cell r="T2510">
            <v>528.48</v>
          </cell>
          <cell r="U2510">
            <v>11201.72</v>
          </cell>
        </row>
        <row r="2511">
          <cell r="N2511" t="str">
            <v>623</v>
          </cell>
          <cell r="Q2511" t="str">
            <v>DC</v>
          </cell>
          <cell r="T2511">
            <v>493.92</v>
          </cell>
          <cell r="U2511">
            <v>5139.93</v>
          </cell>
        </row>
        <row r="2512">
          <cell r="N2512" t="str">
            <v>624</v>
          </cell>
          <cell r="Q2512" t="str">
            <v>DC</v>
          </cell>
          <cell r="T2512">
            <v>50</v>
          </cell>
          <cell r="U2512">
            <v>913.5</v>
          </cell>
        </row>
        <row r="2513">
          <cell r="N2513" t="str">
            <v>623</v>
          </cell>
          <cell r="Q2513" t="str">
            <v>DSM</v>
          </cell>
          <cell r="T2513">
            <v>26772</v>
          </cell>
          <cell r="U2513">
            <v>139.47999999999999</v>
          </cell>
        </row>
        <row r="2514">
          <cell r="N2514" t="str">
            <v>624</v>
          </cell>
          <cell r="Q2514" t="str">
            <v>EBF</v>
          </cell>
          <cell r="T2514">
            <v>392928</v>
          </cell>
          <cell r="U2514">
            <v>-11288.43</v>
          </cell>
        </row>
        <row r="2515">
          <cell r="N2515" t="str">
            <v>624</v>
          </cell>
          <cell r="Q2515" t="str">
            <v>EBF</v>
          </cell>
          <cell r="T2515">
            <v>5582544</v>
          </cell>
          <cell r="U2515">
            <v>-160380.9</v>
          </cell>
        </row>
        <row r="2516">
          <cell r="N2516" t="str">
            <v>626</v>
          </cell>
          <cell r="Q2516" t="str">
            <v>EC</v>
          </cell>
          <cell r="T2516">
            <v>396792</v>
          </cell>
          <cell r="U2516">
            <v>12865.98</v>
          </cell>
        </row>
        <row r="2517">
          <cell r="N2517" t="str">
            <v>623</v>
          </cell>
          <cell r="Q2517" t="str">
            <v>EC</v>
          </cell>
          <cell r="T2517">
            <v>47656</v>
          </cell>
          <cell r="U2517">
            <v>3214.97</v>
          </cell>
        </row>
        <row r="2518">
          <cell r="N2518" t="str">
            <v>611</v>
          </cell>
          <cell r="Q2518" t="str">
            <v>EC</v>
          </cell>
          <cell r="T2518">
            <v>2256</v>
          </cell>
          <cell r="U2518">
            <v>198.97</v>
          </cell>
        </row>
        <row r="2519">
          <cell r="N2519" t="str">
            <v>621</v>
          </cell>
          <cell r="Q2519" t="str">
            <v>ECR</v>
          </cell>
          <cell r="T2519">
            <v>3900</v>
          </cell>
          <cell r="U2519">
            <v>17.04</v>
          </cell>
        </row>
        <row r="2520">
          <cell r="N2520" t="str">
            <v>641</v>
          </cell>
          <cell r="Q2520" t="str">
            <v>EEX</v>
          </cell>
          <cell r="T2520">
            <v>901</v>
          </cell>
          <cell r="U2520">
            <v>0.42</v>
          </cell>
        </row>
        <row r="2521">
          <cell r="N2521" t="str">
            <v>620</v>
          </cell>
          <cell r="Q2521" t="str">
            <v>EFV</v>
          </cell>
          <cell r="T2521">
            <v>475</v>
          </cell>
          <cell r="U2521">
            <v>1.46</v>
          </cell>
        </row>
        <row r="2522">
          <cell r="N2522" t="str">
            <v>626</v>
          </cell>
          <cell r="Q2522" t="str">
            <v>EP3</v>
          </cell>
          <cell r="T2522">
            <v>3008640</v>
          </cell>
          <cell r="U2522">
            <v>0</v>
          </cell>
        </row>
        <row r="2523">
          <cell r="N2523" t="str">
            <v>655</v>
          </cell>
          <cell r="Q2523" t="str">
            <v>EP3</v>
          </cell>
          <cell r="T2523">
            <v>287</v>
          </cell>
          <cell r="U2523">
            <v>0</v>
          </cell>
        </row>
        <row r="2524">
          <cell r="N2524" t="str">
            <v>623</v>
          </cell>
          <cell r="Q2524" t="str">
            <v>FMU</v>
          </cell>
          <cell r="T2524">
            <v>60528</v>
          </cell>
          <cell r="U2524">
            <v>0.18</v>
          </cell>
        </row>
        <row r="2525">
          <cell r="N2525" t="str">
            <v>642</v>
          </cell>
          <cell r="Q2525" t="str">
            <v>FMU</v>
          </cell>
          <cell r="T2525">
            <v>24642</v>
          </cell>
          <cell r="U2525">
            <v>0.06</v>
          </cell>
        </row>
        <row r="2526">
          <cell r="N2526" t="str">
            <v>676</v>
          </cell>
          <cell r="Q2526" t="str">
            <v>FVE</v>
          </cell>
          <cell r="T2526">
            <v>0</v>
          </cell>
          <cell r="U2526">
            <v>0</v>
          </cell>
        </row>
        <row r="2527">
          <cell r="N2527" t="str">
            <v>624</v>
          </cell>
          <cell r="Q2527" t="str">
            <v>FVE</v>
          </cell>
          <cell r="T2527">
            <v>5582544</v>
          </cell>
          <cell r="U2527">
            <v>0</v>
          </cell>
        </row>
        <row r="2528">
          <cell r="N2528" t="str">
            <v>626</v>
          </cell>
          <cell r="Q2528" t="str">
            <v>BFC</v>
          </cell>
          <cell r="T2528">
            <v>3338280</v>
          </cell>
          <cell r="U2528">
            <v>96139.13</v>
          </cell>
        </row>
        <row r="2529">
          <cell r="N2529" t="str">
            <v>626</v>
          </cell>
          <cell r="Q2529" t="str">
            <v>EIV</v>
          </cell>
          <cell r="T2529">
            <v>396792</v>
          </cell>
          <cell r="U2529">
            <v>0</v>
          </cell>
        </row>
        <row r="2530">
          <cell r="N2530" t="str">
            <v>624</v>
          </cell>
          <cell r="Q2530" t="str">
            <v>EIV</v>
          </cell>
          <cell r="T2530">
            <v>460944</v>
          </cell>
          <cell r="U2530">
            <v>0</v>
          </cell>
        </row>
        <row r="2531">
          <cell r="N2531" t="str">
            <v>621</v>
          </cell>
          <cell r="Q2531" t="str">
            <v>EP2</v>
          </cell>
          <cell r="T2531">
            <v>3900</v>
          </cell>
          <cell r="U2531">
            <v>0.57999999999999996</v>
          </cell>
        </row>
        <row r="2532">
          <cell r="N2532" t="str">
            <v>623</v>
          </cell>
          <cell r="Q2532" t="str">
            <v>EUR</v>
          </cell>
          <cell r="T2532">
            <v>26772</v>
          </cell>
          <cell r="U2532">
            <v>3.18</v>
          </cell>
        </row>
        <row r="2533">
          <cell r="N2533" t="str">
            <v>644</v>
          </cell>
          <cell r="Q2533" t="str">
            <v>ICN</v>
          </cell>
          <cell r="T2533">
            <v>1550500</v>
          </cell>
          <cell r="U2533">
            <v>0</v>
          </cell>
        </row>
        <row r="2534">
          <cell r="N2534" t="str">
            <v>626</v>
          </cell>
          <cell r="Q2534" t="str">
            <v>LMV</v>
          </cell>
          <cell r="T2534">
            <v>694980</v>
          </cell>
          <cell r="U2534">
            <v>-31.97</v>
          </cell>
        </row>
        <row r="2535">
          <cell r="N2535" t="str">
            <v>626</v>
          </cell>
          <cell r="Q2535" t="str">
            <v>MSO</v>
          </cell>
          <cell r="T2535">
            <v>13224816</v>
          </cell>
          <cell r="U2535">
            <v>7128.18</v>
          </cell>
        </row>
        <row r="2536">
          <cell r="N2536" t="str">
            <v>623</v>
          </cell>
          <cell r="Q2536" t="str">
            <v>RAU</v>
          </cell>
          <cell r="T2536">
            <v>60528</v>
          </cell>
          <cell r="U2536">
            <v>2.48</v>
          </cell>
        </row>
        <row r="2537">
          <cell r="N2537" t="str">
            <v>624</v>
          </cell>
          <cell r="Q2537" t="str">
            <v>RIN</v>
          </cell>
          <cell r="T2537">
            <v>22502720</v>
          </cell>
          <cell r="U2537">
            <v>43242.3</v>
          </cell>
        </row>
        <row r="2538">
          <cell r="N2538" t="str">
            <v>626</v>
          </cell>
          <cell r="Q2538" t="str">
            <v>TDC</v>
          </cell>
          <cell r="T2538">
            <v>3978315</v>
          </cell>
          <cell r="U2538">
            <v>0</v>
          </cell>
        </row>
        <row r="2539">
          <cell r="N2539" t="str">
            <v>644</v>
          </cell>
          <cell r="Q2539" t="str">
            <v>TSE</v>
          </cell>
          <cell r="T2539">
            <v>1550500</v>
          </cell>
          <cell r="U2539">
            <v>0</v>
          </cell>
        </row>
        <row r="2540">
          <cell r="N2540" t="str">
            <v>624</v>
          </cell>
          <cell r="Q2540" t="str">
            <v>TTE</v>
          </cell>
          <cell r="T2540">
            <v>280800</v>
          </cell>
          <cell r="U2540">
            <v>0</v>
          </cell>
        </row>
        <row r="2541">
          <cell r="N2541" t="str">
            <v>624</v>
          </cell>
          <cell r="Q2541" t="str">
            <v>TTE</v>
          </cell>
          <cell r="T2541">
            <v>3053172</v>
          </cell>
          <cell r="U2541">
            <v>0</v>
          </cell>
        </row>
        <row r="2542">
          <cell r="N2542" t="str">
            <v>660</v>
          </cell>
          <cell r="Q2542" t="str">
            <v>L16</v>
          </cell>
          <cell r="T2542">
            <v>3</v>
          </cell>
          <cell r="U2542">
            <v>30.81</v>
          </cell>
        </row>
        <row r="2543">
          <cell r="N2543" t="str">
            <v>624</v>
          </cell>
          <cell r="Q2543" t="str">
            <v>MC</v>
          </cell>
          <cell r="T2543">
            <v>50</v>
          </cell>
          <cell r="U2543">
            <v>0</v>
          </cell>
        </row>
        <row r="2544">
          <cell r="N2544" t="str">
            <v>623</v>
          </cell>
          <cell r="Q2544" t="str">
            <v>PRV</v>
          </cell>
          <cell r="T2544">
            <v>217320</v>
          </cell>
          <cell r="U2544">
            <v>-14.13</v>
          </cell>
        </row>
        <row r="2545">
          <cell r="N2545" t="str">
            <v>624</v>
          </cell>
          <cell r="Q2545" t="str">
            <v>RTU</v>
          </cell>
          <cell r="T2545">
            <v>460944</v>
          </cell>
          <cell r="U2545">
            <v>6.92</v>
          </cell>
        </row>
        <row r="2546">
          <cell r="N2546" t="str">
            <v>641</v>
          </cell>
          <cell r="Q2546" t="str">
            <v>RTU</v>
          </cell>
          <cell r="T2546">
            <v>901</v>
          </cell>
          <cell r="U2546">
            <v>0</v>
          </cell>
        </row>
        <row r="2547">
          <cell r="N2547" t="str">
            <v>641</v>
          </cell>
          <cell r="Q2547" t="str">
            <v>TDE</v>
          </cell>
          <cell r="T2547">
            <v>67046</v>
          </cell>
          <cell r="U2547">
            <v>0</v>
          </cell>
        </row>
        <row r="2548">
          <cell r="N2548" t="str">
            <v>660</v>
          </cell>
          <cell r="Q2548" t="str">
            <v>TDE</v>
          </cell>
          <cell r="T2548">
            <v>457</v>
          </cell>
          <cell r="U2548">
            <v>0</v>
          </cell>
        </row>
        <row r="2549">
          <cell r="N2549" t="str">
            <v>641</v>
          </cell>
          <cell r="Q2549" t="str">
            <v>TSC</v>
          </cell>
          <cell r="T2549">
            <v>67046</v>
          </cell>
          <cell r="U2549">
            <v>0</v>
          </cell>
        </row>
        <row r="2550">
          <cell r="N2550" t="str">
            <v>686</v>
          </cell>
          <cell r="Q2550" t="str">
            <v>VAU</v>
          </cell>
          <cell r="T2550">
            <v>146</v>
          </cell>
          <cell r="U2550">
            <v>-0.01</v>
          </cell>
        </row>
        <row r="2551">
          <cell r="N2551" t="str">
            <v>623</v>
          </cell>
          <cell r="Q2551" t="str">
            <v>CAV</v>
          </cell>
          <cell r="T2551">
            <v>183040</v>
          </cell>
          <cell r="U2551">
            <v>8.7899999999999991</v>
          </cell>
        </row>
        <row r="2552">
          <cell r="N2552" t="str">
            <v>644</v>
          </cell>
          <cell r="Q2552" t="str">
            <v>CAV</v>
          </cell>
          <cell r="T2552">
            <v>1550500</v>
          </cell>
          <cell r="U2552">
            <v>-10.85</v>
          </cell>
        </row>
        <row r="2553">
          <cell r="N2553" t="str">
            <v>626</v>
          </cell>
          <cell r="Q2553" t="str">
            <v>DC</v>
          </cell>
          <cell r="T2553">
            <v>470.6</v>
          </cell>
          <cell r="U2553">
            <v>11374.4</v>
          </cell>
        </row>
        <row r="2554">
          <cell r="N2554" t="str">
            <v>626</v>
          </cell>
          <cell r="Q2554" t="str">
            <v>DC</v>
          </cell>
          <cell r="T2554">
            <v>500</v>
          </cell>
          <cell r="U2554">
            <v>12085</v>
          </cell>
        </row>
        <row r="2555">
          <cell r="N2555" t="str">
            <v>626</v>
          </cell>
          <cell r="Q2555" t="str">
            <v>DC</v>
          </cell>
          <cell r="T2555">
            <v>6278.96</v>
          </cell>
          <cell r="U2555">
            <v>148447.18</v>
          </cell>
        </row>
        <row r="2556">
          <cell r="N2556" t="str">
            <v>626</v>
          </cell>
          <cell r="Q2556" t="str">
            <v>DC</v>
          </cell>
          <cell r="T2556">
            <v>3027.25</v>
          </cell>
          <cell r="U2556">
            <v>70141.38</v>
          </cell>
        </row>
        <row r="2557">
          <cell r="N2557" t="str">
            <v>626</v>
          </cell>
          <cell r="Q2557" t="str">
            <v>DC</v>
          </cell>
          <cell r="T2557">
            <v>1974.72</v>
          </cell>
          <cell r="U2557">
            <v>44766.91</v>
          </cell>
        </row>
        <row r="2558">
          <cell r="N2558" t="str">
            <v>633</v>
          </cell>
          <cell r="Q2558" t="str">
            <v>EBF</v>
          </cell>
          <cell r="T2558">
            <v>251653325</v>
          </cell>
          <cell r="U2558">
            <v>-7229748.3799999999</v>
          </cell>
        </row>
        <row r="2559">
          <cell r="N2559" t="str">
            <v>641</v>
          </cell>
          <cell r="Q2559" t="str">
            <v>EBF</v>
          </cell>
          <cell r="T2559">
            <v>2208</v>
          </cell>
          <cell r="U2559">
            <v>-63.43</v>
          </cell>
        </row>
        <row r="2560">
          <cell r="N2560" t="str">
            <v>626</v>
          </cell>
          <cell r="Q2560" t="str">
            <v>EBF</v>
          </cell>
          <cell r="T2560">
            <v>5680128</v>
          </cell>
          <cell r="U2560">
            <v>-163184.41</v>
          </cell>
        </row>
        <row r="2561">
          <cell r="N2561" t="str">
            <v>626</v>
          </cell>
          <cell r="Q2561" t="str">
            <v>EC</v>
          </cell>
          <cell r="T2561">
            <v>3008640</v>
          </cell>
          <cell r="U2561">
            <v>97555.15</v>
          </cell>
        </row>
        <row r="2562">
          <cell r="N2562" t="str">
            <v>623</v>
          </cell>
          <cell r="Q2562" t="str">
            <v>EFL</v>
          </cell>
          <cell r="T2562">
            <v>85296</v>
          </cell>
          <cell r="U2562">
            <v>2804.11</v>
          </cell>
        </row>
        <row r="2563">
          <cell r="N2563" t="str">
            <v>626</v>
          </cell>
          <cell r="Q2563" t="str">
            <v>EP1</v>
          </cell>
          <cell r="T2563">
            <v>694980</v>
          </cell>
          <cell r="U2563">
            <v>0</v>
          </cell>
        </row>
        <row r="2564">
          <cell r="N2564" t="str">
            <v>624</v>
          </cell>
          <cell r="Q2564" t="str">
            <v>EP1</v>
          </cell>
          <cell r="T2564">
            <v>3663302</v>
          </cell>
          <cell r="U2564">
            <v>0</v>
          </cell>
        </row>
        <row r="2565">
          <cell r="N2565" t="str">
            <v>624</v>
          </cell>
          <cell r="Q2565" t="str">
            <v>EP3</v>
          </cell>
          <cell r="T2565">
            <v>758734</v>
          </cell>
          <cell r="U2565">
            <v>0</v>
          </cell>
        </row>
        <row r="2566">
          <cell r="N2566" t="str">
            <v>624</v>
          </cell>
          <cell r="Q2566" t="str">
            <v>FVE</v>
          </cell>
          <cell r="T2566">
            <v>3421869</v>
          </cell>
          <cell r="U2566">
            <v>0</v>
          </cell>
        </row>
        <row r="2567">
          <cell r="N2567" t="str">
            <v>624</v>
          </cell>
          <cell r="Q2567" t="str">
            <v>FVE</v>
          </cell>
          <cell r="T2567">
            <v>234432</v>
          </cell>
          <cell r="U2567">
            <v>0</v>
          </cell>
        </row>
        <row r="2568">
          <cell r="N2568" t="str">
            <v>686</v>
          </cell>
          <cell r="Q2568" t="str">
            <v>ICV</v>
          </cell>
          <cell r="T2568">
            <v>146</v>
          </cell>
          <cell r="U2568">
            <v>0</v>
          </cell>
        </row>
        <row r="2569">
          <cell r="N2569" t="str">
            <v>623</v>
          </cell>
          <cell r="Q2569" t="str">
            <v>BFC</v>
          </cell>
          <cell r="T2569">
            <v>85296</v>
          </cell>
          <cell r="U2569">
            <v>2463.1799999999998</v>
          </cell>
        </row>
        <row r="2570">
          <cell r="N2570" t="str">
            <v>624</v>
          </cell>
          <cell r="Q2570" t="str">
            <v>DSO</v>
          </cell>
          <cell r="T2570">
            <v>763584</v>
          </cell>
          <cell r="U2570">
            <v>0</v>
          </cell>
        </row>
        <row r="2571">
          <cell r="N2571" t="str">
            <v>676</v>
          </cell>
          <cell r="Q2571" t="str">
            <v>DSO</v>
          </cell>
          <cell r="T2571">
            <v>0</v>
          </cell>
          <cell r="U2571">
            <v>0</v>
          </cell>
        </row>
        <row r="2572">
          <cell r="N2572" t="str">
            <v>641</v>
          </cell>
          <cell r="Q2572" t="str">
            <v>DSU</v>
          </cell>
          <cell r="T2572">
            <v>2208</v>
          </cell>
          <cell r="U2572">
            <v>0.17</v>
          </cell>
        </row>
        <row r="2573">
          <cell r="N2573" t="str">
            <v>624</v>
          </cell>
          <cell r="Q2573" t="str">
            <v>DSU</v>
          </cell>
          <cell r="T2573">
            <v>552000</v>
          </cell>
          <cell r="U2573">
            <v>5.51</v>
          </cell>
        </row>
        <row r="2574">
          <cell r="N2574" t="str">
            <v>624</v>
          </cell>
          <cell r="Q2574" t="str">
            <v>EIV</v>
          </cell>
          <cell r="T2574">
            <v>234432</v>
          </cell>
          <cell r="U2574">
            <v>0</v>
          </cell>
        </row>
        <row r="2575">
          <cell r="N2575" t="str">
            <v>650</v>
          </cell>
          <cell r="Q2575" t="str">
            <v>EP4</v>
          </cell>
          <cell r="T2575">
            <v>60</v>
          </cell>
          <cell r="U2575">
            <v>0</v>
          </cell>
        </row>
        <row r="2576">
          <cell r="N2576" t="str">
            <v>625</v>
          </cell>
          <cell r="Q2576" t="str">
            <v>ICN</v>
          </cell>
          <cell r="T2576">
            <v>520800</v>
          </cell>
          <cell r="U2576">
            <v>0</v>
          </cell>
        </row>
        <row r="2577">
          <cell r="N2577" t="str">
            <v>624</v>
          </cell>
          <cell r="Q2577" t="str">
            <v>LMV</v>
          </cell>
          <cell r="T2577">
            <v>552000</v>
          </cell>
          <cell r="U2577">
            <v>1.66</v>
          </cell>
        </row>
        <row r="2578">
          <cell r="N2578" t="str">
            <v>623</v>
          </cell>
          <cell r="Q2578" t="str">
            <v>RIN</v>
          </cell>
          <cell r="T2578">
            <v>26772</v>
          </cell>
          <cell r="U2578">
            <v>69.47</v>
          </cell>
        </row>
        <row r="2579">
          <cell r="N2579" t="str">
            <v>626</v>
          </cell>
          <cell r="Q2579" t="str">
            <v>TDC</v>
          </cell>
          <cell r="T2579">
            <v>1528956</v>
          </cell>
          <cell r="U2579">
            <v>0</v>
          </cell>
        </row>
        <row r="2580">
          <cell r="N2580" t="str">
            <v>624</v>
          </cell>
          <cell r="Q2580" t="str">
            <v>TDC</v>
          </cell>
          <cell r="T2580">
            <v>665600</v>
          </cell>
          <cell r="U2580">
            <v>0</v>
          </cell>
        </row>
        <row r="2581">
          <cell r="N2581" t="str">
            <v>650</v>
          </cell>
          <cell r="Q2581" t="str">
            <v>L12</v>
          </cell>
          <cell r="T2581">
            <v>8</v>
          </cell>
          <cell r="U2581">
            <v>90.64</v>
          </cell>
        </row>
        <row r="2582">
          <cell r="N2582" t="str">
            <v>624</v>
          </cell>
          <cell r="Q2582" t="str">
            <v>MC</v>
          </cell>
          <cell r="T2582">
            <v>1571.94</v>
          </cell>
          <cell r="U2582">
            <v>13544.1</v>
          </cell>
        </row>
        <row r="2583">
          <cell r="N2583" t="str">
            <v>624</v>
          </cell>
          <cell r="Q2583" t="str">
            <v>MC</v>
          </cell>
          <cell r="T2583">
            <v>0</v>
          </cell>
          <cell r="U2583">
            <v>0</v>
          </cell>
        </row>
        <row r="2584">
          <cell r="N2584" t="str">
            <v>685</v>
          </cell>
          <cell r="Q2584" t="str">
            <v>OMS</v>
          </cell>
          <cell r="T2584">
            <v>104</v>
          </cell>
          <cell r="U2584">
            <v>0.03</v>
          </cell>
        </row>
        <row r="2585">
          <cell r="N2585" t="str">
            <v>626</v>
          </cell>
          <cell r="Q2585" t="str">
            <v>PRC</v>
          </cell>
          <cell r="T2585">
            <v>2497440</v>
          </cell>
          <cell r="U2585">
            <v>699.29</v>
          </cell>
        </row>
        <row r="2586">
          <cell r="N2586" t="str">
            <v>623</v>
          </cell>
          <cell r="Q2586" t="str">
            <v>RIV</v>
          </cell>
          <cell r="T2586">
            <v>60528</v>
          </cell>
          <cell r="U2586">
            <v>0</v>
          </cell>
        </row>
        <row r="2587">
          <cell r="N2587" t="str">
            <v>641</v>
          </cell>
          <cell r="Q2587" t="str">
            <v>TIU</v>
          </cell>
          <cell r="T2587">
            <v>67046</v>
          </cell>
          <cell r="U2587">
            <v>0</v>
          </cell>
        </row>
        <row r="2588">
          <cell r="N2588" t="str">
            <v>623</v>
          </cell>
          <cell r="Q2588" t="str">
            <v>TSC</v>
          </cell>
          <cell r="T2588">
            <v>32000</v>
          </cell>
          <cell r="U2588">
            <v>0</v>
          </cell>
        </row>
        <row r="2589">
          <cell r="N2589" t="str">
            <v>650</v>
          </cell>
          <cell r="Q2589" t="str">
            <v>CAV</v>
          </cell>
          <cell r="T2589">
            <v>896</v>
          </cell>
          <cell r="U2589">
            <v>0.01</v>
          </cell>
        </row>
        <row r="2590">
          <cell r="N2590" t="str">
            <v>644</v>
          </cell>
          <cell r="Q2590" t="str">
            <v>DC</v>
          </cell>
          <cell r="T2590">
            <v>6427</v>
          </cell>
          <cell r="U2590">
            <v>103603.24</v>
          </cell>
        </row>
        <row r="2591">
          <cell r="N2591" t="str">
            <v>626</v>
          </cell>
          <cell r="Q2591" t="str">
            <v>EBF</v>
          </cell>
          <cell r="T2591">
            <v>694980</v>
          </cell>
          <cell r="U2591">
            <v>-19966.080000000002</v>
          </cell>
        </row>
        <row r="2592">
          <cell r="N2592" t="str">
            <v>624</v>
          </cell>
          <cell r="Q2592" t="str">
            <v>EC</v>
          </cell>
          <cell r="T2592">
            <v>536480</v>
          </cell>
          <cell r="U2592">
            <v>29199.53</v>
          </cell>
        </row>
        <row r="2593">
          <cell r="N2593" t="str">
            <v>624</v>
          </cell>
          <cell r="Q2593" t="str">
            <v>EFL</v>
          </cell>
          <cell r="T2593">
            <v>593760</v>
          </cell>
          <cell r="U2593">
            <v>19519.86</v>
          </cell>
        </row>
        <row r="2594">
          <cell r="N2594" t="str">
            <v>641</v>
          </cell>
          <cell r="Q2594" t="str">
            <v>EFL</v>
          </cell>
          <cell r="T2594">
            <v>2358</v>
          </cell>
          <cell r="U2594">
            <v>77.52</v>
          </cell>
        </row>
        <row r="2595">
          <cell r="N2595" t="str">
            <v>626</v>
          </cell>
          <cell r="Q2595" t="str">
            <v>EFV</v>
          </cell>
          <cell r="T2595">
            <v>3338280</v>
          </cell>
          <cell r="U2595">
            <v>10208.450000000001</v>
          </cell>
        </row>
        <row r="2596">
          <cell r="N2596" t="str">
            <v>642</v>
          </cell>
          <cell r="Q2596" t="str">
            <v>EFV</v>
          </cell>
          <cell r="T2596">
            <v>333</v>
          </cell>
          <cell r="U2596">
            <v>1.1100000000000001</v>
          </cell>
        </row>
        <row r="2597">
          <cell r="N2597" t="str">
            <v>623</v>
          </cell>
          <cell r="Q2597" t="str">
            <v>EIN</v>
          </cell>
          <cell r="T2597">
            <v>208647</v>
          </cell>
          <cell r="U2597">
            <v>117.47</v>
          </cell>
        </row>
        <row r="2598">
          <cell r="N2598" t="str">
            <v>624</v>
          </cell>
          <cell r="Q2598" t="str">
            <v>EP1</v>
          </cell>
          <cell r="T2598">
            <v>234432</v>
          </cell>
          <cell r="U2598">
            <v>0</v>
          </cell>
        </row>
        <row r="2599">
          <cell r="N2599" t="str">
            <v>611</v>
          </cell>
          <cell r="Q2599" t="str">
            <v>EP3</v>
          </cell>
          <cell r="T2599">
            <v>2256</v>
          </cell>
          <cell r="U2599">
            <v>0</v>
          </cell>
        </row>
        <row r="2600">
          <cell r="N2600" t="str">
            <v>650</v>
          </cell>
          <cell r="Q2600" t="str">
            <v>E14</v>
          </cell>
          <cell r="T2600">
            <v>667</v>
          </cell>
          <cell r="U2600">
            <v>20.79</v>
          </cell>
        </row>
        <row r="2601">
          <cell r="N2601" t="str">
            <v>650</v>
          </cell>
          <cell r="Q2601" t="str">
            <v>E18</v>
          </cell>
          <cell r="T2601">
            <v>5940</v>
          </cell>
          <cell r="U2601">
            <v>185.16</v>
          </cell>
        </row>
        <row r="2602">
          <cell r="N2602" t="str">
            <v>655</v>
          </cell>
          <cell r="Q2602" t="str">
            <v>E42</v>
          </cell>
          <cell r="T2602">
            <v>287</v>
          </cell>
          <cell r="U2602">
            <v>24.16</v>
          </cell>
        </row>
        <row r="2603">
          <cell r="N2603" t="str">
            <v>626</v>
          </cell>
          <cell r="Q2603" t="str">
            <v>FMU</v>
          </cell>
          <cell r="T2603">
            <v>396792</v>
          </cell>
          <cell r="U2603">
            <v>0.4</v>
          </cell>
        </row>
        <row r="2604">
          <cell r="N2604" t="str">
            <v>625</v>
          </cell>
          <cell r="Q2604" t="str">
            <v>FMU</v>
          </cell>
          <cell r="T2604">
            <v>520800</v>
          </cell>
          <cell r="U2604">
            <v>1.56</v>
          </cell>
        </row>
        <row r="2605">
          <cell r="N2605" t="str">
            <v>633</v>
          </cell>
          <cell r="Q2605" t="str">
            <v>FVE</v>
          </cell>
          <cell r="T2605">
            <v>251653325</v>
          </cell>
          <cell r="U2605">
            <v>0</v>
          </cell>
        </row>
        <row r="2606">
          <cell r="N2606" t="str">
            <v>634</v>
          </cell>
          <cell r="Q2606" t="str">
            <v>FVE</v>
          </cell>
          <cell r="T2606">
            <v>192778306</v>
          </cell>
          <cell r="U2606">
            <v>0</v>
          </cell>
        </row>
        <row r="2607">
          <cell r="N2607" t="str">
            <v>623</v>
          </cell>
          <cell r="Q2607" t="str">
            <v>ICV</v>
          </cell>
          <cell r="T2607">
            <v>217320</v>
          </cell>
          <cell r="U2607">
            <v>0</v>
          </cell>
        </row>
        <row r="2608">
          <cell r="N2608" t="str">
            <v>686</v>
          </cell>
          <cell r="Q2608" t="str">
            <v>LMR</v>
          </cell>
          <cell r="T2608">
            <v>146</v>
          </cell>
          <cell r="U2608">
            <v>0.25</v>
          </cell>
        </row>
        <row r="2609">
          <cell r="N2609" t="str">
            <v>621</v>
          </cell>
          <cell r="Q2609" t="str">
            <v>DSO</v>
          </cell>
          <cell r="T2609">
            <v>266400</v>
          </cell>
          <cell r="U2609">
            <v>0</v>
          </cell>
        </row>
        <row r="2610">
          <cell r="N2610" t="str">
            <v>686</v>
          </cell>
          <cell r="Q2610" t="str">
            <v>EIV</v>
          </cell>
          <cell r="T2610">
            <v>146</v>
          </cell>
          <cell r="U2610">
            <v>0</v>
          </cell>
        </row>
        <row r="2611">
          <cell r="N2611" t="str">
            <v>626</v>
          </cell>
          <cell r="Q2611" t="str">
            <v>EIV</v>
          </cell>
          <cell r="T2611">
            <v>3338280</v>
          </cell>
          <cell r="U2611">
            <v>0</v>
          </cell>
        </row>
        <row r="2612">
          <cell r="N2612" t="str">
            <v>623</v>
          </cell>
          <cell r="Q2612" t="str">
            <v>EP4</v>
          </cell>
          <cell r="T2612">
            <v>208647</v>
          </cell>
          <cell r="U2612">
            <v>0</v>
          </cell>
        </row>
        <row r="2613">
          <cell r="N2613" t="str">
            <v>650</v>
          </cell>
          <cell r="Q2613" t="str">
            <v>FFE</v>
          </cell>
          <cell r="T2613">
            <v>3040</v>
          </cell>
          <cell r="U2613">
            <v>0.05</v>
          </cell>
        </row>
        <row r="2614">
          <cell r="N2614" t="str">
            <v>626</v>
          </cell>
          <cell r="Q2614" t="str">
            <v>ICN</v>
          </cell>
          <cell r="T2614">
            <v>3338280</v>
          </cell>
          <cell r="U2614">
            <v>0</v>
          </cell>
        </row>
        <row r="2615">
          <cell r="N2615" t="str">
            <v>626</v>
          </cell>
          <cell r="Q2615" t="str">
            <v>LMV</v>
          </cell>
          <cell r="T2615">
            <v>2497440</v>
          </cell>
          <cell r="U2615">
            <v>-114.88</v>
          </cell>
        </row>
        <row r="2616">
          <cell r="N2616" t="str">
            <v>660</v>
          </cell>
          <cell r="Q2616" t="str">
            <v>L21</v>
          </cell>
          <cell r="T2616">
            <v>2</v>
          </cell>
          <cell r="U2616">
            <v>20.88</v>
          </cell>
        </row>
        <row r="2617">
          <cell r="N2617" t="str">
            <v>641</v>
          </cell>
          <cell r="Q2617" t="str">
            <v>MSO</v>
          </cell>
          <cell r="T2617">
            <v>2358</v>
          </cell>
          <cell r="U2617">
            <v>1.25</v>
          </cell>
        </row>
        <row r="2618">
          <cell r="N2618" t="str">
            <v>626</v>
          </cell>
          <cell r="Q2618" t="str">
            <v>TDC</v>
          </cell>
          <cell r="T2618">
            <v>1877760</v>
          </cell>
          <cell r="U2618">
            <v>0</v>
          </cell>
        </row>
        <row r="2619">
          <cell r="N2619" t="str">
            <v>642</v>
          </cell>
          <cell r="Q2619" t="str">
            <v>TDC</v>
          </cell>
          <cell r="T2619">
            <v>175</v>
          </cell>
          <cell r="U2619">
            <v>0</v>
          </cell>
        </row>
        <row r="2620">
          <cell r="N2620" t="str">
            <v>641</v>
          </cell>
          <cell r="Q2620" t="str">
            <v>TDC</v>
          </cell>
          <cell r="T2620">
            <v>592</v>
          </cell>
          <cell r="U2620">
            <v>0</v>
          </cell>
        </row>
        <row r="2621">
          <cell r="N2621" t="str">
            <v>641</v>
          </cell>
          <cell r="Q2621" t="str">
            <v>TDC</v>
          </cell>
          <cell r="T2621">
            <v>17871</v>
          </cell>
          <cell r="U2621">
            <v>0</v>
          </cell>
        </row>
        <row r="2622">
          <cell r="N2622" t="str">
            <v>624</v>
          </cell>
          <cell r="Q2622" t="str">
            <v>TSE</v>
          </cell>
          <cell r="T2622">
            <v>725172</v>
          </cell>
          <cell r="U2622">
            <v>0</v>
          </cell>
        </row>
        <row r="2623">
          <cell r="N2623" t="str">
            <v>624</v>
          </cell>
          <cell r="Q2623" t="str">
            <v>TSE</v>
          </cell>
          <cell r="T2623">
            <v>67200</v>
          </cell>
          <cell r="U2623">
            <v>0</v>
          </cell>
        </row>
        <row r="2624">
          <cell r="N2624" t="str">
            <v>624</v>
          </cell>
          <cell r="Q2624" t="str">
            <v>MC</v>
          </cell>
          <cell r="T2624">
            <v>50</v>
          </cell>
          <cell r="U2624">
            <v>0</v>
          </cell>
        </row>
        <row r="2625">
          <cell r="N2625" t="str">
            <v>624</v>
          </cell>
          <cell r="Q2625" t="str">
            <v>OMS</v>
          </cell>
          <cell r="T2625">
            <v>539320</v>
          </cell>
          <cell r="U2625">
            <v>134.29</v>
          </cell>
        </row>
        <row r="2626">
          <cell r="N2626" t="str">
            <v>626</v>
          </cell>
          <cell r="Q2626" t="str">
            <v>RIV</v>
          </cell>
          <cell r="T2626">
            <v>396792</v>
          </cell>
          <cell r="U2626">
            <v>0</v>
          </cell>
        </row>
        <row r="2627">
          <cell r="N2627" t="str">
            <v>624</v>
          </cell>
          <cell r="Q2627" t="str">
            <v>RTU</v>
          </cell>
          <cell r="T2627">
            <v>3663302</v>
          </cell>
          <cell r="U2627">
            <v>54.96</v>
          </cell>
        </row>
        <row r="2628">
          <cell r="N2628" t="str">
            <v>650</v>
          </cell>
          <cell r="Q2628" t="str">
            <v>RTU</v>
          </cell>
          <cell r="T2628">
            <v>60</v>
          </cell>
          <cell r="U2628">
            <v>0</v>
          </cell>
        </row>
        <row r="2629">
          <cell r="N2629" t="str">
            <v>621</v>
          </cell>
          <cell r="Q2629" t="str">
            <v>TDE</v>
          </cell>
          <cell r="T2629">
            <v>85440</v>
          </cell>
          <cell r="U2629">
            <v>0</v>
          </cell>
        </row>
        <row r="2630">
          <cell r="N2630" t="str">
            <v>626</v>
          </cell>
          <cell r="Q2630" t="str">
            <v>DC</v>
          </cell>
          <cell r="T2630">
            <v>200</v>
          </cell>
          <cell r="U2630">
            <v>5034</v>
          </cell>
        </row>
        <row r="2631">
          <cell r="N2631" t="str">
            <v>913</v>
          </cell>
          <cell r="Q2631" t="str">
            <v>DC</v>
          </cell>
          <cell r="T2631">
            <v>182905</v>
          </cell>
          <cell r="U2631">
            <v>398732.9</v>
          </cell>
        </row>
        <row r="2632">
          <cell r="N2632" t="str">
            <v>634</v>
          </cell>
          <cell r="Q2632" t="str">
            <v>DC</v>
          </cell>
          <cell r="T2632">
            <v>211981</v>
          </cell>
          <cell r="U2632">
            <v>3391696</v>
          </cell>
        </row>
        <row r="2633">
          <cell r="N2633" t="str">
            <v>625</v>
          </cell>
          <cell r="Q2633" t="str">
            <v>EBF</v>
          </cell>
          <cell r="T2633">
            <v>520800</v>
          </cell>
          <cell r="U2633">
            <v>-14962.06</v>
          </cell>
        </row>
        <row r="2634">
          <cell r="N2634" t="str">
            <v>650</v>
          </cell>
          <cell r="Q2634" t="str">
            <v>E16</v>
          </cell>
          <cell r="T2634">
            <v>11362</v>
          </cell>
          <cell r="U2634">
            <v>354.17</v>
          </cell>
        </row>
        <row r="2635">
          <cell r="N2635" t="str">
            <v>650</v>
          </cell>
          <cell r="Q2635" t="str">
            <v>E20</v>
          </cell>
          <cell r="T2635">
            <v>26420</v>
          </cell>
          <cell r="U2635">
            <v>823.57</v>
          </cell>
        </row>
        <row r="2636">
          <cell r="N2636" t="str">
            <v>611</v>
          </cell>
          <cell r="Q2636" t="str">
            <v>LMR</v>
          </cell>
          <cell r="T2636">
            <v>276</v>
          </cell>
          <cell r="U2636">
            <v>0.51</v>
          </cell>
        </row>
        <row r="2637">
          <cell r="N2637" t="str">
            <v>650</v>
          </cell>
          <cell r="Q2637" t="str">
            <v>BFC</v>
          </cell>
          <cell r="T2637">
            <v>17285</v>
          </cell>
          <cell r="U2637">
            <v>499.41</v>
          </cell>
        </row>
        <row r="2638">
          <cell r="N2638" t="str">
            <v>623</v>
          </cell>
          <cell r="Q2638" t="str">
            <v>CAP</v>
          </cell>
          <cell r="T2638">
            <v>32000</v>
          </cell>
          <cell r="U2638">
            <v>0.51</v>
          </cell>
        </row>
        <row r="2639">
          <cell r="N2639" t="str">
            <v>625</v>
          </cell>
          <cell r="Q2639" t="str">
            <v>EIV</v>
          </cell>
          <cell r="T2639">
            <v>402240</v>
          </cell>
          <cell r="U2639">
            <v>0</v>
          </cell>
        </row>
        <row r="2640">
          <cell r="N2640" t="str">
            <v>624</v>
          </cell>
          <cell r="Q2640" t="str">
            <v>EIV</v>
          </cell>
          <cell r="T2640">
            <v>552000</v>
          </cell>
          <cell r="U2640">
            <v>0</v>
          </cell>
        </row>
        <row r="2641">
          <cell r="N2641" t="str">
            <v>644</v>
          </cell>
          <cell r="Q2641" t="str">
            <v>EUR</v>
          </cell>
          <cell r="T2641">
            <v>1550500</v>
          </cell>
          <cell r="U2641">
            <v>184.5</v>
          </cell>
        </row>
        <row r="2642">
          <cell r="N2642" t="str">
            <v>650</v>
          </cell>
          <cell r="Q2642" t="str">
            <v>E15</v>
          </cell>
          <cell r="T2642">
            <v>82</v>
          </cell>
          <cell r="U2642">
            <v>2.56</v>
          </cell>
        </row>
        <row r="2643">
          <cell r="N2643" t="str">
            <v>623</v>
          </cell>
          <cell r="Q2643" t="str">
            <v>ICN</v>
          </cell>
          <cell r="T2643">
            <v>60528</v>
          </cell>
          <cell r="U2643">
            <v>0</v>
          </cell>
        </row>
        <row r="2644">
          <cell r="N2644" t="str">
            <v>644</v>
          </cell>
          <cell r="Q2644" t="str">
            <v>MSO</v>
          </cell>
          <cell r="T2644">
            <v>1550500</v>
          </cell>
          <cell r="U2644">
            <v>751.99</v>
          </cell>
        </row>
        <row r="2645">
          <cell r="N2645" t="str">
            <v>625</v>
          </cell>
          <cell r="Q2645" t="str">
            <v>MSV</v>
          </cell>
          <cell r="T2645">
            <v>402240</v>
          </cell>
          <cell r="U2645">
            <v>0</v>
          </cell>
        </row>
        <row r="2646">
          <cell r="N2646" t="str">
            <v>641</v>
          </cell>
          <cell r="Q2646" t="str">
            <v>PPT</v>
          </cell>
          <cell r="T2646">
            <v>67046</v>
          </cell>
          <cell r="U2646">
            <v>0</v>
          </cell>
        </row>
        <row r="2647">
          <cell r="N2647" t="str">
            <v>626</v>
          </cell>
          <cell r="Q2647" t="str">
            <v>RIN</v>
          </cell>
          <cell r="T2647">
            <v>694980</v>
          </cell>
          <cell r="U2647">
            <v>1223.8599999999999</v>
          </cell>
        </row>
        <row r="2648">
          <cell r="N2648" t="str">
            <v>611</v>
          </cell>
          <cell r="Q2648" t="str">
            <v>RIN</v>
          </cell>
          <cell r="T2648">
            <v>2256</v>
          </cell>
          <cell r="U2648">
            <v>6.61</v>
          </cell>
        </row>
        <row r="2649">
          <cell r="N2649" t="str">
            <v>624</v>
          </cell>
          <cell r="Q2649" t="str">
            <v>RIN</v>
          </cell>
          <cell r="T2649">
            <v>777552</v>
          </cell>
          <cell r="U2649">
            <v>1490.57</v>
          </cell>
        </row>
        <row r="2650">
          <cell r="N2650" t="str">
            <v>624</v>
          </cell>
          <cell r="Q2650" t="str">
            <v>TDC</v>
          </cell>
          <cell r="T2650">
            <v>1834464</v>
          </cell>
          <cell r="U2650">
            <v>0</v>
          </cell>
        </row>
        <row r="2651">
          <cell r="N2651" t="str">
            <v>626</v>
          </cell>
          <cell r="Q2651" t="str">
            <v>PRC</v>
          </cell>
          <cell r="T2651">
            <v>396792</v>
          </cell>
          <cell r="U2651">
            <v>111.1</v>
          </cell>
        </row>
        <row r="2652">
          <cell r="N2652" t="str">
            <v>626</v>
          </cell>
          <cell r="Q2652" t="str">
            <v>PRV</v>
          </cell>
          <cell r="T2652">
            <v>396792</v>
          </cell>
          <cell r="U2652">
            <v>17.059999999999999</v>
          </cell>
        </row>
        <row r="2653">
          <cell r="N2653" t="str">
            <v>626</v>
          </cell>
          <cell r="Q2653" t="str">
            <v>PRV</v>
          </cell>
          <cell r="T2653">
            <v>2497440</v>
          </cell>
          <cell r="U2653">
            <v>107.39</v>
          </cell>
        </row>
        <row r="2654">
          <cell r="N2654" t="str">
            <v>624</v>
          </cell>
          <cell r="Q2654" t="str">
            <v>PRV</v>
          </cell>
          <cell r="T2654">
            <v>593760</v>
          </cell>
          <cell r="U2654">
            <v>-21.38</v>
          </cell>
        </row>
        <row r="2655">
          <cell r="N2655" t="str">
            <v>624</v>
          </cell>
          <cell r="Q2655" t="str">
            <v>TDE</v>
          </cell>
          <cell r="T2655">
            <v>665600</v>
          </cell>
          <cell r="U2655">
            <v>0</v>
          </cell>
        </row>
        <row r="2656">
          <cell r="N2656" t="str">
            <v>634</v>
          </cell>
          <cell r="Q2656" t="str">
            <v>TSC</v>
          </cell>
          <cell r="T2656">
            <v>192778306</v>
          </cell>
          <cell r="U2656">
            <v>0</v>
          </cell>
        </row>
        <row r="2657">
          <cell r="N2657" t="str">
            <v>624</v>
          </cell>
          <cell r="Q2657" t="str">
            <v>EBF</v>
          </cell>
          <cell r="T2657">
            <v>437824</v>
          </cell>
          <cell r="U2657">
            <v>-12578.24</v>
          </cell>
        </row>
        <row r="2658">
          <cell r="N2658" t="str">
            <v>623</v>
          </cell>
          <cell r="Q2658" t="str">
            <v>EBF</v>
          </cell>
          <cell r="T2658">
            <v>85296</v>
          </cell>
          <cell r="U2658">
            <v>-2450.4699999999998</v>
          </cell>
        </row>
        <row r="2659">
          <cell r="N2659" t="str">
            <v>624</v>
          </cell>
          <cell r="Q2659" t="str">
            <v>EC</v>
          </cell>
          <cell r="T2659">
            <v>30000</v>
          </cell>
          <cell r="U2659">
            <v>2078.34</v>
          </cell>
        </row>
        <row r="2660">
          <cell r="N2660" t="str">
            <v>623</v>
          </cell>
          <cell r="Q2660" t="str">
            <v>EEX</v>
          </cell>
          <cell r="T2660">
            <v>60528</v>
          </cell>
          <cell r="U2660">
            <v>29.78</v>
          </cell>
        </row>
        <row r="2661">
          <cell r="N2661" t="str">
            <v>641</v>
          </cell>
          <cell r="Q2661" t="str">
            <v>EFV</v>
          </cell>
          <cell r="T2661">
            <v>901</v>
          </cell>
          <cell r="U2661">
            <v>2.76</v>
          </cell>
        </row>
        <row r="2662">
          <cell r="N2662" t="str">
            <v>623</v>
          </cell>
          <cell r="Q2662" t="str">
            <v>FFC</v>
          </cell>
          <cell r="T2662">
            <v>208647</v>
          </cell>
          <cell r="U2662">
            <v>3.34</v>
          </cell>
        </row>
        <row r="2663">
          <cell r="N2663" t="str">
            <v>641</v>
          </cell>
          <cell r="Q2663" t="str">
            <v>FMU</v>
          </cell>
          <cell r="T2663">
            <v>2208</v>
          </cell>
          <cell r="U2663">
            <v>0.01</v>
          </cell>
        </row>
        <row r="2664">
          <cell r="N2664" t="str">
            <v>624</v>
          </cell>
          <cell r="Q2664" t="str">
            <v>ICV</v>
          </cell>
          <cell r="T2664">
            <v>552000</v>
          </cell>
          <cell r="U2664">
            <v>0</v>
          </cell>
        </row>
        <row r="2665">
          <cell r="N2665" t="str">
            <v>621</v>
          </cell>
          <cell r="Q2665" t="str">
            <v>DSO</v>
          </cell>
          <cell r="T2665">
            <v>241728</v>
          </cell>
          <cell r="U2665">
            <v>0</v>
          </cell>
        </row>
        <row r="2666">
          <cell r="N2666" t="str">
            <v>624</v>
          </cell>
          <cell r="Q2666" t="str">
            <v>EP2</v>
          </cell>
          <cell r="T2666">
            <v>552000</v>
          </cell>
          <cell r="U2666">
            <v>66.790000000000006</v>
          </cell>
        </row>
        <row r="2667">
          <cell r="N2667" t="str">
            <v>641</v>
          </cell>
          <cell r="Q2667" t="str">
            <v>EP4</v>
          </cell>
          <cell r="T2667">
            <v>901</v>
          </cell>
          <cell r="U2667">
            <v>0</v>
          </cell>
        </row>
        <row r="2668">
          <cell r="N2668" t="str">
            <v>624</v>
          </cell>
          <cell r="Q2668" t="str">
            <v>FFE</v>
          </cell>
          <cell r="T2668">
            <v>116400</v>
          </cell>
          <cell r="U2668">
            <v>13.04</v>
          </cell>
        </row>
        <row r="2669">
          <cell r="N2669" t="str">
            <v>623</v>
          </cell>
          <cell r="Q2669" t="str">
            <v>FVC</v>
          </cell>
          <cell r="T2669">
            <v>208647</v>
          </cell>
          <cell r="U2669">
            <v>0</v>
          </cell>
        </row>
        <row r="2670">
          <cell r="N2670" t="str">
            <v>624</v>
          </cell>
          <cell r="Q2670" t="str">
            <v>MSO</v>
          </cell>
          <cell r="T2670">
            <v>437824</v>
          </cell>
          <cell r="U2670">
            <v>257</v>
          </cell>
        </row>
        <row r="2671">
          <cell r="N2671" t="str">
            <v>621</v>
          </cell>
          <cell r="Q2671" t="str">
            <v>TTE</v>
          </cell>
          <cell r="T2671">
            <v>91392</v>
          </cell>
          <cell r="U2671">
            <v>0</v>
          </cell>
        </row>
        <row r="2672">
          <cell r="N2672" t="str">
            <v>623</v>
          </cell>
          <cell r="Q2672" t="str">
            <v>RIV</v>
          </cell>
          <cell r="T2672">
            <v>208647</v>
          </cell>
          <cell r="U2672">
            <v>0</v>
          </cell>
        </row>
        <row r="2673">
          <cell r="N2673" t="str">
            <v>624</v>
          </cell>
          <cell r="Q2673" t="str">
            <v>RIV</v>
          </cell>
          <cell r="T2673">
            <v>552000</v>
          </cell>
          <cell r="U2673">
            <v>0</v>
          </cell>
        </row>
        <row r="2674">
          <cell r="N2674" t="str">
            <v>623</v>
          </cell>
          <cell r="Q2674" t="str">
            <v>RTU</v>
          </cell>
          <cell r="T2674">
            <v>26772</v>
          </cell>
          <cell r="U2674">
            <v>0.51</v>
          </cell>
        </row>
        <row r="2675">
          <cell r="N2675" t="str">
            <v>611</v>
          </cell>
          <cell r="Q2675" t="str">
            <v>RTU</v>
          </cell>
          <cell r="T2675">
            <v>2256</v>
          </cell>
          <cell r="U2675">
            <v>0.05</v>
          </cell>
        </row>
        <row r="2676">
          <cell r="N2676" t="str">
            <v>626</v>
          </cell>
          <cell r="Q2676" t="str">
            <v>CAV</v>
          </cell>
          <cell r="T2676">
            <v>694980</v>
          </cell>
          <cell r="U2676">
            <v>-118.15</v>
          </cell>
        </row>
        <row r="2677">
          <cell r="N2677" t="str">
            <v>611</v>
          </cell>
          <cell r="Q2677" t="str">
            <v>CAV</v>
          </cell>
          <cell r="T2677">
            <v>103867</v>
          </cell>
          <cell r="U2677">
            <v>-18.91</v>
          </cell>
        </row>
        <row r="2678">
          <cell r="N2678" t="str">
            <v>624</v>
          </cell>
          <cell r="Q2678" t="str">
            <v>CAV</v>
          </cell>
          <cell r="T2678">
            <v>593760</v>
          </cell>
          <cell r="U2678">
            <v>-61.15</v>
          </cell>
        </row>
        <row r="2679">
          <cell r="N2679" t="str">
            <v>621</v>
          </cell>
          <cell r="Q2679" t="str">
            <v>CAV</v>
          </cell>
          <cell r="T2679">
            <v>13800</v>
          </cell>
          <cell r="U2679">
            <v>-1.39</v>
          </cell>
        </row>
        <row r="2680">
          <cell r="N2680" t="str">
            <v>660</v>
          </cell>
          <cell r="Q2680" t="str">
            <v>CAV</v>
          </cell>
          <cell r="T2680">
            <v>1671</v>
          </cell>
          <cell r="U2680">
            <v>-0.01</v>
          </cell>
        </row>
        <row r="2681">
          <cell r="N2681" t="str">
            <v>611</v>
          </cell>
          <cell r="Q2681" t="str">
            <v>CC</v>
          </cell>
          <cell r="T2681">
            <v>0</v>
          </cell>
          <cell r="U2681">
            <v>1398.84</v>
          </cell>
        </row>
        <row r="2682">
          <cell r="N2682" t="str">
            <v>611</v>
          </cell>
          <cell r="Q2682" t="str">
            <v>CC</v>
          </cell>
          <cell r="T2682">
            <v>0</v>
          </cell>
          <cell r="U2682">
            <v>22</v>
          </cell>
        </row>
        <row r="2683">
          <cell r="N2683" t="str">
            <v>621</v>
          </cell>
          <cell r="Q2683" t="str">
            <v>CC</v>
          </cell>
          <cell r="T2683">
            <v>0</v>
          </cell>
          <cell r="U2683">
            <v>520</v>
          </cell>
        </row>
        <row r="2684">
          <cell r="N2684" t="str">
            <v>623</v>
          </cell>
          <cell r="Q2684" t="str">
            <v>DC</v>
          </cell>
          <cell r="T2684">
            <v>14080.49</v>
          </cell>
          <cell r="U2684">
            <v>146730.35</v>
          </cell>
        </row>
        <row r="2685">
          <cell r="N2685" t="str">
            <v>625</v>
          </cell>
          <cell r="Q2685" t="str">
            <v>DC</v>
          </cell>
          <cell r="T2685">
            <v>500</v>
          </cell>
          <cell r="U2685">
            <v>10625</v>
          </cell>
        </row>
        <row r="2686">
          <cell r="N2686" t="str">
            <v>624</v>
          </cell>
          <cell r="Q2686" t="str">
            <v>DC</v>
          </cell>
          <cell r="T2686">
            <v>28140.44</v>
          </cell>
          <cell r="U2686">
            <v>328398.95</v>
          </cell>
        </row>
        <row r="2687">
          <cell r="N2687" t="str">
            <v>626</v>
          </cell>
          <cell r="Q2687" t="str">
            <v>DC</v>
          </cell>
          <cell r="T2687">
            <v>1000</v>
          </cell>
          <cell r="U2687">
            <v>25170</v>
          </cell>
        </row>
        <row r="2688">
          <cell r="N2688" t="str">
            <v>675</v>
          </cell>
          <cell r="Q2688" t="str">
            <v>DC</v>
          </cell>
          <cell r="T2688">
            <v>150000</v>
          </cell>
          <cell r="U2688">
            <v>-1350000</v>
          </cell>
        </row>
        <row r="2689">
          <cell r="N2689" t="str">
            <v>623</v>
          </cell>
          <cell r="Q2689" t="str">
            <v>DC</v>
          </cell>
          <cell r="T2689">
            <v>10</v>
          </cell>
          <cell r="U2689">
            <v>228.8</v>
          </cell>
        </row>
        <row r="2690">
          <cell r="N2690" t="str">
            <v>621</v>
          </cell>
          <cell r="Q2690" t="str">
            <v>DSM</v>
          </cell>
          <cell r="T2690">
            <v>460896</v>
          </cell>
          <cell r="U2690">
            <v>3022.1</v>
          </cell>
        </row>
        <row r="2691">
          <cell r="N2691" t="str">
            <v>612</v>
          </cell>
          <cell r="Q2691" t="str">
            <v>DSM</v>
          </cell>
          <cell r="T2691">
            <v>4550</v>
          </cell>
          <cell r="U2691">
            <v>28.2</v>
          </cell>
        </row>
        <row r="2692">
          <cell r="N2692" t="str">
            <v>621</v>
          </cell>
          <cell r="Q2692" t="str">
            <v>DSM</v>
          </cell>
          <cell r="T2692">
            <v>46693</v>
          </cell>
          <cell r="U2692">
            <v>306.14</v>
          </cell>
        </row>
        <row r="2693">
          <cell r="N2693" t="str">
            <v>621</v>
          </cell>
          <cell r="Q2693" t="str">
            <v>DSM</v>
          </cell>
          <cell r="T2693">
            <v>6210171</v>
          </cell>
          <cell r="U2693">
            <v>40720.21</v>
          </cell>
        </row>
        <row r="2694">
          <cell r="N2694" t="str">
            <v>624</v>
          </cell>
          <cell r="Q2694" t="str">
            <v>DSM</v>
          </cell>
          <cell r="T2694">
            <v>11028832</v>
          </cell>
          <cell r="U2694">
            <v>7665.02</v>
          </cell>
        </row>
        <row r="2695">
          <cell r="N2695" t="str">
            <v>624</v>
          </cell>
          <cell r="Q2695" t="str">
            <v>DSM</v>
          </cell>
          <cell r="T2695">
            <v>7441064</v>
          </cell>
          <cell r="U2695">
            <v>5171.5200000000004</v>
          </cell>
        </row>
        <row r="2696">
          <cell r="N2696" t="str">
            <v>624</v>
          </cell>
          <cell r="Q2696" t="str">
            <v>EBF</v>
          </cell>
          <cell r="T2696">
            <v>9301136</v>
          </cell>
          <cell r="U2696">
            <v>-267212.36</v>
          </cell>
        </row>
        <row r="2697">
          <cell r="N2697" t="str">
            <v>622</v>
          </cell>
          <cell r="Q2697" t="str">
            <v>EBF</v>
          </cell>
          <cell r="T2697">
            <v>1371794</v>
          </cell>
          <cell r="U2697">
            <v>-39410.160000000003</v>
          </cell>
        </row>
        <row r="2698">
          <cell r="N2698" t="str">
            <v>655</v>
          </cell>
          <cell r="Q2698" t="str">
            <v>EBF</v>
          </cell>
          <cell r="T2698">
            <v>597664</v>
          </cell>
          <cell r="U2698">
            <v>-17170.34</v>
          </cell>
        </row>
        <row r="2699">
          <cell r="N2699" t="str">
            <v>624</v>
          </cell>
          <cell r="Q2699" t="str">
            <v>EBF</v>
          </cell>
          <cell r="T2699">
            <v>758734</v>
          </cell>
          <cell r="U2699">
            <v>-21797.66</v>
          </cell>
        </row>
        <row r="2700">
          <cell r="N2700" t="str">
            <v>626</v>
          </cell>
          <cell r="Q2700" t="str">
            <v>EBF</v>
          </cell>
          <cell r="T2700">
            <v>3008640</v>
          </cell>
          <cell r="U2700">
            <v>-86435.21</v>
          </cell>
        </row>
        <row r="2701">
          <cell r="N2701" t="str">
            <v>660</v>
          </cell>
          <cell r="Q2701" t="str">
            <v>EBF</v>
          </cell>
          <cell r="T2701">
            <v>10008</v>
          </cell>
          <cell r="U2701">
            <v>-287.55</v>
          </cell>
        </row>
        <row r="2702">
          <cell r="N2702" t="str">
            <v>626</v>
          </cell>
          <cell r="Q2702" t="str">
            <v>EC</v>
          </cell>
          <cell r="T2702">
            <v>694980</v>
          </cell>
          <cell r="U2702">
            <v>22534.73</v>
          </cell>
        </row>
        <row r="2703">
          <cell r="N2703" t="str">
            <v>622</v>
          </cell>
          <cell r="Q2703" t="str">
            <v>EC</v>
          </cell>
          <cell r="T2703">
            <v>260202</v>
          </cell>
          <cell r="U2703">
            <v>20715.82</v>
          </cell>
        </row>
        <row r="2704">
          <cell r="N2704" t="str">
            <v>623</v>
          </cell>
          <cell r="Q2704" t="str">
            <v>EC</v>
          </cell>
          <cell r="T2704">
            <v>4440014</v>
          </cell>
          <cell r="U2704">
            <v>299532.25</v>
          </cell>
        </row>
        <row r="2705">
          <cell r="N2705" t="str">
            <v>624</v>
          </cell>
          <cell r="Q2705" t="str">
            <v>EC</v>
          </cell>
          <cell r="T2705">
            <v>30000</v>
          </cell>
          <cell r="U2705">
            <v>2078.34</v>
          </cell>
        </row>
        <row r="2706">
          <cell r="N2706" t="str">
            <v>626</v>
          </cell>
          <cell r="Q2706" t="str">
            <v>EC</v>
          </cell>
          <cell r="T2706">
            <v>14636556</v>
          </cell>
          <cell r="U2706">
            <v>474590.34</v>
          </cell>
        </row>
        <row r="2707">
          <cell r="N2707" t="str">
            <v>621</v>
          </cell>
          <cell r="Q2707" t="str">
            <v>EC</v>
          </cell>
          <cell r="T2707">
            <v>13800</v>
          </cell>
          <cell r="U2707">
            <v>1632.29</v>
          </cell>
        </row>
        <row r="2708">
          <cell r="N2708" t="str">
            <v>624</v>
          </cell>
          <cell r="Q2708" t="str">
            <v>EC</v>
          </cell>
          <cell r="T2708">
            <v>1610000</v>
          </cell>
          <cell r="U2708">
            <v>99140.58</v>
          </cell>
        </row>
        <row r="2709">
          <cell r="N2709" t="str">
            <v>623</v>
          </cell>
          <cell r="Q2709" t="str">
            <v>EC</v>
          </cell>
          <cell r="T2709">
            <v>19684270</v>
          </cell>
          <cell r="U2709">
            <v>1327940.26</v>
          </cell>
        </row>
        <row r="2710">
          <cell r="N2710" t="str">
            <v>624</v>
          </cell>
          <cell r="Q2710" t="str">
            <v>EC</v>
          </cell>
          <cell r="T2710">
            <v>180000</v>
          </cell>
          <cell r="U2710">
            <v>12470.04</v>
          </cell>
        </row>
        <row r="2711">
          <cell r="N2711" t="str">
            <v>624</v>
          </cell>
          <cell r="Q2711" t="str">
            <v>EC</v>
          </cell>
          <cell r="T2711">
            <v>30000</v>
          </cell>
          <cell r="U2711">
            <v>2078.34</v>
          </cell>
        </row>
        <row r="2712">
          <cell r="N2712" t="str">
            <v>624</v>
          </cell>
          <cell r="Q2712" t="str">
            <v>EC</v>
          </cell>
          <cell r="T2712">
            <v>15347152</v>
          </cell>
          <cell r="U2712">
            <v>929171.93</v>
          </cell>
        </row>
        <row r="2713">
          <cell r="N2713" t="str">
            <v>611</v>
          </cell>
          <cell r="Q2713" t="str">
            <v>EC</v>
          </cell>
          <cell r="T2713">
            <v>33259</v>
          </cell>
          <cell r="U2713">
            <v>3248.81</v>
          </cell>
        </row>
        <row r="2714">
          <cell r="N2714" t="str">
            <v>624</v>
          </cell>
          <cell r="Q2714" t="str">
            <v>EC</v>
          </cell>
          <cell r="T2714">
            <v>323984</v>
          </cell>
          <cell r="U2714">
            <v>19950.29</v>
          </cell>
        </row>
        <row r="2715">
          <cell r="N2715" t="str">
            <v>611</v>
          </cell>
          <cell r="Q2715" t="str">
            <v>ECR</v>
          </cell>
          <cell r="T2715">
            <v>305590</v>
          </cell>
          <cell r="U2715">
            <v>1642.21</v>
          </cell>
        </row>
        <row r="2716">
          <cell r="N2716" t="str">
            <v>624</v>
          </cell>
          <cell r="Q2716" t="str">
            <v>ECR</v>
          </cell>
          <cell r="T2716">
            <v>9550232</v>
          </cell>
          <cell r="U2716">
            <v>33874.68</v>
          </cell>
        </row>
        <row r="2717">
          <cell r="N2717" t="str">
            <v>650</v>
          </cell>
          <cell r="Q2717" t="str">
            <v>ECR</v>
          </cell>
          <cell r="T2717">
            <v>208103</v>
          </cell>
          <cell r="U2717">
            <v>205</v>
          </cell>
        </row>
        <row r="2718">
          <cell r="N2718" t="str">
            <v>685</v>
          </cell>
          <cell r="Q2718" t="str">
            <v>ECR</v>
          </cell>
          <cell r="T2718">
            <v>24859</v>
          </cell>
          <cell r="U2718">
            <v>132.78</v>
          </cell>
        </row>
        <row r="2719">
          <cell r="N2719" t="str">
            <v>676</v>
          </cell>
          <cell r="Q2719" t="str">
            <v>ECR</v>
          </cell>
          <cell r="T2719">
            <v>4027400</v>
          </cell>
          <cell r="U2719">
            <v>9702.39</v>
          </cell>
        </row>
        <row r="2720">
          <cell r="N2720" t="str">
            <v>611</v>
          </cell>
          <cell r="Q2720" t="str">
            <v>EEX</v>
          </cell>
          <cell r="T2720">
            <v>33259</v>
          </cell>
          <cell r="U2720">
            <v>10.87</v>
          </cell>
        </row>
        <row r="2721">
          <cell r="N2721" t="str">
            <v>620</v>
          </cell>
          <cell r="Q2721" t="str">
            <v>EEX</v>
          </cell>
          <cell r="T2721">
            <v>922335</v>
          </cell>
          <cell r="U2721">
            <v>666.83</v>
          </cell>
        </row>
        <row r="2722">
          <cell r="N2722" t="str">
            <v>632</v>
          </cell>
          <cell r="Q2722" t="str">
            <v>EEX</v>
          </cell>
          <cell r="T2722">
            <v>212479892</v>
          </cell>
          <cell r="U2722">
            <v>100927.96</v>
          </cell>
        </row>
        <row r="2723">
          <cell r="N2723" t="str">
            <v>655</v>
          </cell>
          <cell r="Q2723" t="str">
            <v>EEX</v>
          </cell>
          <cell r="T2723">
            <v>27722</v>
          </cell>
          <cell r="U2723">
            <v>19.16</v>
          </cell>
        </row>
        <row r="2724">
          <cell r="N2724" t="str">
            <v>611</v>
          </cell>
          <cell r="Q2724" t="str">
            <v>EFL</v>
          </cell>
          <cell r="T2724">
            <v>14823844</v>
          </cell>
          <cell r="U2724">
            <v>487334.55</v>
          </cell>
        </row>
        <row r="2725">
          <cell r="N2725" t="str">
            <v>623</v>
          </cell>
          <cell r="Q2725" t="str">
            <v>EFL</v>
          </cell>
          <cell r="T2725">
            <v>84649443</v>
          </cell>
          <cell r="U2725">
            <v>2782768.66</v>
          </cell>
        </row>
        <row r="2726">
          <cell r="N2726" t="str">
            <v>624</v>
          </cell>
          <cell r="Q2726" t="str">
            <v>EFL</v>
          </cell>
          <cell r="T2726">
            <v>8722811</v>
          </cell>
          <cell r="U2726">
            <v>286747.09999999998</v>
          </cell>
        </row>
        <row r="2727">
          <cell r="N2727" t="str">
            <v>626</v>
          </cell>
          <cell r="Q2727" t="str">
            <v>EFL</v>
          </cell>
          <cell r="T2727">
            <v>2699184</v>
          </cell>
          <cell r="U2727">
            <v>88735.67</v>
          </cell>
        </row>
        <row r="2728">
          <cell r="N2728" t="str">
            <v>660</v>
          </cell>
          <cell r="Q2728" t="str">
            <v>EFL</v>
          </cell>
          <cell r="T2728">
            <v>734867</v>
          </cell>
          <cell r="U2728">
            <v>24155.43</v>
          </cell>
        </row>
        <row r="2729">
          <cell r="N2729" t="str">
            <v>624</v>
          </cell>
          <cell r="Q2729" t="str">
            <v>EFL</v>
          </cell>
          <cell r="T2729">
            <v>9550232</v>
          </cell>
          <cell r="U2729">
            <v>313963.88</v>
          </cell>
        </row>
        <row r="2730">
          <cell r="N2730" t="str">
            <v>623</v>
          </cell>
          <cell r="Q2730" t="str">
            <v>EFL</v>
          </cell>
          <cell r="T2730">
            <v>32000</v>
          </cell>
          <cell r="U2730">
            <v>1052</v>
          </cell>
        </row>
        <row r="2731">
          <cell r="N2731" t="str">
            <v>622</v>
          </cell>
          <cell r="Q2731" t="str">
            <v>EFV</v>
          </cell>
          <cell r="T2731">
            <v>1371794</v>
          </cell>
          <cell r="U2731">
            <v>4191.49</v>
          </cell>
        </row>
        <row r="2732">
          <cell r="N2732" t="str">
            <v>686</v>
          </cell>
          <cell r="Q2732" t="str">
            <v>EFV</v>
          </cell>
          <cell r="T2732">
            <v>146</v>
          </cell>
          <cell r="U2732">
            <v>0.45</v>
          </cell>
        </row>
        <row r="2733">
          <cell r="N2733" t="str">
            <v>660</v>
          </cell>
          <cell r="Q2733" t="str">
            <v>EFV</v>
          </cell>
          <cell r="T2733">
            <v>734867</v>
          </cell>
          <cell r="U2733">
            <v>2247.0500000000002</v>
          </cell>
        </row>
        <row r="2734">
          <cell r="N2734" t="str">
            <v>621</v>
          </cell>
          <cell r="Q2734" t="str">
            <v>EFV</v>
          </cell>
          <cell r="T2734">
            <v>93356</v>
          </cell>
          <cell r="U2734">
            <v>285.47000000000003</v>
          </cell>
        </row>
        <row r="2735">
          <cell r="N2735" t="str">
            <v>641</v>
          </cell>
          <cell r="Q2735" t="str">
            <v>EFV</v>
          </cell>
          <cell r="T2735">
            <v>50271</v>
          </cell>
          <cell r="U2735">
            <v>153.72999999999999</v>
          </cell>
        </row>
        <row r="2736">
          <cell r="N2736" t="str">
            <v>660</v>
          </cell>
          <cell r="Q2736" t="str">
            <v>EIN</v>
          </cell>
          <cell r="T2736">
            <v>17072</v>
          </cell>
          <cell r="U2736">
            <v>9.6199999999999992</v>
          </cell>
        </row>
        <row r="2737">
          <cell r="N2737" t="str">
            <v>655</v>
          </cell>
          <cell r="Q2737" t="str">
            <v>EIN</v>
          </cell>
          <cell r="T2737">
            <v>27722</v>
          </cell>
          <cell r="U2737">
            <v>15.57</v>
          </cell>
        </row>
        <row r="2738">
          <cell r="N2738" t="str">
            <v>621</v>
          </cell>
          <cell r="Q2738" t="str">
            <v>EIN</v>
          </cell>
          <cell r="T2738">
            <v>62762926</v>
          </cell>
          <cell r="U2738">
            <v>35356.129999999997</v>
          </cell>
        </row>
        <row r="2739">
          <cell r="N2739" t="str">
            <v>621</v>
          </cell>
          <cell r="Q2739" t="str">
            <v>EIN</v>
          </cell>
          <cell r="T2739">
            <v>7166724</v>
          </cell>
          <cell r="U2739">
            <v>4034.84</v>
          </cell>
        </row>
        <row r="2740">
          <cell r="N2740" t="str">
            <v>624</v>
          </cell>
          <cell r="Q2740" t="str">
            <v>EIN</v>
          </cell>
          <cell r="T2740">
            <v>24900880</v>
          </cell>
          <cell r="U2740">
            <v>14019.15</v>
          </cell>
        </row>
        <row r="2741">
          <cell r="N2741" t="str">
            <v>626</v>
          </cell>
          <cell r="Q2741" t="str">
            <v>EIN</v>
          </cell>
          <cell r="T2741">
            <v>3338280</v>
          </cell>
          <cell r="U2741">
            <v>1879.46</v>
          </cell>
        </row>
        <row r="2742">
          <cell r="N2742" t="str">
            <v>611</v>
          </cell>
          <cell r="Q2742" t="str">
            <v>EIN</v>
          </cell>
          <cell r="T2742">
            <v>7046</v>
          </cell>
          <cell r="U2742">
            <v>3.97</v>
          </cell>
        </row>
        <row r="2743">
          <cell r="N2743" t="str">
            <v>660</v>
          </cell>
          <cell r="Q2743" t="str">
            <v>EIN</v>
          </cell>
          <cell r="T2743">
            <v>734867</v>
          </cell>
          <cell r="U2743">
            <v>406.56</v>
          </cell>
        </row>
        <row r="2744">
          <cell r="N2744" t="str">
            <v>621</v>
          </cell>
          <cell r="Q2744" t="str">
            <v>EIN</v>
          </cell>
          <cell r="T2744">
            <v>13800</v>
          </cell>
          <cell r="U2744">
            <v>7.8</v>
          </cell>
        </row>
        <row r="2745">
          <cell r="N2745" t="str">
            <v>641</v>
          </cell>
          <cell r="Q2745" t="str">
            <v>EIN</v>
          </cell>
          <cell r="T2745">
            <v>1222101</v>
          </cell>
          <cell r="U2745">
            <v>688.01</v>
          </cell>
        </row>
        <row r="2746">
          <cell r="N2746" t="str">
            <v>623</v>
          </cell>
          <cell r="Q2746" t="str">
            <v>EP1</v>
          </cell>
          <cell r="T2746">
            <v>84649443</v>
          </cell>
          <cell r="U2746">
            <v>0</v>
          </cell>
        </row>
        <row r="2747">
          <cell r="N2747" t="str">
            <v>611</v>
          </cell>
          <cell r="Q2747" t="str">
            <v>EP1</v>
          </cell>
          <cell r="T2747">
            <v>7046</v>
          </cell>
          <cell r="U2747">
            <v>0</v>
          </cell>
        </row>
        <row r="2748">
          <cell r="N2748" t="str">
            <v>611</v>
          </cell>
          <cell r="Q2748" t="str">
            <v>EP1</v>
          </cell>
          <cell r="T2748">
            <v>201707013</v>
          </cell>
          <cell r="U2748">
            <v>0</v>
          </cell>
        </row>
        <row r="2749">
          <cell r="N2749" t="str">
            <v>621</v>
          </cell>
          <cell r="Q2749" t="str">
            <v>EP1</v>
          </cell>
          <cell r="T2749">
            <v>13800</v>
          </cell>
          <cell r="U2749">
            <v>0</v>
          </cell>
        </row>
        <row r="2750">
          <cell r="N2750" t="str">
            <v>611</v>
          </cell>
          <cell r="Q2750" t="str">
            <v>EP1</v>
          </cell>
          <cell r="T2750">
            <v>33259</v>
          </cell>
          <cell r="U2750">
            <v>0</v>
          </cell>
        </row>
        <row r="2751">
          <cell r="N2751" t="str">
            <v>625</v>
          </cell>
          <cell r="Q2751" t="str">
            <v>EP1</v>
          </cell>
          <cell r="T2751">
            <v>6844068</v>
          </cell>
          <cell r="U2751">
            <v>0</v>
          </cell>
        </row>
        <row r="2752">
          <cell r="N2752" t="str">
            <v>660</v>
          </cell>
          <cell r="Q2752" t="str">
            <v>EP1</v>
          </cell>
          <cell r="T2752">
            <v>527342</v>
          </cell>
          <cell r="U2752">
            <v>0</v>
          </cell>
        </row>
        <row r="2753">
          <cell r="N2753" t="str">
            <v>650</v>
          </cell>
          <cell r="Q2753" t="str">
            <v>EP3</v>
          </cell>
          <cell r="T2753">
            <v>2955562</v>
          </cell>
          <cell r="U2753">
            <v>0</v>
          </cell>
        </row>
        <row r="2754">
          <cell r="N2754" t="str">
            <v>621</v>
          </cell>
          <cell r="Q2754" t="str">
            <v>EP3</v>
          </cell>
          <cell r="T2754">
            <v>62762926</v>
          </cell>
          <cell r="U2754">
            <v>0</v>
          </cell>
        </row>
        <row r="2755">
          <cell r="N2755" t="str">
            <v>650</v>
          </cell>
          <cell r="Q2755" t="str">
            <v>EP3</v>
          </cell>
          <cell r="T2755">
            <v>2416972</v>
          </cell>
          <cell r="U2755">
            <v>0</v>
          </cell>
        </row>
        <row r="2756">
          <cell r="N2756" t="str">
            <v>621</v>
          </cell>
          <cell r="Q2756" t="str">
            <v>EP3</v>
          </cell>
          <cell r="T2756">
            <v>35276936</v>
          </cell>
          <cell r="U2756">
            <v>0</v>
          </cell>
        </row>
        <row r="2757">
          <cell r="N2757" t="str">
            <v>626</v>
          </cell>
          <cell r="Q2757" t="str">
            <v>EP3</v>
          </cell>
          <cell r="T2757">
            <v>18665056</v>
          </cell>
          <cell r="U2757">
            <v>0</v>
          </cell>
        </row>
        <row r="2758">
          <cell r="N2758" t="str">
            <v>641</v>
          </cell>
          <cell r="Q2758" t="str">
            <v>EP3</v>
          </cell>
          <cell r="T2758">
            <v>2208</v>
          </cell>
          <cell r="U2758">
            <v>0</v>
          </cell>
        </row>
        <row r="2759">
          <cell r="N2759" t="str">
            <v>655</v>
          </cell>
          <cell r="Q2759" t="str">
            <v>E42</v>
          </cell>
          <cell r="T2759">
            <v>597664</v>
          </cell>
          <cell r="U2759">
            <v>50310.76</v>
          </cell>
        </row>
        <row r="2760">
          <cell r="N2760" t="str">
            <v>624</v>
          </cell>
          <cell r="Q2760" t="str">
            <v>FFC</v>
          </cell>
          <cell r="T2760">
            <v>3421869</v>
          </cell>
          <cell r="U2760">
            <v>41.06</v>
          </cell>
        </row>
        <row r="2761">
          <cell r="N2761" t="str">
            <v>623</v>
          </cell>
          <cell r="Q2761" t="str">
            <v>FFC</v>
          </cell>
          <cell r="T2761">
            <v>2170316</v>
          </cell>
          <cell r="U2761">
            <v>34.74</v>
          </cell>
        </row>
        <row r="2762">
          <cell r="N2762" t="str">
            <v>621</v>
          </cell>
          <cell r="Q2762" t="str">
            <v>FFC</v>
          </cell>
          <cell r="T2762">
            <v>523321</v>
          </cell>
          <cell r="U2762">
            <v>7.84</v>
          </cell>
        </row>
        <row r="2763">
          <cell r="N2763" t="str">
            <v>621</v>
          </cell>
          <cell r="Q2763" t="str">
            <v>FFC</v>
          </cell>
          <cell r="T2763">
            <v>846803</v>
          </cell>
          <cell r="U2763">
            <v>12.7</v>
          </cell>
        </row>
        <row r="2764">
          <cell r="N2764" t="str">
            <v>624</v>
          </cell>
          <cell r="Q2764" t="str">
            <v>FFC</v>
          </cell>
          <cell r="T2764">
            <v>7317104</v>
          </cell>
          <cell r="U2764">
            <v>87.8</v>
          </cell>
        </row>
        <row r="2765">
          <cell r="N2765" t="str">
            <v>626</v>
          </cell>
          <cell r="Q2765" t="str">
            <v>FFC</v>
          </cell>
          <cell r="T2765">
            <v>18665056</v>
          </cell>
          <cell r="U2765">
            <v>205.35</v>
          </cell>
        </row>
        <row r="2766">
          <cell r="N2766" t="str">
            <v>660</v>
          </cell>
          <cell r="Q2766" t="str">
            <v>FFC</v>
          </cell>
          <cell r="T2766">
            <v>1671</v>
          </cell>
          <cell r="U2766">
            <v>0</v>
          </cell>
        </row>
        <row r="2767">
          <cell r="N2767" t="str">
            <v>624</v>
          </cell>
          <cell r="Q2767" t="str">
            <v>FFC</v>
          </cell>
          <cell r="T2767">
            <v>539320</v>
          </cell>
          <cell r="U2767">
            <v>6.47</v>
          </cell>
        </row>
        <row r="2768">
          <cell r="N2768" t="str">
            <v>644</v>
          </cell>
          <cell r="Q2768" t="str">
            <v>FFC</v>
          </cell>
          <cell r="T2768">
            <v>1550500</v>
          </cell>
          <cell r="U2768">
            <v>18.61</v>
          </cell>
        </row>
        <row r="2769">
          <cell r="N2769" t="str">
            <v>650</v>
          </cell>
          <cell r="Q2769" t="str">
            <v>FMU</v>
          </cell>
          <cell r="T2769">
            <v>2416972</v>
          </cell>
          <cell r="U2769">
            <v>2.52</v>
          </cell>
        </row>
        <row r="2770">
          <cell r="N2770" t="str">
            <v>611</v>
          </cell>
          <cell r="Q2770" t="str">
            <v>FMU</v>
          </cell>
          <cell r="T2770">
            <v>33259</v>
          </cell>
          <cell r="U2770">
            <v>0.06</v>
          </cell>
        </row>
        <row r="2771">
          <cell r="N2771" t="str">
            <v>626</v>
          </cell>
          <cell r="Q2771" t="str">
            <v>FVE</v>
          </cell>
          <cell r="T2771">
            <v>3008640</v>
          </cell>
          <cell r="U2771">
            <v>0</v>
          </cell>
        </row>
        <row r="2772">
          <cell r="N2772" t="str">
            <v>625</v>
          </cell>
          <cell r="Q2772" t="str">
            <v>FVE</v>
          </cell>
          <cell r="T2772">
            <v>520800</v>
          </cell>
          <cell r="U2772">
            <v>0</v>
          </cell>
        </row>
        <row r="2773">
          <cell r="N2773" t="str">
            <v>611</v>
          </cell>
          <cell r="Q2773" t="str">
            <v>FVE</v>
          </cell>
          <cell r="T2773">
            <v>305590</v>
          </cell>
          <cell r="U2773">
            <v>0</v>
          </cell>
        </row>
        <row r="2774">
          <cell r="N2774" t="str">
            <v>626</v>
          </cell>
          <cell r="Q2774" t="str">
            <v>FVE</v>
          </cell>
          <cell r="T2774">
            <v>3338280</v>
          </cell>
          <cell r="U2774">
            <v>0</v>
          </cell>
        </row>
        <row r="2775">
          <cell r="N2775" t="str">
            <v>641</v>
          </cell>
          <cell r="Q2775" t="str">
            <v>ICV</v>
          </cell>
          <cell r="T2775">
            <v>2358</v>
          </cell>
          <cell r="U2775">
            <v>0</v>
          </cell>
        </row>
        <row r="2776">
          <cell r="N2776" t="str">
            <v>621</v>
          </cell>
          <cell r="Q2776" t="str">
            <v>ICV</v>
          </cell>
          <cell r="T2776">
            <v>62207610</v>
          </cell>
          <cell r="U2776">
            <v>0</v>
          </cell>
        </row>
        <row r="2777">
          <cell r="N2777" t="str">
            <v>621</v>
          </cell>
          <cell r="Q2777" t="str">
            <v>ICV</v>
          </cell>
          <cell r="T2777">
            <v>580403</v>
          </cell>
          <cell r="U2777">
            <v>0</v>
          </cell>
        </row>
        <row r="2778">
          <cell r="N2778" t="str">
            <v>621</v>
          </cell>
          <cell r="Q2778" t="str">
            <v>ICV</v>
          </cell>
          <cell r="T2778">
            <v>13800</v>
          </cell>
          <cell r="U2778">
            <v>0</v>
          </cell>
        </row>
        <row r="2779">
          <cell r="N2779" t="str">
            <v>621</v>
          </cell>
          <cell r="Q2779" t="str">
            <v>ICV</v>
          </cell>
          <cell r="T2779">
            <v>46693</v>
          </cell>
          <cell r="U2779">
            <v>0</v>
          </cell>
        </row>
        <row r="2780">
          <cell r="N2780" t="str">
            <v>621</v>
          </cell>
          <cell r="Q2780" t="str">
            <v>ICV</v>
          </cell>
          <cell r="T2780">
            <v>523321</v>
          </cell>
          <cell r="U2780">
            <v>0</v>
          </cell>
        </row>
        <row r="2781">
          <cell r="N2781" t="str">
            <v>624</v>
          </cell>
          <cell r="Q2781" t="str">
            <v>LMR</v>
          </cell>
          <cell r="T2781">
            <v>392928</v>
          </cell>
          <cell r="U2781">
            <v>144.6</v>
          </cell>
        </row>
        <row r="2782">
          <cell r="N2782" t="str">
            <v>624</v>
          </cell>
          <cell r="Q2782" t="str">
            <v>LMR</v>
          </cell>
          <cell r="T2782">
            <v>3250664</v>
          </cell>
          <cell r="U2782">
            <v>1196.24</v>
          </cell>
        </row>
        <row r="2783">
          <cell r="N2783" t="str">
            <v>623</v>
          </cell>
          <cell r="Q2783" t="str">
            <v>LMR</v>
          </cell>
          <cell r="T2783">
            <v>84649443</v>
          </cell>
          <cell r="U2783">
            <v>52651.7</v>
          </cell>
        </row>
        <row r="2784">
          <cell r="N2784" t="str">
            <v>620</v>
          </cell>
          <cell r="Q2784" t="str">
            <v>LMR</v>
          </cell>
          <cell r="T2784">
            <v>475</v>
          </cell>
          <cell r="U2784">
            <v>0.09</v>
          </cell>
        </row>
        <row r="2785">
          <cell r="N2785" t="str">
            <v>623</v>
          </cell>
          <cell r="Q2785" t="str">
            <v>LMR</v>
          </cell>
          <cell r="T2785">
            <v>32000</v>
          </cell>
          <cell r="U2785">
            <v>19.899999999999999</v>
          </cell>
        </row>
        <row r="2786">
          <cell r="N2786" t="str">
            <v>660</v>
          </cell>
          <cell r="Q2786" t="str">
            <v>L03</v>
          </cell>
          <cell r="T2786">
            <v>10</v>
          </cell>
          <cell r="U2786">
            <v>40.1</v>
          </cell>
        </row>
        <row r="2787">
          <cell r="N2787" t="str">
            <v>611</v>
          </cell>
          <cell r="Q2787" t="str">
            <v>ACC</v>
          </cell>
          <cell r="T2787">
            <v>0</v>
          </cell>
          <cell r="U2787">
            <v>-113.29</v>
          </cell>
        </row>
        <row r="2788">
          <cell r="N2788" t="str">
            <v>623</v>
          </cell>
          <cell r="Q2788" t="str">
            <v>BFC</v>
          </cell>
          <cell r="T2788">
            <v>4441411</v>
          </cell>
          <cell r="U2788">
            <v>128259.04</v>
          </cell>
        </row>
        <row r="2789">
          <cell r="N2789" t="str">
            <v>624</v>
          </cell>
          <cell r="Q2789" t="str">
            <v>BFC</v>
          </cell>
          <cell r="T2789">
            <v>24900880</v>
          </cell>
          <cell r="U2789">
            <v>715974.98</v>
          </cell>
        </row>
        <row r="2790">
          <cell r="N2790" t="str">
            <v>686</v>
          </cell>
          <cell r="Q2790" t="str">
            <v>BFC</v>
          </cell>
          <cell r="T2790">
            <v>146</v>
          </cell>
          <cell r="U2790">
            <v>4.22</v>
          </cell>
        </row>
        <row r="2791">
          <cell r="N2791" t="str">
            <v>623</v>
          </cell>
          <cell r="Q2791" t="str">
            <v>BFC</v>
          </cell>
          <cell r="T2791">
            <v>19735534</v>
          </cell>
          <cell r="U2791">
            <v>569922.67000000004</v>
          </cell>
        </row>
        <row r="2792">
          <cell r="N2792" t="str">
            <v>623</v>
          </cell>
          <cell r="Q2792" t="str">
            <v>CAP</v>
          </cell>
          <cell r="T2792">
            <v>2170316</v>
          </cell>
          <cell r="U2792">
            <v>34.74</v>
          </cell>
        </row>
        <row r="2793">
          <cell r="N2793" t="str">
            <v>620</v>
          </cell>
          <cell r="Q2793" t="str">
            <v>CAP</v>
          </cell>
          <cell r="T2793">
            <v>922335</v>
          </cell>
          <cell r="U2793">
            <v>7.39</v>
          </cell>
        </row>
        <row r="2794">
          <cell r="N2794" t="str">
            <v>612</v>
          </cell>
          <cell r="Q2794" t="str">
            <v>CAP</v>
          </cell>
          <cell r="T2794">
            <v>4137361</v>
          </cell>
          <cell r="U2794">
            <v>65.8</v>
          </cell>
        </row>
        <row r="2795">
          <cell r="N2795" t="str">
            <v>611</v>
          </cell>
          <cell r="Q2795" t="str">
            <v>CAP</v>
          </cell>
          <cell r="T2795">
            <v>7046</v>
          </cell>
          <cell r="U2795">
            <v>0.13</v>
          </cell>
        </row>
        <row r="2796">
          <cell r="N2796" t="str">
            <v>632</v>
          </cell>
          <cell r="Q2796" t="str">
            <v>DSO</v>
          </cell>
          <cell r="T2796">
            <v>38739387</v>
          </cell>
          <cell r="U2796">
            <v>0</v>
          </cell>
        </row>
        <row r="2797">
          <cell r="N2797" t="str">
            <v>626</v>
          </cell>
          <cell r="Q2797" t="str">
            <v>DSU</v>
          </cell>
          <cell r="T2797">
            <v>929907</v>
          </cell>
          <cell r="U2797">
            <v>5.58</v>
          </cell>
        </row>
        <row r="2798">
          <cell r="N2798" t="str">
            <v>611</v>
          </cell>
          <cell r="Q2798" t="str">
            <v>DSU</v>
          </cell>
          <cell r="T2798">
            <v>201707011</v>
          </cell>
          <cell r="U2798">
            <v>23184.35</v>
          </cell>
        </row>
        <row r="2799">
          <cell r="N2799" t="str">
            <v>676</v>
          </cell>
          <cell r="Q2799" t="str">
            <v>DSU</v>
          </cell>
          <cell r="T2799">
            <v>0</v>
          </cell>
          <cell r="U2799">
            <v>0</v>
          </cell>
        </row>
        <row r="2800">
          <cell r="N2800" t="str">
            <v>626</v>
          </cell>
          <cell r="Q2800" t="str">
            <v>DSU</v>
          </cell>
          <cell r="T2800">
            <v>3232350</v>
          </cell>
          <cell r="U2800">
            <v>19.39</v>
          </cell>
        </row>
        <row r="2801">
          <cell r="N2801" t="str">
            <v>611</v>
          </cell>
          <cell r="Q2801" t="str">
            <v>DSU</v>
          </cell>
          <cell r="T2801">
            <v>33259</v>
          </cell>
          <cell r="U2801">
            <v>3.84</v>
          </cell>
        </row>
        <row r="2802">
          <cell r="N2802" t="str">
            <v>622</v>
          </cell>
          <cell r="Q2802" t="str">
            <v>DSU</v>
          </cell>
          <cell r="T2802">
            <v>1371794</v>
          </cell>
          <cell r="U2802">
            <v>139.88999999999999</v>
          </cell>
        </row>
        <row r="2803">
          <cell r="N2803" t="str">
            <v>624</v>
          </cell>
          <cell r="Q2803" t="str">
            <v>EIV</v>
          </cell>
          <cell r="T2803">
            <v>9550232</v>
          </cell>
          <cell r="U2803">
            <v>0</v>
          </cell>
        </row>
        <row r="2804">
          <cell r="N2804" t="str">
            <v>624</v>
          </cell>
          <cell r="Q2804" t="str">
            <v>EIV</v>
          </cell>
          <cell r="T2804">
            <v>22502720</v>
          </cell>
          <cell r="U2804">
            <v>0</v>
          </cell>
        </row>
        <row r="2805">
          <cell r="N2805" t="str">
            <v>626</v>
          </cell>
          <cell r="Q2805" t="str">
            <v>EIV</v>
          </cell>
          <cell r="T2805">
            <v>3978315</v>
          </cell>
          <cell r="U2805">
            <v>0</v>
          </cell>
        </row>
        <row r="2806">
          <cell r="N2806" t="str">
            <v>621</v>
          </cell>
          <cell r="Q2806" t="str">
            <v>EIV</v>
          </cell>
          <cell r="T2806">
            <v>35276936</v>
          </cell>
          <cell r="U2806">
            <v>0</v>
          </cell>
        </row>
        <row r="2807">
          <cell r="N2807" t="str">
            <v>623</v>
          </cell>
          <cell r="Q2807" t="str">
            <v>EIV</v>
          </cell>
          <cell r="T2807">
            <v>4441411</v>
          </cell>
          <cell r="U2807">
            <v>0</v>
          </cell>
        </row>
        <row r="2808">
          <cell r="N2808" t="str">
            <v>623</v>
          </cell>
          <cell r="Q2808" t="str">
            <v>EIV</v>
          </cell>
          <cell r="T2808">
            <v>183040</v>
          </cell>
          <cell r="U2808">
            <v>0</v>
          </cell>
        </row>
        <row r="2809">
          <cell r="N2809" t="str">
            <v>624</v>
          </cell>
          <cell r="Q2809" t="str">
            <v>EP2</v>
          </cell>
          <cell r="T2809">
            <v>9301136</v>
          </cell>
          <cell r="U2809">
            <v>1125.43</v>
          </cell>
        </row>
        <row r="2810">
          <cell r="N2810" t="str">
            <v>624</v>
          </cell>
          <cell r="Q2810" t="str">
            <v>EP2</v>
          </cell>
          <cell r="T2810">
            <v>9550232</v>
          </cell>
          <cell r="U2810">
            <v>1155.58</v>
          </cell>
        </row>
        <row r="2811">
          <cell r="N2811" t="str">
            <v>660</v>
          </cell>
          <cell r="Q2811" t="str">
            <v>EP2</v>
          </cell>
          <cell r="T2811">
            <v>734867</v>
          </cell>
          <cell r="U2811">
            <v>47.51</v>
          </cell>
        </row>
        <row r="2812">
          <cell r="N2812" t="str">
            <v>685</v>
          </cell>
          <cell r="Q2812" t="str">
            <v>EP4</v>
          </cell>
          <cell r="T2812">
            <v>24859</v>
          </cell>
          <cell r="U2812">
            <v>0</v>
          </cell>
        </row>
        <row r="2813">
          <cell r="N2813" t="str">
            <v>660</v>
          </cell>
          <cell r="Q2813" t="str">
            <v>EP4</v>
          </cell>
          <cell r="T2813">
            <v>10008</v>
          </cell>
          <cell r="U2813">
            <v>0</v>
          </cell>
        </row>
        <row r="2814">
          <cell r="N2814" t="str">
            <v>624</v>
          </cell>
          <cell r="Q2814" t="str">
            <v>EP4</v>
          </cell>
          <cell r="T2814">
            <v>8722811</v>
          </cell>
          <cell r="U2814">
            <v>0</v>
          </cell>
        </row>
        <row r="2815">
          <cell r="N2815" t="str">
            <v>641</v>
          </cell>
          <cell r="Q2815" t="str">
            <v>EP4</v>
          </cell>
          <cell r="T2815">
            <v>50271</v>
          </cell>
          <cell r="U2815">
            <v>0</v>
          </cell>
        </row>
        <row r="2816">
          <cell r="N2816" t="str">
            <v>621</v>
          </cell>
          <cell r="Q2816" t="str">
            <v>EP4</v>
          </cell>
          <cell r="T2816">
            <v>7166724</v>
          </cell>
          <cell r="U2816">
            <v>0</v>
          </cell>
        </row>
        <row r="2817">
          <cell r="N2817" t="str">
            <v>622</v>
          </cell>
          <cell r="Q2817" t="str">
            <v>EP4</v>
          </cell>
          <cell r="T2817">
            <v>1371794</v>
          </cell>
          <cell r="U2817">
            <v>0</v>
          </cell>
        </row>
        <row r="2818">
          <cell r="N2818" t="str">
            <v>624</v>
          </cell>
          <cell r="Q2818" t="str">
            <v>EUR</v>
          </cell>
          <cell r="T2818">
            <v>36748644</v>
          </cell>
          <cell r="U2818">
            <v>4373.03</v>
          </cell>
        </row>
        <row r="2819">
          <cell r="N2819" t="str">
            <v>660</v>
          </cell>
          <cell r="Q2819" t="str">
            <v>EUR</v>
          </cell>
          <cell r="T2819">
            <v>734867</v>
          </cell>
          <cell r="U2819">
            <v>103.89</v>
          </cell>
        </row>
        <row r="2820">
          <cell r="N2820" t="str">
            <v>650</v>
          </cell>
          <cell r="Q2820" t="str">
            <v>EUR</v>
          </cell>
          <cell r="T2820">
            <v>2780</v>
          </cell>
          <cell r="U2820">
            <v>0.35</v>
          </cell>
        </row>
        <row r="2821">
          <cell r="N2821" t="str">
            <v>611</v>
          </cell>
          <cell r="Q2821" t="str">
            <v>EUR</v>
          </cell>
          <cell r="T2821">
            <v>201707013</v>
          </cell>
          <cell r="U2821">
            <v>23980.63</v>
          </cell>
        </row>
        <row r="2822">
          <cell r="N2822" t="str">
            <v>660</v>
          </cell>
          <cell r="Q2822" t="str">
            <v>EUR</v>
          </cell>
          <cell r="T2822">
            <v>527342</v>
          </cell>
          <cell r="U2822">
            <v>64.67</v>
          </cell>
        </row>
        <row r="2823">
          <cell r="N2823" t="str">
            <v>650</v>
          </cell>
          <cell r="Q2823" t="str">
            <v>E19</v>
          </cell>
          <cell r="T2823">
            <v>115840</v>
          </cell>
          <cell r="U2823">
            <v>3610.95</v>
          </cell>
        </row>
        <row r="2824">
          <cell r="N2824" t="str">
            <v>660</v>
          </cell>
          <cell r="Q2824" t="str">
            <v>E31</v>
          </cell>
          <cell r="T2824">
            <v>13214</v>
          </cell>
          <cell r="U2824">
            <v>411.83</v>
          </cell>
        </row>
        <row r="2825">
          <cell r="N2825" t="str">
            <v>660</v>
          </cell>
          <cell r="Q2825" t="str">
            <v>E33</v>
          </cell>
          <cell r="T2825">
            <v>392</v>
          </cell>
          <cell r="U2825">
            <v>12.22</v>
          </cell>
        </row>
        <row r="2826">
          <cell r="N2826" t="str">
            <v>623</v>
          </cell>
          <cell r="Q2826" t="str">
            <v>FFE</v>
          </cell>
          <cell r="T2826">
            <v>2170316</v>
          </cell>
          <cell r="U2826">
            <v>321.2</v>
          </cell>
        </row>
        <row r="2827">
          <cell r="N2827" t="str">
            <v>626</v>
          </cell>
          <cell r="Q2827" t="str">
            <v>FFE</v>
          </cell>
          <cell r="T2827">
            <v>2699184</v>
          </cell>
          <cell r="U2827">
            <v>275.31</v>
          </cell>
        </row>
        <row r="2828">
          <cell r="N2828" t="str">
            <v>621</v>
          </cell>
          <cell r="Q2828" t="str">
            <v>FFE</v>
          </cell>
          <cell r="T2828">
            <v>62859028</v>
          </cell>
          <cell r="U2828">
            <v>8582.9</v>
          </cell>
        </row>
        <row r="2829">
          <cell r="N2829" t="str">
            <v>660</v>
          </cell>
          <cell r="Q2829" t="str">
            <v>FFE</v>
          </cell>
          <cell r="T2829">
            <v>527342</v>
          </cell>
          <cell r="U2829">
            <v>7.46</v>
          </cell>
        </row>
        <row r="2830">
          <cell r="N2830" t="str">
            <v>621</v>
          </cell>
          <cell r="Q2830" t="str">
            <v>FFE</v>
          </cell>
          <cell r="T2830">
            <v>46693</v>
          </cell>
          <cell r="U2830">
            <v>6.3</v>
          </cell>
        </row>
        <row r="2831">
          <cell r="N2831" t="str">
            <v>626</v>
          </cell>
          <cell r="Q2831" t="str">
            <v>FFE</v>
          </cell>
          <cell r="T2831">
            <v>3008640</v>
          </cell>
          <cell r="U2831">
            <v>306.88</v>
          </cell>
        </row>
        <row r="2832">
          <cell r="N2832" t="str">
            <v>624</v>
          </cell>
          <cell r="Q2832" t="str">
            <v>FFE</v>
          </cell>
          <cell r="T2832">
            <v>15347152</v>
          </cell>
          <cell r="U2832">
            <v>1718.87</v>
          </cell>
        </row>
        <row r="2833">
          <cell r="N2833" t="str">
            <v>660</v>
          </cell>
          <cell r="Q2833" t="str">
            <v>FFE</v>
          </cell>
          <cell r="T2833">
            <v>17072</v>
          </cell>
          <cell r="U2833">
            <v>0.35</v>
          </cell>
        </row>
        <row r="2834">
          <cell r="N2834" t="str">
            <v>612</v>
          </cell>
          <cell r="Q2834" t="str">
            <v>FFE</v>
          </cell>
          <cell r="T2834">
            <v>4550</v>
          </cell>
          <cell r="U2834">
            <v>0.72</v>
          </cell>
        </row>
        <row r="2835">
          <cell r="N2835" t="str">
            <v>650</v>
          </cell>
          <cell r="Q2835" t="str">
            <v>FFE</v>
          </cell>
          <cell r="T2835">
            <v>65941</v>
          </cell>
          <cell r="U2835">
            <v>1.87</v>
          </cell>
        </row>
        <row r="2836">
          <cell r="N2836" t="str">
            <v>650</v>
          </cell>
          <cell r="Q2836" t="str">
            <v>FFE</v>
          </cell>
          <cell r="T2836">
            <v>2416972</v>
          </cell>
          <cell r="U2836">
            <v>74.84</v>
          </cell>
        </row>
        <row r="2837">
          <cell r="N2837" t="str">
            <v>685</v>
          </cell>
          <cell r="Q2837" t="str">
            <v>FFE</v>
          </cell>
          <cell r="T2837">
            <v>104</v>
          </cell>
          <cell r="U2837">
            <v>0.02</v>
          </cell>
        </row>
        <row r="2838">
          <cell r="N2838" t="str">
            <v>622</v>
          </cell>
          <cell r="Q2838" t="str">
            <v>FVC</v>
          </cell>
          <cell r="T2838">
            <v>1371794</v>
          </cell>
          <cell r="U2838">
            <v>0</v>
          </cell>
        </row>
        <row r="2839">
          <cell r="N2839" t="str">
            <v>624</v>
          </cell>
          <cell r="Q2839" t="str">
            <v>FVC</v>
          </cell>
          <cell r="T2839">
            <v>15347152</v>
          </cell>
          <cell r="U2839">
            <v>0</v>
          </cell>
        </row>
        <row r="2840">
          <cell r="N2840" t="str">
            <v>623</v>
          </cell>
          <cell r="Q2840" t="str">
            <v>FVC</v>
          </cell>
          <cell r="T2840">
            <v>4441411</v>
          </cell>
          <cell r="U2840">
            <v>0</v>
          </cell>
        </row>
        <row r="2841">
          <cell r="N2841" t="str">
            <v>621</v>
          </cell>
          <cell r="Q2841" t="str">
            <v>FVC</v>
          </cell>
          <cell r="T2841">
            <v>6225269</v>
          </cell>
          <cell r="U2841">
            <v>0</v>
          </cell>
        </row>
        <row r="2842">
          <cell r="N2842" t="str">
            <v>611</v>
          </cell>
          <cell r="Q2842" t="str">
            <v>FVC</v>
          </cell>
          <cell r="T2842">
            <v>14823844</v>
          </cell>
          <cell r="U2842">
            <v>0</v>
          </cell>
        </row>
        <row r="2843">
          <cell r="N2843" t="str">
            <v>650</v>
          </cell>
          <cell r="Q2843" t="str">
            <v>FVC</v>
          </cell>
          <cell r="T2843">
            <v>60</v>
          </cell>
          <cell r="U2843">
            <v>0</v>
          </cell>
        </row>
        <row r="2844">
          <cell r="N2844" t="str">
            <v>621</v>
          </cell>
          <cell r="Q2844" t="str">
            <v>ICN</v>
          </cell>
          <cell r="T2844">
            <v>35035208</v>
          </cell>
          <cell r="U2844">
            <v>0</v>
          </cell>
        </row>
        <row r="2845">
          <cell r="N2845" t="str">
            <v>686</v>
          </cell>
          <cell r="Q2845" t="str">
            <v>ICN</v>
          </cell>
          <cell r="T2845">
            <v>146</v>
          </cell>
          <cell r="U2845">
            <v>0</v>
          </cell>
        </row>
        <row r="2846">
          <cell r="N2846" t="str">
            <v>621</v>
          </cell>
          <cell r="Q2846" t="str">
            <v>ICN</v>
          </cell>
          <cell r="T2846">
            <v>523321</v>
          </cell>
          <cell r="U2846">
            <v>0</v>
          </cell>
        </row>
        <row r="2847">
          <cell r="N2847" t="str">
            <v>675</v>
          </cell>
          <cell r="Q2847" t="str">
            <v>IDC</v>
          </cell>
          <cell r="T2847">
            <v>0</v>
          </cell>
          <cell r="U2847">
            <v>0</v>
          </cell>
        </row>
        <row r="2848">
          <cell r="N2848" t="str">
            <v>611</v>
          </cell>
          <cell r="Q2848" t="str">
            <v>LMV</v>
          </cell>
          <cell r="T2848">
            <v>14823844</v>
          </cell>
          <cell r="U2848">
            <v>-1452.29</v>
          </cell>
        </row>
        <row r="2849">
          <cell r="N2849" t="str">
            <v>621</v>
          </cell>
          <cell r="Q2849" t="str">
            <v>LMV</v>
          </cell>
          <cell r="T2849">
            <v>580403</v>
          </cell>
          <cell r="U2849">
            <v>-16.25</v>
          </cell>
        </row>
        <row r="2850">
          <cell r="N2850" t="str">
            <v>650</v>
          </cell>
          <cell r="Q2850" t="str">
            <v>MSO</v>
          </cell>
          <cell r="T2850">
            <v>208103</v>
          </cell>
          <cell r="U2850">
            <v>32.15</v>
          </cell>
        </row>
        <row r="2851">
          <cell r="N2851" t="str">
            <v>612</v>
          </cell>
          <cell r="Q2851" t="str">
            <v>MSO</v>
          </cell>
          <cell r="T2851">
            <v>4137361</v>
          </cell>
          <cell r="U2851">
            <v>3235.66</v>
          </cell>
        </row>
        <row r="2852">
          <cell r="N2852" t="str">
            <v>621</v>
          </cell>
          <cell r="Q2852" t="str">
            <v>MSO</v>
          </cell>
          <cell r="T2852">
            <v>93356</v>
          </cell>
          <cell r="U2852">
            <v>67.02</v>
          </cell>
        </row>
        <row r="2853">
          <cell r="N2853" t="str">
            <v>650</v>
          </cell>
          <cell r="Q2853" t="str">
            <v>MSO</v>
          </cell>
          <cell r="T2853">
            <v>1791</v>
          </cell>
          <cell r="U2853">
            <v>0.28000000000000003</v>
          </cell>
        </row>
        <row r="2854">
          <cell r="N2854" t="str">
            <v>624</v>
          </cell>
          <cell r="Q2854" t="str">
            <v>MSO</v>
          </cell>
          <cell r="T2854">
            <v>24900880</v>
          </cell>
          <cell r="U2854">
            <v>14616.79</v>
          </cell>
        </row>
        <row r="2855">
          <cell r="N2855" t="str">
            <v>621</v>
          </cell>
          <cell r="Q2855" t="str">
            <v>MSO</v>
          </cell>
          <cell r="T2855">
            <v>46693</v>
          </cell>
          <cell r="U2855">
            <v>33.53</v>
          </cell>
        </row>
        <row r="2856">
          <cell r="N2856" t="str">
            <v>655</v>
          </cell>
          <cell r="Q2856" t="str">
            <v>MSO</v>
          </cell>
          <cell r="T2856">
            <v>597664</v>
          </cell>
          <cell r="U2856">
            <v>448.9</v>
          </cell>
        </row>
        <row r="2857">
          <cell r="N2857" t="str">
            <v>685</v>
          </cell>
          <cell r="Q2857" t="str">
            <v>MSO</v>
          </cell>
          <cell r="T2857">
            <v>24859</v>
          </cell>
          <cell r="U2857">
            <v>22.22</v>
          </cell>
        </row>
        <row r="2858">
          <cell r="N2858" t="str">
            <v>621</v>
          </cell>
          <cell r="Q2858" t="str">
            <v>MSO</v>
          </cell>
          <cell r="T2858">
            <v>6225269</v>
          </cell>
          <cell r="U2858">
            <v>4469.7700000000004</v>
          </cell>
        </row>
        <row r="2859">
          <cell r="N2859" t="str">
            <v>676</v>
          </cell>
          <cell r="Q2859" t="str">
            <v>MSO</v>
          </cell>
          <cell r="T2859">
            <v>4027400</v>
          </cell>
          <cell r="U2859">
            <v>1836.88</v>
          </cell>
        </row>
        <row r="2860">
          <cell r="N2860" t="str">
            <v>660</v>
          </cell>
          <cell r="Q2860" t="str">
            <v>MSO</v>
          </cell>
          <cell r="T2860">
            <v>527342</v>
          </cell>
          <cell r="U2860">
            <v>57.6</v>
          </cell>
        </row>
        <row r="2861">
          <cell r="N2861" t="str">
            <v>650</v>
          </cell>
          <cell r="Q2861" t="str">
            <v>MSO</v>
          </cell>
          <cell r="T2861">
            <v>2780</v>
          </cell>
          <cell r="U2861">
            <v>0.43</v>
          </cell>
        </row>
        <row r="2862">
          <cell r="N2862" t="str">
            <v>676</v>
          </cell>
          <cell r="Q2862" t="str">
            <v>MSV</v>
          </cell>
          <cell r="T2862">
            <v>4027400</v>
          </cell>
          <cell r="U2862">
            <v>0</v>
          </cell>
        </row>
        <row r="2863">
          <cell r="N2863" t="str">
            <v>623</v>
          </cell>
          <cell r="Q2863" t="str">
            <v>MSV</v>
          </cell>
          <cell r="T2863">
            <v>4441411</v>
          </cell>
          <cell r="U2863">
            <v>0</v>
          </cell>
        </row>
        <row r="2864">
          <cell r="N2864" t="str">
            <v>624</v>
          </cell>
          <cell r="Q2864" t="str">
            <v>MSV</v>
          </cell>
          <cell r="T2864">
            <v>9550232</v>
          </cell>
          <cell r="U2864">
            <v>0</v>
          </cell>
        </row>
        <row r="2865">
          <cell r="N2865" t="str">
            <v>624</v>
          </cell>
          <cell r="Q2865" t="str">
            <v>MSV</v>
          </cell>
          <cell r="T2865">
            <v>3421869</v>
          </cell>
          <cell r="U2865">
            <v>0</v>
          </cell>
        </row>
        <row r="2866">
          <cell r="N2866" t="str">
            <v>611</v>
          </cell>
          <cell r="Q2866" t="str">
            <v>PPT</v>
          </cell>
          <cell r="T2866">
            <v>305590</v>
          </cell>
          <cell r="U2866">
            <v>0</v>
          </cell>
        </row>
        <row r="2867">
          <cell r="N2867" t="str">
            <v>625</v>
          </cell>
          <cell r="Q2867" t="str">
            <v>PPT</v>
          </cell>
          <cell r="T2867">
            <v>6844068</v>
          </cell>
          <cell r="U2867">
            <v>0</v>
          </cell>
        </row>
        <row r="2868">
          <cell r="N2868" t="str">
            <v>641</v>
          </cell>
          <cell r="Q2868" t="str">
            <v>PPT</v>
          </cell>
          <cell r="T2868">
            <v>43702</v>
          </cell>
          <cell r="U2868">
            <v>0</v>
          </cell>
        </row>
        <row r="2869">
          <cell r="N2869" t="str">
            <v>621</v>
          </cell>
          <cell r="Q2869" t="str">
            <v>PPT</v>
          </cell>
          <cell r="T2869">
            <v>7166724</v>
          </cell>
          <cell r="U2869">
            <v>0</v>
          </cell>
        </row>
        <row r="2870">
          <cell r="N2870" t="str">
            <v>611</v>
          </cell>
          <cell r="Q2870" t="str">
            <v>PPT</v>
          </cell>
          <cell r="T2870">
            <v>33259</v>
          </cell>
          <cell r="U2870">
            <v>0</v>
          </cell>
        </row>
        <row r="2871">
          <cell r="N2871" t="str">
            <v>626</v>
          </cell>
          <cell r="Q2871" t="str">
            <v>RAU</v>
          </cell>
          <cell r="T2871">
            <v>929907</v>
          </cell>
          <cell r="U2871">
            <v>22.32</v>
          </cell>
        </row>
        <row r="2872">
          <cell r="N2872" t="str">
            <v>626</v>
          </cell>
          <cell r="Q2872" t="str">
            <v>RAU</v>
          </cell>
          <cell r="T2872">
            <v>3978315</v>
          </cell>
          <cell r="U2872">
            <v>95.48</v>
          </cell>
        </row>
        <row r="2873">
          <cell r="N2873" t="str">
            <v>612</v>
          </cell>
          <cell r="Q2873" t="str">
            <v>RAU</v>
          </cell>
          <cell r="T2873">
            <v>4137361</v>
          </cell>
          <cell r="U2873">
            <v>145.52000000000001</v>
          </cell>
        </row>
        <row r="2874">
          <cell r="N2874" t="str">
            <v>621</v>
          </cell>
          <cell r="Q2874" t="str">
            <v>RAU</v>
          </cell>
          <cell r="T2874">
            <v>62762926</v>
          </cell>
          <cell r="U2874">
            <v>2140.58</v>
          </cell>
        </row>
        <row r="2875">
          <cell r="N2875" t="str">
            <v>623</v>
          </cell>
          <cell r="Q2875" t="str">
            <v>RAU</v>
          </cell>
          <cell r="T2875">
            <v>84649443</v>
          </cell>
          <cell r="U2875">
            <v>3467.83</v>
          </cell>
        </row>
        <row r="2876">
          <cell r="N2876" t="str">
            <v>626</v>
          </cell>
          <cell r="Q2876" t="str">
            <v>RAU</v>
          </cell>
          <cell r="T2876">
            <v>14636556</v>
          </cell>
          <cell r="U2876">
            <v>351.28</v>
          </cell>
        </row>
        <row r="2877">
          <cell r="N2877" t="str">
            <v>623</v>
          </cell>
          <cell r="Q2877" t="str">
            <v>RAU</v>
          </cell>
          <cell r="T2877">
            <v>183040</v>
          </cell>
          <cell r="U2877">
            <v>7.49</v>
          </cell>
        </row>
        <row r="2878">
          <cell r="N2878" t="str">
            <v>686</v>
          </cell>
          <cell r="Q2878" t="str">
            <v>RAU</v>
          </cell>
          <cell r="T2878">
            <v>146</v>
          </cell>
          <cell r="U2878">
            <v>0.01</v>
          </cell>
        </row>
        <row r="2879">
          <cell r="N2879" t="str">
            <v>623</v>
          </cell>
          <cell r="Q2879" t="str">
            <v>RAU</v>
          </cell>
          <cell r="T2879">
            <v>217320</v>
          </cell>
          <cell r="U2879">
            <v>8.9</v>
          </cell>
        </row>
        <row r="2880">
          <cell r="N2880" t="str">
            <v>623</v>
          </cell>
          <cell r="Q2880" t="str">
            <v>RIN</v>
          </cell>
          <cell r="T2880">
            <v>19735534</v>
          </cell>
          <cell r="U2880">
            <v>51196.89</v>
          </cell>
        </row>
        <row r="2881">
          <cell r="N2881" t="str">
            <v>621</v>
          </cell>
          <cell r="Q2881" t="str">
            <v>RIN</v>
          </cell>
          <cell r="T2881">
            <v>62762926</v>
          </cell>
          <cell r="U2881">
            <v>147307.19</v>
          </cell>
        </row>
        <row r="2882">
          <cell r="N2882" t="str">
            <v>660</v>
          </cell>
          <cell r="Q2882" t="str">
            <v>RIN</v>
          </cell>
          <cell r="T2882">
            <v>527342</v>
          </cell>
          <cell r="U2882">
            <v>185.61</v>
          </cell>
        </row>
        <row r="2883">
          <cell r="N2883" t="str">
            <v>620</v>
          </cell>
          <cell r="Q2883" t="str">
            <v>RIN</v>
          </cell>
          <cell r="T2883">
            <v>475</v>
          </cell>
          <cell r="U2883">
            <v>0.61</v>
          </cell>
        </row>
        <row r="2884">
          <cell r="N2884" t="str">
            <v>655</v>
          </cell>
          <cell r="Q2884" t="str">
            <v>RIN</v>
          </cell>
          <cell r="T2884">
            <v>27722</v>
          </cell>
          <cell r="U2884">
            <v>68.010000000000005</v>
          </cell>
        </row>
        <row r="2885">
          <cell r="N2885" t="str">
            <v>621</v>
          </cell>
          <cell r="Q2885" t="str">
            <v>RIN</v>
          </cell>
          <cell r="T2885">
            <v>460896</v>
          </cell>
          <cell r="U2885">
            <v>1081.26</v>
          </cell>
        </row>
        <row r="2886">
          <cell r="N2886" t="str">
            <v>621</v>
          </cell>
          <cell r="Q2886" t="str">
            <v>RIN</v>
          </cell>
          <cell r="T2886">
            <v>35276936</v>
          </cell>
          <cell r="U2886">
            <v>82682.11</v>
          </cell>
        </row>
        <row r="2887">
          <cell r="N2887" t="str">
            <v>624</v>
          </cell>
          <cell r="Q2887" t="str">
            <v>SD</v>
          </cell>
          <cell r="T2887">
            <v>25563.200000000001</v>
          </cell>
          <cell r="U2887">
            <v>-18405.509999999998</v>
          </cell>
        </row>
        <row r="2888">
          <cell r="N2888" t="str">
            <v>621</v>
          </cell>
          <cell r="Q2888" t="str">
            <v>TDC</v>
          </cell>
          <cell r="T2888">
            <v>350118</v>
          </cell>
          <cell r="U2888">
            <v>0</v>
          </cell>
        </row>
        <row r="2889">
          <cell r="N2889" t="str">
            <v>624</v>
          </cell>
          <cell r="Q2889" t="str">
            <v>TDC</v>
          </cell>
          <cell r="T2889">
            <v>6844320</v>
          </cell>
          <cell r="U2889">
            <v>0</v>
          </cell>
        </row>
        <row r="2890">
          <cell r="N2890" t="str">
            <v>624</v>
          </cell>
          <cell r="Q2890" t="str">
            <v>TDC</v>
          </cell>
          <cell r="T2890">
            <v>2831833</v>
          </cell>
          <cell r="U2890">
            <v>0</v>
          </cell>
        </row>
        <row r="2891">
          <cell r="N2891" t="str">
            <v>621</v>
          </cell>
          <cell r="Q2891" t="str">
            <v>TDC</v>
          </cell>
          <cell r="T2891">
            <v>2585915</v>
          </cell>
          <cell r="U2891">
            <v>0</v>
          </cell>
        </row>
        <row r="2892">
          <cell r="N2892" t="str">
            <v>611</v>
          </cell>
          <cell r="Q2892" t="str">
            <v>TSE</v>
          </cell>
          <cell r="T2892">
            <v>2959223</v>
          </cell>
          <cell r="U2892">
            <v>0</v>
          </cell>
        </row>
        <row r="2893">
          <cell r="N2893" t="str">
            <v>621</v>
          </cell>
          <cell r="Q2893" t="str">
            <v>TSE</v>
          </cell>
          <cell r="T2893">
            <v>13800</v>
          </cell>
          <cell r="U2893">
            <v>0</v>
          </cell>
        </row>
        <row r="2894">
          <cell r="N2894" t="str">
            <v>632</v>
          </cell>
          <cell r="Q2894" t="str">
            <v>TSE</v>
          </cell>
          <cell r="T2894">
            <v>212116392</v>
          </cell>
          <cell r="U2894">
            <v>0</v>
          </cell>
        </row>
        <row r="2895">
          <cell r="N2895" t="str">
            <v>624</v>
          </cell>
          <cell r="Q2895" t="str">
            <v>TSE</v>
          </cell>
          <cell r="T2895">
            <v>1854128</v>
          </cell>
          <cell r="U2895">
            <v>0</v>
          </cell>
        </row>
        <row r="2896">
          <cell r="N2896" t="str">
            <v>621</v>
          </cell>
          <cell r="Q2896" t="str">
            <v>TTE</v>
          </cell>
          <cell r="T2896">
            <v>201600</v>
          </cell>
          <cell r="U2896">
            <v>0</v>
          </cell>
        </row>
        <row r="2897">
          <cell r="N2897" t="str">
            <v>621</v>
          </cell>
          <cell r="Q2897" t="str">
            <v>TTE</v>
          </cell>
          <cell r="T2897">
            <v>3900</v>
          </cell>
          <cell r="U2897">
            <v>0</v>
          </cell>
        </row>
        <row r="2898">
          <cell r="N2898" t="str">
            <v>660</v>
          </cell>
          <cell r="Q2898" t="str">
            <v>L16</v>
          </cell>
          <cell r="T2898">
            <v>4766.3</v>
          </cell>
          <cell r="U2898">
            <v>48743.839999999997</v>
          </cell>
        </row>
        <row r="2899">
          <cell r="N2899" t="str">
            <v>650</v>
          </cell>
          <cell r="Q2899" t="str">
            <v>L16</v>
          </cell>
          <cell r="T2899">
            <v>633</v>
          </cell>
          <cell r="U2899">
            <v>7501.05</v>
          </cell>
        </row>
        <row r="2900">
          <cell r="N2900" t="str">
            <v>660</v>
          </cell>
          <cell r="Q2900" t="str">
            <v>L16</v>
          </cell>
          <cell r="T2900">
            <v>15</v>
          </cell>
          <cell r="U2900">
            <v>154.05000000000001</v>
          </cell>
        </row>
        <row r="2901">
          <cell r="N2901" t="str">
            <v>660</v>
          </cell>
          <cell r="Q2901" t="str">
            <v>L32</v>
          </cell>
          <cell r="T2901">
            <v>8</v>
          </cell>
          <cell r="U2901">
            <v>86.72</v>
          </cell>
        </row>
        <row r="2902">
          <cell r="N2902" t="str">
            <v>623</v>
          </cell>
          <cell r="Q2902" t="str">
            <v>MC</v>
          </cell>
          <cell r="T2902">
            <v>140</v>
          </cell>
          <cell r="U2902">
            <v>3012.54</v>
          </cell>
        </row>
        <row r="2903">
          <cell r="N2903" t="str">
            <v>641</v>
          </cell>
          <cell r="Q2903" t="str">
            <v>MC</v>
          </cell>
          <cell r="T2903">
            <v>1573</v>
          </cell>
          <cell r="U2903">
            <v>1683.11</v>
          </cell>
        </row>
        <row r="2904">
          <cell r="N2904" t="str">
            <v>642</v>
          </cell>
          <cell r="Q2904" t="str">
            <v>OMS</v>
          </cell>
          <cell r="T2904">
            <v>1302</v>
          </cell>
          <cell r="U2904">
            <v>0.19</v>
          </cell>
        </row>
        <row r="2905">
          <cell r="N2905" t="str">
            <v>650</v>
          </cell>
          <cell r="Q2905" t="str">
            <v>OMS</v>
          </cell>
          <cell r="T2905">
            <v>3040</v>
          </cell>
          <cell r="U2905">
            <v>0.7</v>
          </cell>
        </row>
        <row r="2906">
          <cell r="N2906" t="str">
            <v>626</v>
          </cell>
          <cell r="Q2906" t="str">
            <v>OMS</v>
          </cell>
          <cell r="T2906">
            <v>3338280</v>
          </cell>
          <cell r="U2906">
            <v>711.05</v>
          </cell>
        </row>
        <row r="2907">
          <cell r="N2907" t="str">
            <v>612</v>
          </cell>
          <cell r="Q2907" t="str">
            <v>OMS</v>
          </cell>
          <cell r="T2907">
            <v>4137361</v>
          </cell>
          <cell r="U2907">
            <v>1120.68</v>
          </cell>
        </row>
        <row r="2908">
          <cell r="N2908" t="str">
            <v>611</v>
          </cell>
          <cell r="Q2908" t="str">
            <v>PRC</v>
          </cell>
          <cell r="T2908">
            <v>305590</v>
          </cell>
          <cell r="U2908">
            <v>1721.05</v>
          </cell>
        </row>
        <row r="2909">
          <cell r="N2909" t="str">
            <v>624</v>
          </cell>
          <cell r="Q2909" t="str">
            <v>PRV</v>
          </cell>
          <cell r="T2909">
            <v>13538484</v>
          </cell>
          <cell r="U2909">
            <v>-487.39</v>
          </cell>
        </row>
        <row r="2910">
          <cell r="N2910" t="str">
            <v>623</v>
          </cell>
          <cell r="Q2910" t="str">
            <v>PRV</v>
          </cell>
          <cell r="T2910">
            <v>4441411</v>
          </cell>
          <cell r="U2910">
            <v>-288.64999999999998</v>
          </cell>
        </row>
        <row r="2911">
          <cell r="N2911" t="str">
            <v>621</v>
          </cell>
          <cell r="Q2911" t="str">
            <v>PRV</v>
          </cell>
          <cell r="T2911">
            <v>6210171</v>
          </cell>
          <cell r="U2911">
            <v>198.61</v>
          </cell>
        </row>
        <row r="2912">
          <cell r="N2912" t="str">
            <v>611</v>
          </cell>
          <cell r="Q2912" t="str">
            <v>PRV</v>
          </cell>
          <cell r="T2912">
            <v>305590</v>
          </cell>
          <cell r="U2912">
            <v>45.51</v>
          </cell>
        </row>
        <row r="2913">
          <cell r="N2913" t="str">
            <v>626</v>
          </cell>
          <cell r="Q2913" t="str">
            <v>RIV</v>
          </cell>
          <cell r="T2913">
            <v>5680128</v>
          </cell>
          <cell r="U2913">
            <v>0</v>
          </cell>
        </row>
        <row r="2914">
          <cell r="N2914" t="str">
            <v>650</v>
          </cell>
          <cell r="Q2914" t="str">
            <v>RIV</v>
          </cell>
          <cell r="T2914">
            <v>65941</v>
          </cell>
          <cell r="U2914">
            <v>0</v>
          </cell>
        </row>
        <row r="2915">
          <cell r="N2915" t="str">
            <v>626</v>
          </cell>
          <cell r="Q2915" t="str">
            <v>RIV</v>
          </cell>
          <cell r="T2915">
            <v>3232350</v>
          </cell>
          <cell r="U2915">
            <v>0</v>
          </cell>
        </row>
        <row r="2916">
          <cell r="N2916" t="str">
            <v>660</v>
          </cell>
          <cell r="Q2916" t="str">
            <v>RIV</v>
          </cell>
          <cell r="T2916">
            <v>17072</v>
          </cell>
          <cell r="U2916">
            <v>0</v>
          </cell>
        </row>
        <row r="2917">
          <cell r="N2917" t="str">
            <v>660</v>
          </cell>
          <cell r="Q2917" t="str">
            <v>RIV</v>
          </cell>
          <cell r="T2917">
            <v>527342</v>
          </cell>
          <cell r="U2917">
            <v>0</v>
          </cell>
        </row>
        <row r="2918">
          <cell r="N2918" t="str">
            <v>625</v>
          </cell>
          <cell r="Q2918" t="str">
            <v>RIV</v>
          </cell>
          <cell r="T2918">
            <v>6844068</v>
          </cell>
          <cell r="U2918">
            <v>0</v>
          </cell>
        </row>
        <row r="2919">
          <cell r="N2919" t="str">
            <v>650</v>
          </cell>
          <cell r="Q2919" t="str">
            <v>RIV</v>
          </cell>
          <cell r="T2919">
            <v>2416972</v>
          </cell>
          <cell r="U2919">
            <v>0</v>
          </cell>
        </row>
        <row r="2920">
          <cell r="N2920" t="str">
            <v>624</v>
          </cell>
          <cell r="Q2920" t="str">
            <v>RTU</v>
          </cell>
          <cell r="T2920">
            <v>8722811</v>
          </cell>
          <cell r="U2920">
            <v>131.76</v>
          </cell>
        </row>
        <row r="2921">
          <cell r="N2921" t="str">
            <v>626</v>
          </cell>
          <cell r="Q2921" t="str">
            <v>RTU</v>
          </cell>
          <cell r="T2921">
            <v>3978315</v>
          </cell>
          <cell r="U2921">
            <v>51.71</v>
          </cell>
        </row>
        <row r="2922">
          <cell r="N2922" t="str">
            <v>650</v>
          </cell>
          <cell r="Q2922" t="str">
            <v>RTU</v>
          </cell>
          <cell r="T2922">
            <v>2955562</v>
          </cell>
          <cell r="U2922">
            <v>20.8</v>
          </cell>
        </row>
        <row r="2923">
          <cell r="N2923" t="str">
            <v>624</v>
          </cell>
          <cell r="Q2923" t="str">
            <v>RTU</v>
          </cell>
          <cell r="T2923">
            <v>9321327</v>
          </cell>
          <cell r="U2923">
            <v>139.80000000000001</v>
          </cell>
        </row>
        <row r="2924">
          <cell r="N2924" t="str">
            <v>624</v>
          </cell>
          <cell r="Q2924" t="str">
            <v>RTU</v>
          </cell>
          <cell r="T2924">
            <v>5582544</v>
          </cell>
          <cell r="U2924">
            <v>83.74</v>
          </cell>
        </row>
        <row r="2925">
          <cell r="N2925" t="str">
            <v>611</v>
          </cell>
          <cell r="Q2925" t="str">
            <v>RTU</v>
          </cell>
          <cell r="T2925">
            <v>33259</v>
          </cell>
          <cell r="U2925">
            <v>0.65</v>
          </cell>
        </row>
        <row r="2926">
          <cell r="N2926" t="str">
            <v>621</v>
          </cell>
          <cell r="Q2926" t="str">
            <v>RTU</v>
          </cell>
          <cell r="T2926">
            <v>846803</v>
          </cell>
          <cell r="U2926">
            <v>14.42</v>
          </cell>
        </row>
        <row r="2927">
          <cell r="N2927" t="str">
            <v>624</v>
          </cell>
          <cell r="Q2927" t="str">
            <v>RTU</v>
          </cell>
          <cell r="T2927">
            <v>7317104</v>
          </cell>
          <cell r="U2927">
            <v>109.77</v>
          </cell>
        </row>
        <row r="2928">
          <cell r="N2928" t="str">
            <v>623</v>
          </cell>
          <cell r="Q2928" t="str">
            <v>RTU</v>
          </cell>
          <cell r="T2928">
            <v>60528</v>
          </cell>
          <cell r="U2928">
            <v>1.1499999999999999</v>
          </cell>
        </row>
        <row r="2929">
          <cell r="N2929" t="str">
            <v>624</v>
          </cell>
          <cell r="Q2929" t="str">
            <v>RTU</v>
          </cell>
          <cell r="T2929">
            <v>437824</v>
          </cell>
          <cell r="U2929">
            <v>6.56</v>
          </cell>
        </row>
        <row r="2930">
          <cell r="N2930" t="str">
            <v>623</v>
          </cell>
          <cell r="Q2930" t="str">
            <v>RTU</v>
          </cell>
          <cell r="T2930">
            <v>32000</v>
          </cell>
          <cell r="U2930">
            <v>0.61</v>
          </cell>
        </row>
        <row r="2931">
          <cell r="N2931" t="str">
            <v>626</v>
          </cell>
          <cell r="Q2931" t="str">
            <v>RTU</v>
          </cell>
          <cell r="T2931">
            <v>929907</v>
          </cell>
          <cell r="U2931">
            <v>12.09</v>
          </cell>
        </row>
        <row r="2932">
          <cell r="N2932" t="str">
            <v>655</v>
          </cell>
          <cell r="Q2932" t="str">
            <v>SDC</v>
          </cell>
          <cell r="T2932">
            <v>0</v>
          </cell>
          <cell r="U2932">
            <v>390.16</v>
          </cell>
        </row>
        <row r="2933">
          <cell r="N2933" t="str">
            <v>665</v>
          </cell>
          <cell r="Q2933" t="str">
            <v>SLR</v>
          </cell>
          <cell r="T2933">
            <v>1079100</v>
          </cell>
          <cell r="U2933">
            <v>-289290</v>
          </cell>
        </row>
        <row r="2934">
          <cell r="N2934" t="str">
            <v>621</v>
          </cell>
          <cell r="Q2934" t="str">
            <v>TDE</v>
          </cell>
          <cell r="T2934">
            <v>350118</v>
          </cell>
          <cell r="U2934">
            <v>0</v>
          </cell>
        </row>
        <row r="2935">
          <cell r="N2935" t="str">
            <v>611</v>
          </cell>
          <cell r="Q2935" t="str">
            <v>TDE</v>
          </cell>
          <cell r="T2935">
            <v>370189</v>
          </cell>
          <cell r="U2935">
            <v>0</v>
          </cell>
        </row>
        <row r="2936">
          <cell r="N2936" t="str">
            <v>623</v>
          </cell>
          <cell r="Q2936" t="str">
            <v>TIU</v>
          </cell>
          <cell r="T2936">
            <v>1979072</v>
          </cell>
          <cell r="U2936">
            <v>0</v>
          </cell>
        </row>
        <row r="2937">
          <cell r="N2937" t="str">
            <v>621</v>
          </cell>
          <cell r="Q2937" t="str">
            <v>TSC</v>
          </cell>
          <cell r="T2937">
            <v>13800</v>
          </cell>
          <cell r="U2937">
            <v>0</v>
          </cell>
        </row>
        <row r="2938">
          <cell r="N2938" t="str">
            <v>660</v>
          </cell>
          <cell r="Q2938" t="str">
            <v>TSC</v>
          </cell>
          <cell r="T2938">
            <v>58896</v>
          </cell>
          <cell r="U2938">
            <v>0</v>
          </cell>
        </row>
        <row r="2939">
          <cell r="N2939" t="str">
            <v>611</v>
          </cell>
          <cell r="Q2939" t="str">
            <v>TSC</v>
          </cell>
          <cell r="T2939">
            <v>2959223</v>
          </cell>
          <cell r="U2939">
            <v>0</v>
          </cell>
        </row>
        <row r="2940">
          <cell r="N2940" t="str">
            <v>624</v>
          </cell>
          <cell r="Q2940" t="str">
            <v>TSC</v>
          </cell>
          <cell r="T2940">
            <v>4291668</v>
          </cell>
          <cell r="U2940">
            <v>0</v>
          </cell>
        </row>
        <row r="2941">
          <cell r="N2941" t="str">
            <v>623</v>
          </cell>
          <cell r="Q2941" t="str">
            <v>TTC</v>
          </cell>
          <cell r="T2941">
            <v>1979072</v>
          </cell>
          <cell r="U2941">
            <v>0</v>
          </cell>
        </row>
        <row r="2942">
          <cell r="N2942" t="str">
            <v>624</v>
          </cell>
          <cell r="Q2942" t="str">
            <v>TTC</v>
          </cell>
          <cell r="T2942">
            <v>4291668</v>
          </cell>
          <cell r="U2942">
            <v>0</v>
          </cell>
        </row>
        <row r="2943">
          <cell r="N2943" t="str">
            <v>621</v>
          </cell>
          <cell r="Q2943" t="str">
            <v>TTC</v>
          </cell>
          <cell r="T2943">
            <v>2585915</v>
          </cell>
          <cell r="U2943">
            <v>0</v>
          </cell>
        </row>
        <row r="2944">
          <cell r="N2944" t="str">
            <v>641</v>
          </cell>
          <cell r="Q2944" t="str">
            <v>TTC</v>
          </cell>
          <cell r="T2944">
            <v>17871</v>
          </cell>
          <cell r="U2944">
            <v>0</v>
          </cell>
        </row>
        <row r="2945">
          <cell r="N2945" t="str">
            <v>623</v>
          </cell>
          <cell r="Q2945" t="str">
            <v>TTC</v>
          </cell>
          <cell r="T2945">
            <v>4760340</v>
          </cell>
          <cell r="U2945">
            <v>0</v>
          </cell>
        </row>
        <row r="2946">
          <cell r="N2946" t="str">
            <v>624</v>
          </cell>
          <cell r="Q2946" t="str">
            <v>TTC</v>
          </cell>
          <cell r="T2946">
            <v>8014400</v>
          </cell>
          <cell r="U2946">
            <v>0</v>
          </cell>
        </row>
        <row r="2947">
          <cell r="N2947" t="str">
            <v>686</v>
          </cell>
          <cell r="Q2947" t="str">
            <v>VFE</v>
          </cell>
          <cell r="T2947">
            <v>146</v>
          </cell>
          <cell r="U2947">
            <v>-0.02</v>
          </cell>
        </row>
        <row r="2948">
          <cell r="N2948" t="str">
            <v>622</v>
          </cell>
          <cell r="Q2948" t="str">
            <v>CAV</v>
          </cell>
          <cell r="T2948">
            <v>1371794</v>
          </cell>
          <cell r="U2948">
            <v>-307.73</v>
          </cell>
        </row>
        <row r="2949">
          <cell r="N2949" t="str">
            <v>620</v>
          </cell>
          <cell r="Q2949" t="str">
            <v>CAV</v>
          </cell>
          <cell r="T2949">
            <v>475</v>
          </cell>
          <cell r="U2949">
            <v>-0.17</v>
          </cell>
        </row>
        <row r="2950">
          <cell r="N2950" t="str">
            <v>624</v>
          </cell>
          <cell r="Q2950" t="str">
            <v>CAV</v>
          </cell>
          <cell r="T2950">
            <v>67200</v>
          </cell>
          <cell r="U2950">
            <v>-6.92</v>
          </cell>
        </row>
        <row r="2951">
          <cell r="N2951" t="str">
            <v>624</v>
          </cell>
          <cell r="Q2951" t="str">
            <v>CAV</v>
          </cell>
          <cell r="T2951">
            <v>392928</v>
          </cell>
          <cell r="U2951">
            <v>-40.47</v>
          </cell>
        </row>
        <row r="2952">
          <cell r="N2952" t="str">
            <v>622</v>
          </cell>
          <cell r="Q2952" t="str">
            <v>CC</v>
          </cell>
          <cell r="T2952">
            <v>0</v>
          </cell>
          <cell r="U2952">
            <v>4740</v>
          </cell>
        </row>
        <row r="2953">
          <cell r="N2953" t="str">
            <v>621</v>
          </cell>
          <cell r="Q2953" t="str">
            <v>CC</v>
          </cell>
          <cell r="T2953">
            <v>0</v>
          </cell>
          <cell r="U2953">
            <v>86</v>
          </cell>
        </row>
        <row r="2954">
          <cell r="N2954" t="str">
            <v>626</v>
          </cell>
          <cell r="Q2954" t="str">
            <v>DC</v>
          </cell>
          <cell r="T2954">
            <v>2400</v>
          </cell>
          <cell r="U2954">
            <v>60408</v>
          </cell>
        </row>
        <row r="2955">
          <cell r="N2955" t="str">
            <v>623</v>
          </cell>
          <cell r="Q2955" t="str">
            <v>DC</v>
          </cell>
          <cell r="T2955">
            <v>715.68</v>
          </cell>
          <cell r="U2955">
            <v>7070.93</v>
          </cell>
        </row>
        <row r="2956">
          <cell r="N2956" t="str">
            <v>626</v>
          </cell>
          <cell r="Q2956" t="str">
            <v>DSM</v>
          </cell>
          <cell r="T2956">
            <v>3232350</v>
          </cell>
          <cell r="U2956">
            <v>1170.1099999999999</v>
          </cell>
        </row>
        <row r="2957">
          <cell r="N2957" t="str">
            <v>623</v>
          </cell>
          <cell r="Q2957" t="str">
            <v>EBF</v>
          </cell>
          <cell r="T2957">
            <v>19735534</v>
          </cell>
          <cell r="U2957">
            <v>-566982.18999999994</v>
          </cell>
        </row>
        <row r="2958">
          <cell r="N2958" t="str">
            <v>621</v>
          </cell>
          <cell r="Q2958" t="str">
            <v>EBF</v>
          </cell>
          <cell r="T2958">
            <v>7166724</v>
          </cell>
          <cell r="U2958">
            <v>-205892.93</v>
          </cell>
        </row>
        <row r="2959">
          <cell r="N2959" t="str">
            <v>650</v>
          </cell>
          <cell r="Q2959" t="str">
            <v>EBF</v>
          </cell>
          <cell r="T2959">
            <v>60</v>
          </cell>
          <cell r="U2959">
            <v>-1.72</v>
          </cell>
        </row>
        <row r="2960">
          <cell r="N2960" t="str">
            <v>624</v>
          </cell>
          <cell r="Q2960" t="str">
            <v>EC</v>
          </cell>
          <cell r="T2960">
            <v>6368104</v>
          </cell>
          <cell r="U2960">
            <v>369528.33</v>
          </cell>
        </row>
        <row r="2961">
          <cell r="N2961" t="str">
            <v>624</v>
          </cell>
          <cell r="Q2961" t="str">
            <v>EC</v>
          </cell>
          <cell r="T2961">
            <v>10520948</v>
          </cell>
          <cell r="U2961">
            <v>572634.17000000004</v>
          </cell>
        </row>
        <row r="2962">
          <cell r="N2962" t="str">
            <v>624</v>
          </cell>
          <cell r="Q2962" t="str">
            <v>EC</v>
          </cell>
          <cell r="T2962">
            <v>180000</v>
          </cell>
          <cell r="U2962">
            <v>12470.04</v>
          </cell>
        </row>
        <row r="2963">
          <cell r="N2963" t="str">
            <v>621</v>
          </cell>
          <cell r="Q2963" t="str">
            <v>EC</v>
          </cell>
          <cell r="T2963">
            <v>523321</v>
          </cell>
          <cell r="U2963">
            <v>61898.41</v>
          </cell>
        </row>
        <row r="2964">
          <cell r="N2964" t="str">
            <v>626</v>
          </cell>
          <cell r="Q2964" t="str">
            <v>EC</v>
          </cell>
          <cell r="T2964">
            <v>5680128</v>
          </cell>
          <cell r="U2964">
            <v>184178.15</v>
          </cell>
        </row>
        <row r="2965">
          <cell r="N2965" t="str">
            <v>633</v>
          </cell>
          <cell r="Q2965" t="str">
            <v>EC</v>
          </cell>
          <cell r="T2965">
            <v>404893</v>
          </cell>
          <cell r="U2965">
            <v>8939307.9000000004</v>
          </cell>
        </row>
        <row r="2966">
          <cell r="N2966" t="str">
            <v>633</v>
          </cell>
          <cell r="Q2966" t="str">
            <v>EC</v>
          </cell>
          <cell r="T2966">
            <v>233279925</v>
          </cell>
          <cell r="U2966">
            <v>8338590.9199999999</v>
          </cell>
        </row>
        <row r="2967">
          <cell r="N2967" t="str">
            <v>624</v>
          </cell>
          <cell r="Q2967" t="str">
            <v>EC</v>
          </cell>
          <cell r="T2967">
            <v>60000</v>
          </cell>
          <cell r="U2967">
            <v>4156.68</v>
          </cell>
        </row>
        <row r="2968">
          <cell r="N2968" t="str">
            <v>624</v>
          </cell>
          <cell r="Q2968" t="str">
            <v>EC</v>
          </cell>
          <cell r="T2968">
            <v>339320</v>
          </cell>
          <cell r="U2968">
            <v>19690.060000000001</v>
          </cell>
        </row>
        <row r="2969">
          <cell r="N2969" t="str">
            <v>624</v>
          </cell>
          <cell r="Q2969" t="str">
            <v>EC</v>
          </cell>
          <cell r="T2969">
            <v>3494160</v>
          </cell>
          <cell r="U2969">
            <v>202759.12</v>
          </cell>
        </row>
        <row r="2970">
          <cell r="N2970" t="str">
            <v>685</v>
          </cell>
          <cell r="Q2970" t="str">
            <v>EC</v>
          </cell>
          <cell r="T2970">
            <v>24859</v>
          </cell>
          <cell r="U2970">
            <v>718.24</v>
          </cell>
        </row>
        <row r="2971">
          <cell r="N2971" t="str">
            <v>626</v>
          </cell>
          <cell r="Q2971" t="str">
            <v>ECR</v>
          </cell>
          <cell r="T2971">
            <v>929907</v>
          </cell>
          <cell r="U2971">
            <v>2911.54</v>
          </cell>
        </row>
        <row r="2972">
          <cell r="N2972" t="str">
            <v>624</v>
          </cell>
          <cell r="Q2972" t="str">
            <v>ECR</v>
          </cell>
          <cell r="T2972">
            <v>9301136</v>
          </cell>
          <cell r="U2972">
            <v>32991.14</v>
          </cell>
        </row>
        <row r="2973">
          <cell r="N2973" t="str">
            <v>611</v>
          </cell>
          <cell r="Q2973" t="str">
            <v>ECR</v>
          </cell>
          <cell r="T2973">
            <v>33259</v>
          </cell>
          <cell r="U2973">
            <v>178.03</v>
          </cell>
        </row>
        <row r="2974">
          <cell r="N2974" t="str">
            <v>611</v>
          </cell>
          <cell r="Q2974" t="str">
            <v>ECR</v>
          </cell>
          <cell r="T2974">
            <v>7046</v>
          </cell>
          <cell r="U2974">
            <v>37.869999999999997</v>
          </cell>
        </row>
        <row r="2975">
          <cell r="N2975" t="str">
            <v>623</v>
          </cell>
          <cell r="Q2975" t="str">
            <v>ECR</v>
          </cell>
          <cell r="T2975">
            <v>2170316</v>
          </cell>
          <cell r="U2975">
            <v>11005.68</v>
          </cell>
        </row>
        <row r="2976">
          <cell r="N2976" t="str">
            <v>626</v>
          </cell>
          <cell r="Q2976" t="str">
            <v>EEX</v>
          </cell>
          <cell r="T2976">
            <v>3008640</v>
          </cell>
          <cell r="U2976">
            <v>-93.27</v>
          </cell>
        </row>
        <row r="2977">
          <cell r="N2977" t="str">
            <v>624</v>
          </cell>
          <cell r="Q2977" t="str">
            <v>EEX</v>
          </cell>
          <cell r="T2977">
            <v>15347152</v>
          </cell>
          <cell r="U2977">
            <v>6952.24</v>
          </cell>
        </row>
        <row r="2978">
          <cell r="N2978" t="str">
            <v>626</v>
          </cell>
          <cell r="Q2978" t="str">
            <v>EEX</v>
          </cell>
          <cell r="T2978">
            <v>13224816</v>
          </cell>
          <cell r="U2978">
            <v>-409.96</v>
          </cell>
        </row>
        <row r="2979">
          <cell r="N2979" t="str">
            <v>634</v>
          </cell>
          <cell r="Q2979" t="str">
            <v>EEX</v>
          </cell>
          <cell r="T2979">
            <v>192778306</v>
          </cell>
          <cell r="U2979">
            <v>43182.34</v>
          </cell>
        </row>
        <row r="2980">
          <cell r="N2980" t="str">
            <v>625</v>
          </cell>
          <cell r="Q2980" t="str">
            <v>EFL</v>
          </cell>
          <cell r="T2980">
            <v>6844068</v>
          </cell>
          <cell r="U2980">
            <v>224998.74</v>
          </cell>
        </row>
        <row r="2981">
          <cell r="N2981" t="str">
            <v>623</v>
          </cell>
          <cell r="Q2981" t="str">
            <v>EFL</v>
          </cell>
          <cell r="T2981">
            <v>208647</v>
          </cell>
          <cell r="U2981">
            <v>6859.27</v>
          </cell>
        </row>
        <row r="2982">
          <cell r="N2982" t="str">
            <v>632</v>
          </cell>
          <cell r="Q2982" t="str">
            <v>EFL</v>
          </cell>
          <cell r="T2982">
            <v>212479892</v>
          </cell>
          <cell r="U2982">
            <v>6985312.4500000002</v>
          </cell>
        </row>
        <row r="2983">
          <cell r="N2983" t="str">
            <v>620</v>
          </cell>
          <cell r="Q2983" t="str">
            <v>EFL</v>
          </cell>
          <cell r="T2983">
            <v>475</v>
          </cell>
          <cell r="U2983">
            <v>15.62</v>
          </cell>
        </row>
        <row r="2984">
          <cell r="N2984" t="str">
            <v>624</v>
          </cell>
          <cell r="Q2984" t="str">
            <v>EFL</v>
          </cell>
          <cell r="T2984">
            <v>758734</v>
          </cell>
          <cell r="U2984">
            <v>24943.38</v>
          </cell>
        </row>
        <row r="2985">
          <cell r="N2985" t="str">
            <v>624</v>
          </cell>
          <cell r="Q2985" t="str">
            <v>EFV</v>
          </cell>
          <cell r="T2985">
            <v>7317104</v>
          </cell>
          <cell r="U2985">
            <v>22375.67</v>
          </cell>
        </row>
        <row r="2986">
          <cell r="N2986" t="str">
            <v>660</v>
          </cell>
          <cell r="Q2986" t="str">
            <v>EFV</v>
          </cell>
          <cell r="T2986">
            <v>1671</v>
          </cell>
          <cell r="U2986">
            <v>5.12</v>
          </cell>
        </row>
        <row r="2987">
          <cell r="N2987" t="str">
            <v>623</v>
          </cell>
          <cell r="Q2987" t="str">
            <v>EFV</v>
          </cell>
          <cell r="T2987">
            <v>4441411</v>
          </cell>
          <cell r="U2987">
            <v>13581.85</v>
          </cell>
        </row>
        <row r="2988">
          <cell r="N2988" t="str">
            <v>624</v>
          </cell>
          <cell r="Q2988" t="str">
            <v>EFV</v>
          </cell>
          <cell r="T2988">
            <v>539320</v>
          </cell>
          <cell r="U2988">
            <v>1649.24</v>
          </cell>
        </row>
        <row r="2989">
          <cell r="N2989" t="str">
            <v>644</v>
          </cell>
          <cell r="Q2989" t="str">
            <v>EFV</v>
          </cell>
          <cell r="T2989">
            <v>1550500</v>
          </cell>
          <cell r="U2989">
            <v>4741.43</v>
          </cell>
        </row>
        <row r="2990">
          <cell r="N2990" t="str">
            <v>624</v>
          </cell>
          <cell r="Q2990" t="str">
            <v>EIN</v>
          </cell>
          <cell r="T2990">
            <v>234432</v>
          </cell>
          <cell r="U2990">
            <v>131.99</v>
          </cell>
        </row>
        <row r="2991">
          <cell r="N2991" t="str">
            <v>650</v>
          </cell>
          <cell r="Q2991" t="str">
            <v>EP1</v>
          </cell>
          <cell r="T2991">
            <v>2955562</v>
          </cell>
          <cell r="U2991">
            <v>0</v>
          </cell>
        </row>
        <row r="2992">
          <cell r="N2992" t="str">
            <v>621</v>
          </cell>
          <cell r="Q2992" t="str">
            <v>EP3</v>
          </cell>
          <cell r="T2992">
            <v>93356</v>
          </cell>
          <cell r="U2992">
            <v>0</v>
          </cell>
        </row>
        <row r="2993">
          <cell r="N2993" t="str">
            <v>650</v>
          </cell>
          <cell r="Q2993" t="str">
            <v>EP3</v>
          </cell>
          <cell r="T2993">
            <v>65941</v>
          </cell>
          <cell r="U2993">
            <v>0</v>
          </cell>
        </row>
        <row r="2994">
          <cell r="N2994" t="str">
            <v>621</v>
          </cell>
          <cell r="Q2994" t="str">
            <v>EP3</v>
          </cell>
          <cell r="T2994">
            <v>460896</v>
          </cell>
          <cell r="U2994">
            <v>0</v>
          </cell>
        </row>
        <row r="2995">
          <cell r="N2995" t="str">
            <v>626</v>
          </cell>
          <cell r="Q2995" t="str">
            <v>EP3</v>
          </cell>
          <cell r="T2995">
            <v>5680128</v>
          </cell>
          <cell r="U2995">
            <v>0</v>
          </cell>
        </row>
        <row r="2996">
          <cell r="N2996" t="str">
            <v>626</v>
          </cell>
          <cell r="Q2996" t="str">
            <v>EP3</v>
          </cell>
          <cell r="T2996">
            <v>14636556</v>
          </cell>
          <cell r="U2996">
            <v>0</v>
          </cell>
        </row>
        <row r="2997">
          <cell r="N2997" t="str">
            <v>621</v>
          </cell>
          <cell r="Q2997" t="str">
            <v>FFC</v>
          </cell>
          <cell r="T2997">
            <v>7166724</v>
          </cell>
          <cell r="U2997">
            <v>107.52</v>
          </cell>
        </row>
        <row r="2998">
          <cell r="N2998" t="str">
            <v>655</v>
          </cell>
          <cell r="Q2998" t="str">
            <v>FFC</v>
          </cell>
          <cell r="T2998">
            <v>597664</v>
          </cell>
          <cell r="U2998">
            <v>9.51</v>
          </cell>
        </row>
        <row r="2999">
          <cell r="N2999" t="str">
            <v>621</v>
          </cell>
          <cell r="Q2999" t="str">
            <v>FFC</v>
          </cell>
          <cell r="T2999">
            <v>13800</v>
          </cell>
          <cell r="U2999">
            <v>0.22</v>
          </cell>
        </row>
        <row r="3000">
          <cell r="N3000" t="str">
            <v>611</v>
          </cell>
          <cell r="Q3000" t="str">
            <v>FFC</v>
          </cell>
          <cell r="T3000">
            <v>305590</v>
          </cell>
          <cell r="U3000">
            <v>5.14</v>
          </cell>
        </row>
        <row r="3001">
          <cell r="N3001" t="str">
            <v>621</v>
          </cell>
          <cell r="Q3001" t="str">
            <v>FMU</v>
          </cell>
          <cell r="T3001">
            <v>62859028</v>
          </cell>
          <cell r="U3001">
            <v>142.16999999999999</v>
          </cell>
        </row>
        <row r="3002">
          <cell r="N3002" t="str">
            <v>621</v>
          </cell>
          <cell r="Q3002" t="str">
            <v>FMU</v>
          </cell>
          <cell r="T3002">
            <v>46693</v>
          </cell>
          <cell r="U3002">
            <v>0.14000000000000001</v>
          </cell>
        </row>
        <row r="3003">
          <cell r="N3003" t="str">
            <v>624</v>
          </cell>
          <cell r="Q3003" t="str">
            <v>FMU</v>
          </cell>
          <cell r="T3003">
            <v>552000</v>
          </cell>
          <cell r="U3003">
            <v>0.56000000000000005</v>
          </cell>
        </row>
        <row r="3004">
          <cell r="N3004" t="str">
            <v>624</v>
          </cell>
          <cell r="Q3004" t="str">
            <v>FMU</v>
          </cell>
          <cell r="T3004">
            <v>777552</v>
          </cell>
          <cell r="U3004">
            <v>0.77</v>
          </cell>
        </row>
        <row r="3005">
          <cell r="N3005" t="str">
            <v>621</v>
          </cell>
          <cell r="Q3005" t="str">
            <v>FMU</v>
          </cell>
          <cell r="T3005">
            <v>13800</v>
          </cell>
          <cell r="U3005">
            <v>0.01</v>
          </cell>
        </row>
        <row r="3006">
          <cell r="N3006" t="str">
            <v>660</v>
          </cell>
          <cell r="Q3006" t="str">
            <v>FVE</v>
          </cell>
          <cell r="T3006">
            <v>17072</v>
          </cell>
          <cell r="U3006">
            <v>0</v>
          </cell>
        </row>
        <row r="3007">
          <cell r="N3007" t="str">
            <v>624</v>
          </cell>
          <cell r="Q3007" t="str">
            <v>FVE</v>
          </cell>
          <cell r="T3007">
            <v>539320</v>
          </cell>
          <cell r="U3007">
            <v>0</v>
          </cell>
        </row>
        <row r="3008">
          <cell r="N3008" t="str">
            <v>624</v>
          </cell>
          <cell r="Q3008" t="str">
            <v>FVE</v>
          </cell>
          <cell r="T3008">
            <v>22502720</v>
          </cell>
          <cell r="U3008">
            <v>0</v>
          </cell>
        </row>
        <row r="3009">
          <cell r="N3009" t="str">
            <v>641</v>
          </cell>
          <cell r="Q3009" t="str">
            <v>FVE</v>
          </cell>
          <cell r="T3009">
            <v>43702</v>
          </cell>
          <cell r="U3009">
            <v>0</v>
          </cell>
        </row>
        <row r="3010">
          <cell r="N3010" t="str">
            <v>612</v>
          </cell>
          <cell r="Q3010" t="str">
            <v>FVE</v>
          </cell>
          <cell r="T3010">
            <v>4550</v>
          </cell>
          <cell r="U3010">
            <v>0</v>
          </cell>
        </row>
        <row r="3011">
          <cell r="N3011" t="str">
            <v>625</v>
          </cell>
          <cell r="Q3011" t="str">
            <v>ICV</v>
          </cell>
          <cell r="T3011">
            <v>520800</v>
          </cell>
          <cell r="U3011">
            <v>0</v>
          </cell>
        </row>
        <row r="3012">
          <cell r="N3012" t="str">
            <v>623</v>
          </cell>
          <cell r="Q3012" t="str">
            <v>ICV</v>
          </cell>
          <cell r="T3012">
            <v>85296</v>
          </cell>
          <cell r="U3012">
            <v>0</v>
          </cell>
        </row>
        <row r="3013">
          <cell r="N3013" t="str">
            <v>624</v>
          </cell>
          <cell r="Q3013" t="str">
            <v>LMR</v>
          </cell>
          <cell r="T3013">
            <v>116400</v>
          </cell>
          <cell r="U3013">
            <v>42.84</v>
          </cell>
        </row>
        <row r="3014">
          <cell r="N3014" t="str">
            <v>621</v>
          </cell>
          <cell r="Q3014" t="str">
            <v>LMR</v>
          </cell>
          <cell r="T3014">
            <v>523321</v>
          </cell>
          <cell r="U3014">
            <v>335.47</v>
          </cell>
        </row>
        <row r="3015">
          <cell r="N3015" t="str">
            <v>613</v>
          </cell>
          <cell r="Q3015" t="str">
            <v>ACC</v>
          </cell>
          <cell r="T3015">
            <v>0</v>
          </cell>
          <cell r="U3015">
            <v>-54.55</v>
          </cell>
        </row>
        <row r="3016">
          <cell r="N3016" t="str">
            <v>621</v>
          </cell>
          <cell r="Q3016" t="str">
            <v>BFC</v>
          </cell>
          <cell r="T3016">
            <v>62762926</v>
          </cell>
          <cell r="U3016">
            <v>1812970.67</v>
          </cell>
        </row>
        <row r="3017">
          <cell r="N3017" t="str">
            <v>611</v>
          </cell>
          <cell r="Q3017" t="str">
            <v>BFC</v>
          </cell>
          <cell r="T3017">
            <v>33259</v>
          </cell>
          <cell r="U3017">
            <v>960.92</v>
          </cell>
        </row>
        <row r="3018">
          <cell r="N3018" t="str">
            <v>655</v>
          </cell>
          <cell r="Q3018" t="str">
            <v>BFC</v>
          </cell>
          <cell r="T3018">
            <v>27722</v>
          </cell>
          <cell r="U3018">
            <v>800.98</v>
          </cell>
        </row>
        <row r="3019">
          <cell r="N3019" t="str">
            <v>624</v>
          </cell>
          <cell r="Q3019" t="str">
            <v>BFC</v>
          </cell>
          <cell r="T3019">
            <v>22502720</v>
          </cell>
          <cell r="U3019">
            <v>647020.68999999994</v>
          </cell>
        </row>
        <row r="3020">
          <cell r="N3020" t="str">
            <v>660</v>
          </cell>
          <cell r="Q3020" t="str">
            <v>BFC</v>
          </cell>
          <cell r="T3020">
            <v>544</v>
          </cell>
          <cell r="U3020">
            <v>15.71</v>
          </cell>
        </row>
        <row r="3021">
          <cell r="N3021" t="str">
            <v>623</v>
          </cell>
          <cell r="Q3021" t="str">
            <v>BFC</v>
          </cell>
          <cell r="T3021">
            <v>183040</v>
          </cell>
          <cell r="U3021">
            <v>5285.83</v>
          </cell>
        </row>
        <row r="3022">
          <cell r="N3022" t="str">
            <v>676</v>
          </cell>
          <cell r="Q3022" t="str">
            <v>BUE</v>
          </cell>
          <cell r="T3022">
            <v>4027400</v>
          </cell>
          <cell r="U3022">
            <v>157344.38</v>
          </cell>
        </row>
        <row r="3023">
          <cell r="N3023" t="str">
            <v>623</v>
          </cell>
          <cell r="Q3023" t="str">
            <v>DSU</v>
          </cell>
          <cell r="T3023">
            <v>183040</v>
          </cell>
          <cell r="U3023">
            <v>14.46</v>
          </cell>
        </row>
        <row r="3024">
          <cell r="N3024" t="str">
            <v>625</v>
          </cell>
          <cell r="Q3024" t="str">
            <v>EIV</v>
          </cell>
          <cell r="T3024">
            <v>6844068</v>
          </cell>
          <cell r="U3024">
            <v>0</v>
          </cell>
        </row>
        <row r="3025">
          <cell r="N3025" t="str">
            <v>641</v>
          </cell>
          <cell r="Q3025" t="str">
            <v>EIV</v>
          </cell>
          <cell r="T3025">
            <v>908462</v>
          </cell>
          <cell r="U3025">
            <v>0</v>
          </cell>
        </row>
        <row r="3026">
          <cell r="N3026" t="str">
            <v>641</v>
          </cell>
          <cell r="Q3026" t="str">
            <v>EIV</v>
          </cell>
          <cell r="T3026">
            <v>1222101</v>
          </cell>
          <cell r="U3026">
            <v>0</v>
          </cell>
        </row>
        <row r="3027">
          <cell r="N3027" t="str">
            <v>626</v>
          </cell>
          <cell r="Q3027" t="str">
            <v>EIV</v>
          </cell>
          <cell r="T3027">
            <v>2699184</v>
          </cell>
          <cell r="U3027">
            <v>0</v>
          </cell>
        </row>
        <row r="3028">
          <cell r="N3028" t="str">
            <v>641</v>
          </cell>
          <cell r="Q3028" t="str">
            <v>EP2</v>
          </cell>
          <cell r="T3028">
            <v>50271</v>
          </cell>
          <cell r="U3028">
            <v>-0.08</v>
          </cell>
        </row>
        <row r="3029">
          <cell r="N3029" t="str">
            <v>626</v>
          </cell>
          <cell r="Q3029" t="str">
            <v>EP2</v>
          </cell>
          <cell r="T3029">
            <v>2699184</v>
          </cell>
          <cell r="U3029">
            <v>275.31</v>
          </cell>
        </row>
        <row r="3030">
          <cell r="N3030" t="str">
            <v>641</v>
          </cell>
          <cell r="Q3030" t="str">
            <v>EP4</v>
          </cell>
          <cell r="T3030">
            <v>43702</v>
          </cell>
          <cell r="U3030">
            <v>0</v>
          </cell>
        </row>
        <row r="3031">
          <cell r="N3031" t="str">
            <v>621</v>
          </cell>
          <cell r="Q3031" t="str">
            <v>EP4</v>
          </cell>
          <cell r="T3031">
            <v>523321</v>
          </cell>
          <cell r="U3031">
            <v>0</v>
          </cell>
        </row>
        <row r="3032">
          <cell r="N3032" t="str">
            <v>633</v>
          </cell>
          <cell r="Q3032" t="str">
            <v>EP4</v>
          </cell>
          <cell r="T3032">
            <v>251653325</v>
          </cell>
          <cell r="U3032">
            <v>0</v>
          </cell>
        </row>
        <row r="3033">
          <cell r="N3033" t="str">
            <v>632</v>
          </cell>
          <cell r="Q3033" t="str">
            <v>EP4</v>
          </cell>
          <cell r="T3033">
            <v>212479892</v>
          </cell>
          <cell r="U3033">
            <v>0</v>
          </cell>
        </row>
        <row r="3034">
          <cell r="N3034" t="str">
            <v>624</v>
          </cell>
          <cell r="Q3034" t="str">
            <v>EUR</v>
          </cell>
          <cell r="T3034">
            <v>7317104</v>
          </cell>
          <cell r="U3034">
            <v>870.76</v>
          </cell>
        </row>
        <row r="3035">
          <cell r="N3035" t="str">
            <v>642</v>
          </cell>
          <cell r="Q3035" t="str">
            <v>EUR</v>
          </cell>
          <cell r="T3035">
            <v>24642</v>
          </cell>
          <cell r="U3035">
            <v>8.0299999999999994</v>
          </cell>
        </row>
        <row r="3036">
          <cell r="N3036" t="str">
            <v>621</v>
          </cell>
          <cell r="Q3036" t="str">
            <v>FFE</v>
          </cell>
          <cell r="T3036">
            <v>7166724</v>
          </cell>
          <cell r="U3036">
            <v>967.59</v>
          </cell>
        </row>
        <row r="3037">
          <cell r="N3037" t="str">
            <v>641</v>
          </cell>
          <cell r="Q3037" t="str">
            <v>FFE</v>
          </cell>
          <cell r="T3037">
            <v>43702</v>
          </cell>
          <cell r="U3037">
            <v>5.14</v>
          </cell>
        </row>
        <row r="3038">
          <cell r="N3038" t="str">
            <v>621</v>
          </cell>
          <cell r="Q3038" t="str">
            <v>FFE</v>
          </cell>
          <cell r="T3038">
            <v>93356</v>
          </cell>
          <cell r="U3038">
            <v>12.61</v>
          </cell>
        </row>
        <row r="3039">
          <cell r="N3039" t="str">
            <v>613</v>
          </cell>
          <cell r="Q3039" t="str">
            <v>FFE</v>
          </cell>
          <cell r="T3039">
            <v>780104</v>
          </cell>
          <cell r="U3039">
            <v>110.67</v>
          </cell>
        </row>
        <row r="3040">
          <cell r="N3040" t="str">
            <v>644</v>
          </cell>
          <cell r="Q3040" t="str">
            <v>FFE</v>
          </cell>
          <cell r="T3040">
            <v>1550500</v>
          </cell>
          <cell r="U3040">
            <v>167.45</v>
          </cell>
        </row>
        <row r="3041">
          <cell r="N3041" t="str">
            <v>624</v>
          </cell>
          <cell r="Q3041" t="str">
            <v>FVC</v>
          </cell>
          <cell r="T3041">
            <v>36748644</v>
          </cell>
          <cell r="U3041">
            <v>0</v>
          </cell>
        </row>
        <row r="3042">
          <cell r="N3042" t="str">
            <v>685</v>
          </cell>
          <cell r="Q3042" t="str">
            <v>FVC</v>
          </cell>
          <cell r="T3042">
            <v>24859</v>
          </cell>
          <cell r="U3042">
            <v>0</v>
          </cell>
        </row>
        <row r="3043">
          <cell r="N3043" t="str">
            <v>686</v>
          </cell>
          <cell r="Q3043" t="str">
            <v>FVC</v>
          </cell>
          <cell r="T3043">
            <v>146</v>
          </cell>
          <cell r="U3043">
            <v>0</v>
          </cell>
        </row>
        <row r="3044">
          <cell r="N3044" t="str">
            <v>623</v>
          </cell>
          <cell r="Q3044" t="str">
            <v>ICN</v>
          </cell>
          <cell r="T3044">
            <v>183040</v>
          </cell>
          <cell r="U3044">
            <v>0</v>
          </cell>
        </row>
        <row r="3045">
          <cell r="N3045" t="str">
            <v>626</v>
          </cell>
          <cell r="Q3045" t="str">
            <v>ICN</v>
          </cell>
          <cell r="T3045">
            <v>4600128</v>
          </cell>
          <cell r="U3045">
            <v>0</v>
          </cell>
        </row>
        <row r="3046">
          <cell r="N3046" t="str">
            <v>626</v>
          </cell>
          <cell r="Q3046" t="str">
            <v>ICN</v>
          </cell>
          <cell r="T3046">
            <v>3232350</v>
          </cell>
          <cell r="U3046">
            <v>0</v>
          </cell>
        </row>
        <row r="3047">
          <cell r="N3047" t="str">
            <v>611</v>
          </cell>
          <cell r="Q3047" t="str">
            <v>LMV</v>
          </cell>
          <cell r="T3047">
            <v>2256</v>
          </cell>
          <cell r="U3047">
            <v>-0.22</v>
          </cell>
        </row>
        <row r="3048">
          <cell r="N3048" t="str">
            <v>611</v>
          </cell>
          <cell r="Q3048" t="str">
            <v>MSO</v>
          </cell>
          <cell r="T3048">
            <v>7046</v>
          </cell>
          <cell r="U3048">
            <v>6.33</v>
          </cell>
        </row>
        <row r="3049">
          <cell r="N3049" t="str">
            <v>642</v>
          </cell>
          <cell r="Q3049" t="str">
            <v>MSO</v>
          </cell>
          <cell r="T3049">
            <v>24642</v>
          </cell>
          <cell r="U3049">
            <v>7.86</v>
          </cell>
        </row>
        <row r="3050">
          <cell r="N3050" t="str">
            <v>624</v>
          </cell>
          <cell r="Q3050" t="str">
            <v>MSO</v>
          </cell>
          <cell r="T3050">
            <v>777552</v>
          </cell>
          <cell r="U3050">
            <v>456.42</v>
          </cell>
        </row>
        <row r="3051">
          <cell r="N3051" t="str">
            <v>611</v>
          </cell>
          <cell r="Q3051" t="str">
            <v>MSV</v>
          </cell>
          <cell r="T3051">
            <v>7046</v>
          </cell>
          <cell r="U3051">
            <v>0</v>
          </cell>
        </row>
        <row r="3052">
          <cell r="N3052" t="str">
            <v>624</v>
          </cell>
          <cell r="Q3052" t="str">
            <v>MSV</v>
          </cell>
          <cell r="T3052">
            <v>758734</v>
          </cell>
          <cell r="U3052">
            <v>0</v>
          </cell>
        </row>
        <row r="3053">
          <cell r="N3053" t="str">
            <v>655</v>
          </cell>
          <cell r="Q3053" t="str">
            <v>PAJ</v>
          </cell>
          <cell r="T3053">
            <v>0</v>
          </cell>
          <cell r="U3053">
            <v>-688.42</v>
          </cell>
        </row>
        <row r="3054">
          <cell r="N3054" t="str">
            <v>626</v>
          </cell>
          <cell r="Q3054" t="str">
            <v>PPT</v>
          </cell>
          <cell r="T3054">
            <v>3338280</v>
          </cell>
          <cell r="U3054">
            <v>0</v>
          </cell>
        </row>
        <row r="3055">
          <cell r="N3055" t="str">
            <v>621</v>
          </cell>
          <cell r="Q3055" t="str">
            <v>PPT</v>
          </cell>
          <cell r="T3055">
            <v>846803</v>
          </cell>
          <cell r="U3055">
            <v>0</v>
          </cell>
        </row>
        <row r="3056">
          <cell r="N3056" t="str">
            <v>632</v>
          </cell>
          <cell r="Q3056" t="str">
            <v>PPT</v>
          </cell>
          <cell r="T3056">
            <v>212479892</v>
          </cell>
          <cell r="U3056">
            <v>0</v>
          </cell>
        </row>
        <row r="3057">
          <cell r="N3057" t="str">
            <v>611</v>
          </cell>
          <cell r="Q3057" t="str">
            <v>PVC</v>
          </cell>
          <cell r="T3057">
            <v>94</v>
          </cell>
          <cell r="U3057">
            <v>10.33</v>
          </cell>
        </row>
        <row r="3058">
          <cell r="N3058" t="str">
            <v>626</v>
          </cell>
          <cell r="Q3058" t="str">
            <v>RAU</v>
          </cell>
          <cell r="T3058">
            <v>2699184</v>
          </cell>
          <cell r="U3058">
            <v>64.78</v>
          </cell>
        </row>
        <row r="3059">
          <cell r="N3059" t="str">
            <v>624</v>
          </cell>
          <cell r="Q3059" t="str">
            <v>RAU</v>
          </cell>
          <cell r="T3059">
            <v>13538484</v>
          </cell>
          <cell r="U3059">
            <v>379.12</v>
          </cell>
        </row>
        <row r="3060">
          <cell r="N3060" t="str">
            <v>625</v>
          </cell>
          <cell r="Q3060" t="str">
            <v>RAU</v>
          </cell>
          <cell r="T3060">
            <v>6844068</v>
          </cell>
          <cell r="U3060">
            <v>266.92</v>
          </cell>
        </row>
        <row r="3061">
          <cell r="N3061" t="str">
            <v>660</v>
          </cell>
          <cell r="Q3061" t="str">
            <v>RIN</v>
          </cell>
          <cell r="T3061">
            <v>17072</v>
          </cell>
          <cell r="U3061">
            <v>5.95</v>
          </cell>
        </row>
        <row r="3062">
          <cell r="N3062" t="str">
            <v>650</v>
          </cell>
          <cell r="Q3062" t="str">
            <v>RIN</v>
          </cell>
          <cell r="T3062">
            <v>896</v>
          </cell>
          <cell r="U3062">
            <v>0.45</v>
          </cell>
        </row>
        <row r="3063">
          <cell r="N3063" t="str">
            <v>624</v>
          </cell>
          <cell r="Q3063" t="str">
            <v>RIN</v>
          </cell>
          <cell r="T3063">
            <v>9321327</v>
          </cell>
          <cell r="U3063">
            <v>17868.96</v>
          </cell>
        </row>
        <row r="3064">
          <cell r="N3064" t="str">
            <v>624</v>
          </cell>
          <cell r="Q3064" t="str">
            <v>SD</v>
          </cell>
          <cell r="T3064">
            <v>20886.02</v>
          </cell>
          <cell r="U3064">
            <v>-14493.52</v>
          </cell>
        </row>
        <row r="3065">
          <cell r="N3065" t="str">
            <v>623</v>
          </cell>
          <cell r="Q3065" t="str">
            <v>TDC</v>
          </cell>
          <cell r="T3065">
            <v>208647</v>
          </cell>
          <cell r="U3065">
            <v>0</v>
          </cell>
        </row>
        <row r="3066">
          <cell r="N3066" t="str">
            <v>676</v>
          </cell>
          <cell r="Q3066" t="str">
            <v>TTE</v>
          </cell>
          <cell r="T3066">
            <v>2715000</v>
          </cell>
          <cell r="U3066">
            <v>0</v>
          </cell>
        </row>
        <row r="3067">
          <cell r="N3067" t="str">
            <v>613</v>
          </cell>
          <cell r="Q3067" t="str">
            <v>TTE</v>
          </cell>
          <cell r="T3067">
            <v>14361</v>
          </cell>
          <cell r="U3067">
            <v>0</v>
          </cell>
        </row>
        <row r="3068">
          <cell r="N3068" t="str">
            <v>611</v>
          </cell>
          <cell r="Q3068" t="str">
            <v>TTE</v>
          </cell>
          <cell r="T3068">
            <v>2959223</v>
          </cell>
          <cell r="U3068">
            <v>0</v>
          </cell>
        </row>
        <row r="3069">
          <cell r="N3069" t="str">
            <v>660</v>
          </cell>
          <cell r="Q3069" t="str">
            <v>TTE</v>
          </cell>
          <cell r="T3069">
            <v>58896</v>
          </cell>
          <cell r="U3069">
            <v>0</v>
          </cell>
        </row>
        <row r="3070">
          <cell r="N3070" t="str">
            <v>632</v>
          </cell>
          <cell r="Q3070" t="str">
            <v>TTE</v>
          </cell>
          <cell r="T3070">
            <v>212116392</v>
          </cell>
          <cell r="U3070">
            <v>0</v>
          </cell>
        </row>
        <row r="3071">
          <cell r="N3071" t="str">
            <v>685</v>
          </cell>
          <cell r="Q3071" t="str">
            <v>VIN</v>
          </cell>
          <cell r="T3071">
            <v>104</v>
          </cell>
          <cell r="U3071">
            <v>-0.06</v>
          </cell>
        </row>
        <row r="3072">
          <cell r="N3072" t="str">
            <v>650</v>
          </cell>
          <cell r="Q3072" t="str">
            <v>L16</v>
          </cell>
          <cell r="T3072">
            <v>26729.5</v>
          </cell>
          <cell r="U3072">
            <v>316744.58</v>
          </cell>
        </row>
        <row r="3073">
          <cell r="N3073" t="str">
            <v>626</v>
          </cell>
          <cell r="Q3073" t="str">
            <v>PRC</v>
          </cell>
          <cell r="T3073">
            <v>929907</v>
          </cell>
          <cell r="U3073">
            <v>260.37</v>
          </cell>
        </row>
        <row r="3074">
          <cell r="N3074" t="str">
            <v>623</v>
          </cell>
          <cell r="Q3074" t="str">
            <v>PRC</v>
          </cell>
          <cell r="T3074">
            <v>4441411</v>
          </cell>
          <cell r="U3074">
            <v>19937.5</v>
          </cell>
        </row>
        <row r="3075">
          <cell r="N3075" t="str">
            <v>620</v>
          </cell>
          <cell r="Q3075" t="str">
            <v>PRC</v>
          </cell>
          <cell r="T3075">
            <v>475</v>
          </cell>
          <cell r="U3075">
            <v>3.24</v>
          </cell>
        </row>
        <row r="3076">
          <cell r="N3076" t="str">
            <v>626</v>
          </cell>
          <cell r="Q3076" t="str">
            <v>PRV</v>
          </cell>
          <cell r="T3076">
            <v>13224816</v>
          </cell>
          <cell r="U3076">
            <v>568.66</v>
          </cell>
        </row>
        <row r="3077">
          <cell r="N3077" t="str">
            <v>623</v>
          </cell>
          <cell r="Q3077" t="str">
            <v>RIV</v>
          </cell>
          <cell r="T3077">
            <v>32000</v>
          </cell>
          <cell r="U3077">
            <v>0</v>
          </cell>
        </row>
        <row r="3078">
          <cell r="N3078" t="str">
            <v>625</v>
          </cell>
          <cell r="Q3078" t="str">
            <v>RTU</v>
          </cell>
          <cell r="T3078">
            <v>6844068</v>
          </cell>
          <cell r="U3078">
            <v>136.87</v>
          </cell>
        </row>
        <row r="3079">
          <cell r="N3079" t="str">
            <v>624</v>
          </cell>
          <cell r="Q3079" t="str">
            <v>RTU</v>
          </cell>
          <cell r="T3079">
            <v>13538484</v>
          </cell>
          <cell r="U3079">
            <v>203.07</v>
          </cell>
        </row>
        <row r="3080">
          <cell r="N3080" t="str">
            <v>665</v>
          </cell>
          <cell r="Q3080" t="str">
            <v>SLR</v>
          </cell>
          <cell r="T3080">
            <v>50254</v>
          </cell>
          <cell r="U3080">
            <v>-15513.71</v>
          </cell>
        </row>
        <row r="3081">
          <cell r="N3081" t="str">
            <v>624</v>
          </cell>
          <cell r="Q3081" t="str">
            <v>TIU</v>
          </cell>
          <cell r="T3081">
            <v>1854128</v>
          </cell>
          <cell r="U3081">
            <v>0</v>
          </cell>
        </row>
        <row r="3082">
          <cell r="N3082" t="str">
            <v>623</v>
          </cell>
          <cell r="Q3082" t="str">
            <v>TIU</v>
          </cell>
          <cell r="T3082">
            <v>52380</v>
          </cell>
          <cell r="U3082">
            <v>0</v>
          </cell>
        </row>
        <row r="3083">
          <cell r="N3083" t="str">
            <v>621</v>
          </cell>
          <cell r="Q3083" t="str">
            <v>TSC</v>
          </cell>
          <cell r="T3083">
            <v>355296</v>
          </cell>
          <cell r="U3083">
            <v>0</v>
          </cell>
        </row>
        <row r="3084">
          <cell r="N3084" t="str">
            <v>641</v>
          </cell>
          <cell r="Q3084" t="str">
            <v>TSC</v>
          </cell>
          <cell r="T3084">
            <v>8</v>
          </cell>
          <cell r="U3084">
            <v>0</v>
          </cell>
        </row>
        <row r="3085">
          <cell r="N3085" t="str">
            <v>621</v>
          </cell>
          <cell r="Q3085" t="str">
            <v>TSC</v>
          </cell>
          <cell r="T3085">
            <v>87246</v>
          </cell>
          <cell r="U3085">
            <v>0</v>
          </cell>
        </row>
        <row r="3086">
          <cell r="N3086" t="str">
            <v>624</v>
          </cell>
          <cell r="Q3086" t="str">
            <v>TSC</v>
          </cell>
          <cell r="T3086">
            <v>8014400</v>
          </cell>
          <cell r="U3086">
            <v>0</v>
          </cell>
        </row>
        <row r="3087">
          <cell r="N3087" t="str">
            <v>624</v>
          </cell>
          <cell r="Q3087" t="str">
            <v>TTC</v>
          </cell>
          <cell r="T3087">
            <v>4885216</v>
          </cell>
          <cell r="U3087">
            <v>0</v>
          </cell>
        </row>
        <row r="3088">
          <cell r="N3088" t="str">
            <v>621</v>
          </cell>
          <cell r="Q3088" t="str">
            <v>TTC</v>
          </cell>
          <cell r="T3088">
            <v>87246</v>
          </cell>
          <cell r="U3088">
            <v>0</v>
          </cell>
        </row>
        <row r="3089">
          <cell r="N3089" t="str">
            <v>611</v>
          </cell>
          <cell r="Q3089" t="str">
            <v>TTC</v>
          </cell>
          <cell r="T3089">
            <v>370189</v>
          </cell>
          <cell r="U3089">
            <v>0</v>
          </cell>
        </row>
        <row r="3090">
          <cell r="N3090" t="str">
            <v>641</v>
          </cell>
          <cell r="Q3090" t="str">
            <v>TTC</v>
          </cell>
          <cell r="T3090">
            <v>104533</v>
          </cell>
          <cell r="U3090">
            <v>0</v>
          </cell>
        </row>
        <row r="3091">
          <cell r="N3091" t="str">
            <v>626</v>
          </cell>
          <cell r="Q3091" t="str">
            <v>TTC</v>
          </cell>
          <cell r="T3091">
            <v>3543248</v>
          </cell>
          <cell r="U3091">
            <v>0</v>
          </cell>
        </row>
        <row r="3092">
          <cell r="N3092" t="str">
            <v>685</v>
          </cell>
          <cell r="Q3092" t="str">
            <v>VAU</v>
          </cell>
          <cell r="T3092">
            <v>104</v>
          </cell>
          <cell r="U3092">
            <v>0</v>
          </cell>
        </row>
        <row r="3093">
          <cell r="N3093" t="str">
            <v>686</v>
          </cell>
          <cell r="Q3093" t="str">
            <v>VPV</v>
          </cell>
          <cell r="T3093">
            <v>146</v>
          </cell>
          <cell r="U3093">
            <v>-0.02</v>
          </cell>
        </row>
        <row r="3094">
          <cell r="N3094" t="str">
            <v>624</v>
          </cell>
          <cell r="Q3094" t="str">
            <v>CAV</v>
          </cell>
          <cell r="T3094">
            <v>234432</v>
          </cell>
          <cell r="U3094">
            <v>-24.15</v>
          </cell>
        </row>
        <row r="3095">
          <cell r="N3095" t="str">
            <v>626</v>
          </cell>
          <cell r="Q3095" t="str">
            <v>CAV</v>
          </cell>
          <cell r="T3095">
            <v>3338280</v>
          </cell>
          <cell r="U3095">
            <v>-567.51</v>
          </cell>
        </row>
        <row r="3096">
          <cell r="N3096" t="str">
            <v>650</v>
          </cell>
          <cell r="Q3096" t="str">
            <v>CC</v>
          </cell>
          <cell r="T3096">
            <v>49</v>
          </cell>
          <cell r="U3096">
            <v>143.08000000000001</v>
          </cell>
        </row>
        <row r="3097">
          <cell r="N3097" t="str">
            <v>626</v>
          </cell>
          <cell r="Q3097" t="str">
            <v>DC</v>
          </cell>
          <cell r="T3097">
            <v>2497.4699999999998</v>
          </cell>
          <cell r="U3097">
            <v>60363.85</v>
          </cell>
        </row>
        <row r="3098">
          <cell r="N3098" t="str">
            <v>624</v>
          </cell>
          <cell r="Q3098" t="str">
            <v>DC</v>
          </cell>
          <cell r="T3098">
            <v>17813.41</v>
          </cell>
          <cell r="U3098">
            <v>202573.42</v>
          </cell>
        </row>
        <row r="3099">
          <cell r="N3099" t="str">
            <v>624</v>
          </cell>
          <cell r="Q3099" t="str">
            <v>DC</v>
          </cell>
          <cell r="T3099">
            <v>1761.77</v>
          </cell>
          <cell r="U3099">
            <v>21219.86</v>
          </cell>
        </row>
        <row r="3100">
          <cell r="N3100" t="str">
            <v>623</v>
          </cell>
          <cell r="Q3100" t="str">
            <v>DC</v>
          </cell>
          <cell r="T3100">
            <v>745.68</v>
          </cell>
          <cell r="U3100">
            <v>7757.33</v>
          </cell>
        </row>
        <row r="3101">
          <cell r="N3101" t="str">
            <v>624</v>
          </cell>
          <cell r="Q3101" t="str">
            <v>DC</v>
          </cell>
          <cell r="T3101">
            <v>19215.5</v>
          </cell>
          <cell r="U3101">
            <v>224244.88</v>
          </cell>
        </row>
        <row r="3102">
          <cell r="N3102" t="str">
            <v>626</v>
          </cell>
          <cell r="Q3102" t="str">
            <v>DC</v>
          </cell>
          <cell r="T3102">
            <v>1755.56</v>
          </cell>
          <cell r="U3102">
            <v>41976.33</v>
          </cell>
        </row>
        <row r="3103">
          <cell r="N3103" t="str">
            <v>620</v>
          </cell>
          <cell r="Q3103" t="str">
            <v>DSM</v>
          </cell>
          <cell r="T3103">
            <v>475</v>
          </cell>
          <cell r="U3103">
            <v>3.26</v>
          </cell>
        </row>
        <row r="3104">
          <cell r="N3104" t="str">
            <v>621</v>
          </cell>
          <cell r="Q3104" t="str">
            <v>DSM</v>
          </cell>
          <cell r="T3104">
            <v>62207610</v>
          </cell>
          <cell r="U3104">
            <v>412122.69</v>
          </cell>
        </row>
        <row r="3105">
          <cell r="N3105" t="str">
            <v>624</v>
          </cell>
          <cell r="Q3105" t="str">
            <v>EBF</v>
          </cell>
          <cell r="T3105">
            <v>3421869</v>
          </cell>
          <cell r="U3105">
            <v>-98306.880000000005</v>
          </cell>
        </row>
        <row r="3106">
          <cell r="N3106" t="str">
            <v>624</v>
          </cell>
          <cell r="Q3106" t="str">
            <v>EBF</v>
          </cell>
          <cell r="T3106">
            <v>15347152</v>
          </cell>
          <cell r="U3106">
            <v>-440908.31</v>
          </cell>
        </row>
        <row r="3107">
          <cell r="N3107" t="str">
            <v>650</v>
          </cell>
          <cell r="Q3107" t="str">
            <v>EBF</v>
          </cell>
          <cell r="T3107">
            <v>17285</v>
          </cell>
          <cell r="U3107">
            <v>-496.59</v>
          </cell>
        </row>
        <row r="3108">
          <cell r="N3108" t="str">
            <v>811</v>
          </cell>
          <cell r="Q3108" t="str">
            <v>EC</v>
          </cell>
          <cell r="T3108">
            <v>0</v>
          </cell>
          <cell r="U3108">
            <v>0</v>
          </cell>
        </row>
        <row r="3109">
          <cell r="N3109" t="str">
            <v>632</v>
          </cell>
          <cell r="Q3109" t="str">
            <v>EC</v>
          </cell>
          <cell r="T3109">
            <v>543280</v>
          </cell>
          <cell r="U3109">
            <v>7742397.7400000002</v>
          </cell>
        </row>
        <row r="3110">
          <cell r="N3110" t="str">
            <v>611</v>
          </cell>
          <cell r="Q3110" t="str">
            <v>EC</v>
          </cell>
          <cell r="T3110">
            <v>276</v>
          </cell>
          <cell r="U3110">
            <v>26.96</v>
          </cell>
        </row>
        <row r="3111">
          <cell r="N3111" t="str">
            <v>626</v>
          </cell>
          <cell r="Q3111" t="str">
            <v>ECR</v>
          </cell>
          <cell r="T3111">
            <v>694980</v>
          </cell>
          <cell r="U3111">
            <v>2175.98</v>
          </cell>
        </row>
        <row r="3112">
          <cell r="N3112" t="str">
            <v>677</v>
          </cell>
          <cell r="Q3112" t="str">
            <v>EEE</v>
          </cell>
          <cell r="T3112">
            <v>4587288</v>
          </cell>
          <cell r="U3112">
            <v>390105.54</v>
          </cell>
        </row>
        <row r="3113">
          <cell r="N3113" t="str">
            <v>626</v>
          </cell>
          <cell r="Q3113" t="str">
            <v>EEX</v>
          </cell>
          <cell r="T3113">
            <v>929907</v>
          </cell>
          <cell r="U3113">
            <v>-28.83</v>
          </cell>
        </row>
        <row r="3114">
          <cell r="N3114" t="str">
            <v>621</v>
          </cell>
          <cell r="Q3114" t="str">
            <v>EFL</v>
          </cell>
          <cell r="T3114">
            <v>460896</v>
          </cell>
          <cell r="U3114">
            <v>15151.96</v>
          </cell>
        </row>
        <row r="3115">
          <cell r="N3115" t="str">
            <v>625</v>
          </cell>
          <cell r="Q3115" t="str">
            <v>EFV</v>
          </cell>
          <cell r="T3115">
            <v>6844068</v>
          </cell>
          <cell r="U3115">
            <v>20929.169999999998</v>
          </cell>
        </row>
        <row r="3116">
          <cell r="N3116" t="str">
            <v>621</v>
          </cell>
          <cell r="Q3116" t="str">
            <v>EIN</v>
          </cell>
          <cell r="T3116">
            <v>35276936</v>
          </cell>
          <cell r="U3116">
            <v>19832.61</v>
          </cell>
        </row>
        <row r="3117">
          <cell r="N3117" t="str">
            <v>624</v>
          </cell>
          <cell r="Q3117" t="str">
            <v>EP3</v>
          </cell>
          <cell r="T3117">
            <v>437824</v>
          </cell>
          <cell r="U3117">
            <v>0</v>
          </cell>
        </row>
        <row r="3118">
          <cell r="N3118" t="str">
            <v>633</v>
          </cell>
          <cell r="Q3118" t="str">
            <v>EP3</v>
          </cell>
          <cell r="T3118">
            <v>251653325</v>
          </cell>
          <cell r="U3118">
            <v>0</v>
          </cell>
        </row>
        <row r="3119">
          <cell r="N3119" t="str">
            <v>650</v>
          </cell>
          <cell r="Q3119" t="str">
            <v>E14</v>
          </cell>
          <cell r="T3119">
            <v>7389</v>
          </cell>
          <cell r="U3119">
            <v>230.29</v>
          </cell>
        </row>
        <row r="3120">
          <cell r="N3120" t="str">
            <v>650</v>
          </cell>
          <cell r="Q3120" t="str">
            <v>E16</v>
          </cell>
          <cell r="T3120">
            <v>60</v>
          </cell>
          <cell r="U3120">
            <v>1.87</v>
          </cell>
        </row>
        <row r="3121">
          <cell r="N3121" t="str">
            <v>655</v>
          </cell>
          <cell r="Q3121" t="str">
            <v>FVE</v>
          </cell>
          <cell r="T3121">
            <v>27722</v>
          </cell>
          <cell r="U3121">
            <v>0</v>
          </cell>
        </row>
        <row r="3122">
          <cell r="N3122" t="str">
            <v>676</v>
          </cell>
          <cell r="Q3122" t="str">
            <v>ICV</v>
          </cell>
          <cell r="T3122">
            <v>2569400</v>
          </cell>
          <cell r="U3122">
            <v>0</v>
          </cell>
        </row>
        <row r="3123">
          <cell r="N3123" t="str">
            <v>626</v>
          </cell>
          <cell r="Q3123" t="str">
            <v>LMR</v>
          </cell>
          <cell r="T3123">
            <v>18665056</v>
          </cell>
          <cell r="U3123">
            <v>1474.57</v>
          </cell>
        </row>
        <row r="3124">
          <cell r="N3124" t="str">
            <v>633</v>
          </cell>
          <cell r="Q3124" t="str">
            <v>LMR</v>
          </cell>
          <cell r="T3124">
            <v>111139800</v>
          </cell>
          <cell r="U3124">
            <v>6001.55</v>
          </cell>
        </row>
        <row r="3125">
          <cell r="N3125" t="str">
            <v>624</v>
          </cell>
          <cell r="Q3125" t="str">
            <v>BFC</v>
          </cell>
          <cell r="T3125">
            <v>3250664</v>
          </cell>
          <cell r="U3125">
            <v>93466.34</v>
          </cell>
        </row>
        <row r="3126">
          <cell r="N3126" t="str">
            <v>660</v>
          </cell>
          <cell r="Q3126" t="str">
            <v>BFC</v>
          </cell>
          <cell r="T3126">
            <v>1671</v>
          </cell>
          <cell r="U3126">
            <v>48.26</v>
          </cell>
        </row>
        <row r="3127">
          <cell r="N3127" t="str">
            <v>624</v>
          </cell>
          <cell r="Q3127" t="str">
            <v>BFC</v>
          </cell>
          <cell r="T3127">
            <v>9321327</v>
          </cell>
          <cell r="U3127">
            <v>268016.12</v>
          </cell>
        </row>
        <row r="3128">
          <cell r="N3128" t="str">
            <v>623</v>
          </cell>
          <cell r="Q3128" t="str">
            <v>BFC</v>
          </cell>
          <cell r="T3128">
            <v>60528</v>
          </cell>
          <cell r="U3128">
            <v>1747.93</v>
          </cell>
        </row>
        <row r="3129">
          <cell r="N3129" t="str">
            <v>650</v>
          </cell>
          <cell r="Q3129" t="str">
            <v>EIV</v>
          </cell>
          <cell r="T3129">
            <v>208103</v>
          </cell>
          <cell r="U3129">
            <v>0</v>
          </cell>
        </row>
        <row r="3130">
          <cell r="N3130" t="str">
            <v>626</v>
          </cell>
          <cell r="Q3130" t="str">
            <v>EP2</v>
          </cell>
          <cell r="T3130">
            <v>3232350</v>
          </cell>
          <cell r="U3130">
            <v>329.7</v>
          </cell>
        </row>
        <row r="3131">
          <cell r="N3131" t="str">
            <v>623</v>
          </cell>
          <cell r="Q3131" t="str">
            <v>EP2</v>
          </cell>
          <cell r="T3131">
            <v>217320</v>
          </cell>
          <cell r="U3131">
            <v>37.159999999999997</v>
          </cell>
        </row>
        <row r="3132">
          <cell r="N3132" t="str">
            <v>621</v>
          </cell>
          <cell r="Q3132" t="str">
            <v>EP2</v>
          </cell>
          <cell r="T3132">
            <v>93356</v>
          </cell>
          <cell r="U3132">
            <v>13.75</v>
          </cell>
        </row>
        <row r="3133">
          <cell r="N3133" t="str">
            <v>641</v>
          </cell>
          <cell r="Q3133" t="str">
            <v>EP4</v>
          </cell>
          <cell r="T3133">
            <v>1222101</v>
          </cell>
          <cell r="U3133">
            <v>0</v>
          </cell>
        </row>
        <row r="3134">
          <cell r="N3134" t="str">
            <v>612</v>
          </cell>
          <cell r="Q3134" t="str">
            <v>EUR</v>
          </cell>
          <cell r="T3134">
            <v>4137361</v>
          </cell>
          <cell r="U3134">
            <v>492.97</v>
          </cell>
        </row>
        <row r="3135">
          <cell r="N3135" t="str">
            <v>625</v>
          </cell>
          <cell r="Q3135" t="str">
            <v>FFE</v>
          </cell>
          <cell r="T3135">
            <v>6844068</v>
          </cell>
          <cell r="U3135">
            <v>910.26</v>
          </cell>
        </row>
        <row r="3136">
          <cell r="N3136" t="str">
            <v>641</v>
          </cell>
          <cell r="Q3136" t="str">
            <v>FVC</v>
          </cell>
          <cell r="T3136">
            <v>43702</v>
          </cell>
          <cell r="U3136">
            <v>0</v>
          </cell>
        </row>
        <row r="3137">
          <cell r="N3137" t="str">
            <v>623</v>
          </cell>
          <cell r="Q3137" t="str">
            <v>FVC</v>
          </cell>
          <cell r="T3137">
            <v>60528</v>
          </cell>
          <cell r="U3137">
            <v>0</v>
          </cell>
        </row>
        <row r="3138">
          <cell r="N3138" t="str">
            <v>624</v>
          </cell>
          <cell r="Q3138" t="str">
            <v>ICN</v>
          </cell>
          <cell r="T3138">
            <v>437824</v>
          </cell>
          <cell r="U3138">
            <v>0</v>
          </cell>
        </row>
        <row r="3139">
          <cell r="N3139" t="str">
            <v>624</v>
          </cell>
          <cell r="Q3139" t="str">
            <v>ICN</v>
          </cell>
          <cell r="T3139">
            <v>392928</v>
          </cell>
          <cell r="U3139">
            <v>0</v>
          </cell>
        </row>
        <row r="3140">
          <cell r="N3140" t="str">
            <v>621</v>
          </cell>
          <cell r="Q3140" t="str">
            <v>LMV</v>
          </cell>
          <cell r="T3140">
            <v>7164324</v>
          </cell>
          <cell r="U3140">
            <v>-200.49</v>
          </cell>
        </row>
        <row r="3141">
          <cell r="N3141" t="str">
            <v>623</v>
          </cell>
          <cell r="Q3141" t="str">
            <v>LMV</v>
          </cell>
          <cell r="T3141">
            <v>208647</v>
          </cell>
          <cell r="U3141">
            <v>17.73</v>
          </cell>
        </row>
        <row r="3142">
          <cell r="N3142" t="str">
            <v>626</v>
          </cell>
          <cell r="Q3142" t="str">
            <v>LMV</v>
          </cell>
          <cell r="T3142">
            <v>13224816</v>
          </cell>
          <cell r="U3142">
            <v>-608.34</v>
          </cell>
        </row>
        <row r="3143">
          <cell r="N3143" t="str">
            <v>624</v>
          </cell>
          <cell r="Q3143" t="str">
            <v>LMV</v>
          </cell>
          <cell r="T3143">
            <v>234432</v>
          </cell>
          <cell r="U3143">
            <v>0.7</v>
          </cell>
        </row>
        <row r="3144">
          <cell r="N3144" t="str">
            <v>624</v>
          </cell>
          <cell r="Q3144" t="str">
            <v>LMV</v>
          </cell>
          <cell r="T3144">
            <v>13538484</v>
          </cell>
          <cell r="U3144">
            <v>40.630000000000003</v>
          </cell>
        </row>
        <row r="3145">
          <cell r="N3145" t="str">
            <v>634</v>
          </cell>
          <cell r="Q3145" t="str">
            <v>MSO</v>
          </cell>
          <cell r="T3145">
            <v>192778306</v>
          </cell>
          <cell r="U3145">
            <v>77304.100000000006</v>
          </cell>
        </row>
        <row r="3146">
          <cell r="N3146" t="str">
            <v>612</v>
          </cell>
          <cell r="Q3146" t="str">
            <v>MSV</v>
          </cell>
          <cell r="T3146">
            <v>4137361</v>
          </cell>
          <cell r="U3146">
            <v>0</v>
          </cell>
        </row>
        <row r="3147">
          <cell r="N3147" t="str">
            <v>621</v>
          </cell>
          <cell r="Q3147" t="str">
            <v>PPT</v>
          </cell>
          <cell r="T3147">
            <v>46693</v>
          </cell>
          <cell r="U3147">
            <v>0</v>
          </cell>
        </row>
        <row r="3148">
          <cell r="N3148" t="str">
            <v>623</v>
          </cell>
          <cell r="Q3148" t="str">
            <v>PPT</v>
          </cell>
          <cell r="T3148">
            <v>26772</v>
          </cell>
          <cell r="U3148">
            <v>0</v>
          </cell>
        </row>
        <row r="3149">
          <cell r="N3149" t="str">
            <v>624</v>
          </cell>
          <cell r="Q3149" t="str">
            <v>PPT</v>
          </cell>
          <cell r="T3149">
            <v>234432</v>
          </cell>
          <cell r="U3149">
            <v>0</v>
          </cell>
        </row>
        <row r="3150">
          <cell r="N3150" t="str">
            <v>620</v>
          </cell>
          <cell r="Q3150" t="str">
            <v>PPT</v>
          </cell>
          <cell r="T3150">
            <v>475</v>
          </cell>
          <cell r="U3150">
            <v>0</v>
          </cell>
        </row>
        <row r="3151">
          <cell r="N3151" t="str">
            <v>626</v>
          </cell>
          <cell r="Q3151" t="str">
            <v>RAU</v>
          </cell>
          <cell r="T3151">
            <v>18665056</v>
          </cell>
          <cell r="U3151">
            <v>447.89</v>
          </cell>
        </row>
        <row r="3152">
          <cell r="N3152" t="str">
            <v>625</v>
          </cell>
          <cell r="Q3152" t="str">
            <v>RAU</v>
          </cell>
          <cell r="T3152">
            <v>520800</v>
          </cell>
          <cell r="U3152">
            <v>20.309999999999999</v>
          </cell>
        </row>
        <row r="3153">
          <cell r="N3153" t="str">
            <v>623</v>
          </cell>
          <cell r="Q3153" t="str">
            <v>RAU</v>
          </cell>
          <cell r="T3153">
            <v>208647</v>
          </cell>
          <cell r="U3153">
            <v>8.5500000000000007</v>
          </cell>
        </row>
        <row r="3154">
          <cell r="N3154" t="str">
            <v>642</v>
          </cell>
          <cell r="Q3154" t="str">
            <v>RAU</v>
          </cell>
          <cell r="T3154">
            <v>333</v>
          </cell>
          <cell r="U3154">
            <v>0</v>
          </cell>
        </row>
        <row r="3155">
          <cell r="N3155" t="str">
            <v>624</v>
          </cell>
          <cell r="Q3155" t="str">
            <v>RAU</v>
          </cell>
          <cell r="T3155">
            <v>67200</v>
          </cell>
          <cell r="U3155">
            <v>1.88</v>
          </cell>
        </row>
        <row r="3156">
          <cell r="N3156" t="str">
            <v>626</v>
          </cell>
          <cell r="Q3156" t="str">
            <v>RIN</v>
          </cell>
          <cell r="T3156">
            <v>14636556</v>
          </cell>
          <cell r="U3156">
            <v>25774.959999999999</v>
          </cell>
        </row>
        <row r="3157">
          <cell r="N3157" t="str">
            <v>650</v>
          </cell>
          <cell r="Q3157" t="str">
            <v>RIN</v>
          </cell>
          <cell r="T3157">
            <v>2780</v>
          </cell>
          <cell r="U3157">
            <v>1.4</v>
          </cell>
        </row>
        <row r="3158">
          <cell r="N3158" t="str">
            <v>811</v>
          </cell>
          <cell r="Q3158" t="str">
            <v>RRB</v>
          </cell>
          <cell r="T3158">
            <v>77.19</v>
          </cell>
          <cell r="U3158">
            <v>-3.41</v>
          </cell>
        </row>
        <row r="3159">
          <cell r="N3159" t="str">
            <v>624</v>
          </cell>
          <cell r="Q3159" t="str">
            <v>TDC</v>
          </cell>
          <cell r="T3159">
            <v>3053172</v>
          </cell>
          <cell r="U3159">
            <v>0</v>
          </cell>
        </row>
        <row r="3160">
          <cell r="N3160" t="str">
            <v>623</v>
          </cell>
          <cell r="Q3160" t="str">
            <v>TDC</v>
          </cell>
          <cell r="T3160">
            <v>52380</v>
          </cell>
          <cell r="U3160">
            <v>0</v>
          </cell>
        </row>
        <row r="3161">
          <cell r="N3161" t="str">
            <v>620</v>
          </cell>
          <cell r="Q3161" t="str">
            <v>OMS</v>
          </cell>
          <cell r="T3161">
            <v>475</v>
          </cell>
          <cell r="U3161">
            <v>0.05</v>
          </cell>
        </row>
        <row r="3162">
          <cell r="N3162" t="str">
            <v>624</v>
          </cell>
          <cell r="Q3162" t="str">
            <v>PRC</v>
          </cell>
          <cell r="T3162">
            <v>11028832</v>
          </cell>
          <cell r="U3162">
            <v>3860.1</v>
          </cell>
        </row>
        <row r="3163">
          <cell r="N3163" t="str">
            <v>624</v>
          </cell>
          <cell r="Q3163" t="str">
            <v>PRC</v>
          </cell>
          <cell r="T3163">
            <v>8722811</v>
          </cell>
          <cell r="U3163">
            <v>3052.99</v>
          </cell>
        </row>
        <row r="3164">
          <cell r="N3164" t="str">
            <v>676</v>
          </cell>
          <cell r="Q3164" t="str">
            <v>RIV</v>
          </cell>
          <cell r="T3164">
            <v>4027400</v>
          </cell>
          <cell r="U3164">
            <v>0</v>
          </cell>
        </row>
        <row r="3165">
          <cell r="N3165" t="str">
            <v>626</v>
          </cell>
          <cell r="Q3165" t="str">
            <v>RIV</v>
          </cell>
          <cell r="T3165">
            <v>929907</v>
          </cell>
          <cell r="U3165">
            <v>0</v>
          </cell>
        </row>
        <row r="3166">
          <cell r="N3166" t="str">
            <v>611</v>
          </cell>
          <cell r="Q3166" t="str">
            <v>TIU</v>
          </cell>
          <cell r="T3166">
            <v>0</v>
          </cell>
          <cell r="U3166">
            <v>0</v>
          </cell>
        </row>
        <row r="3167">
          <cell r="N3167" t="str">
            <v>621</v>
          </cell>
          <cell r="Q3167" t="str">
            <v>TSC</v>
          </cell>
          <cell r="T3167">
            <v>2585915</v>
          </cell>
          <cell r="U3167">
            <v>0</v>
          </cell>
        </row>
        <row r="3168">
          <cell r="N3168" t="str">
            <v>626</v>
          </cell>
          <cell r="Q3168" t="str">
            <v>TTC</v>
          </cell>
          <cell r="T3168">
            <v>467200</v>
          </cell>
          <cell r="U3168">
            <v>0</v>
          </cell>
        </row>
        <row r="3169">
          <cell r="N3169" t="str">
            <v>686</v>
          </cell>
          <cell r="Q3169" t="str">
            <v>VSM</v>
          </cell>
          <cell r="T3169">
            <v>146</v>
          </cell>
          <cell r="U3169">
            <v>-0.91</v>
          </cell>
        </row>
        <row r="3170">
          <cell r="N3170" t="str">
            <v>650</v>
          </cell>
          <cell r="Q3170" t="str">
            <v>CAV</v>
          </cell>
          <cell r="T3170">
            <v>17285</v>
          </cell>
          <cell r="U3170">
            <v>0.13</v>
          </cell>
        </row>
        <row r="3171">
          <cell r="N3171" t="str">
            <v>611</v>
          </cell>
          <cell r="Q3171" t="str">
            <v>CAV</v>
          </cell>
          <cell r="T3171">
            <v>276</v>
          </cell>
          <cell r="U3171">
            <v>-0.05</v>
          </cell>
        </row>
        <row r="3172">
          <cell r="N3172" t="str">
            <v>624</v>
          </cell>
          <cell r="Q3172" t="str">
            <v>DC</v>
          </cell>
          <cell r="T3172">
            <v>28941.98</v>
          </cell>
          <cell r="U3172">
            <v>337859.68</v>
          </cell>
        </row>
        <row r="3173">
          <cell r="N3173" t="str">
            <v>624</v>
          </cell>
          <cell r="Q3173" t="str">
            <v>DC</v>
          </cell>
          <cell r="T3173">
            <v>50</v>
          </cell>
          <cell r="U3173">
            <v>913.5</v>
          </cell>
        </row>
        <row r="3174">
          <cell r="N3174" t="str">
            <v>626</v>
          </cell>
          <cell r="Q3174" t="str">
            <v>EBF</v>
          </cell>
          <cell r="T3174">
            <v>3978315</v>
          </cell>
          <cell r="U3174">
            <v>-114293.01</v>
          </cell>
        </row>
        <row r="3175">
          <cell r="N3175" t="str">
            <v>624</v>
          </cell>
          <cell r="Q3175" t="str">
            <v>EBF</v>
          </cell>
          <cell r="T3175">
            <v>9550232</v>
          </cell>
          <cell r="U3175">
            <v>-274368.61</v>
          </cell>
        </row>
        <row r="3176">
          <cell r="N3176" t="str">
            <v>685</v>
          </cell>
          <cell r="Q3176" t="str">
            <v>EBF</v>
          </cell>
          <cell r="T3176">
            <v>104</v>
          </cell>
          <cell r="U3176">
            <v>-2.99</v>
          </cell>
        </row>
        <row r="3177">
          <cell r="N3177" t="str">
            <v>624</v>
          </cell>
          <cell r="Q3177" t="str">
            <v>EC</v>
          </cell>
          <cell r="T3177">
            <v>4630020</v>
          </cell>
          <cell r="U3177">
            <v>252002.73</v>
          </cell>
        </row>
        <row r="3178">
          <cell r="N3178" t="str">
            <v>811</v>
          </cell>
          <cell r="Q3178" t="str">
            <v>EEX</v>
          </cell>
          <cell r="T3178">
            <v>83</v>
          </cell>
          <cell r="U3178">
            <v>0.17</v>
          </cell>
        </row>
        <row r="3179">
          <cell r="N3179" t="str">
            <v>624</v>
          </cell>
          <cell r="Q3179" t="str">
            <v>EEX</v>
          </cell>
          <cell r="T3179">
            <v>539320</v>
          </cell>
          <cell r="U3179">
            <v>244.32</v>
          </cell>
        </row>
        <row r="3180">
          <cell r="N3180" t="str">
            <v>644</v>
          </cell>
          <cell r="Q3180" t="str">
            <v>EEX</v>
          </cell>
          <cell r="T3180">
            <v>1550500</v>
          </cell>
          <cell r="U3180">
            <v>348.86</v>
          </cell>
        </row>
        <row r="3181">
          <cell r="N3181" t="str">
            <v>626</v>
          </cell>
          <cell r="Q3181" t="str">
            <v>EFL</v>
          </cell>
          <cell r="T3181">
            <v>396792</v>
          </cell>
          <cell r="U3181">
            <v>13044.54</v>
          </cell>
        </row>
        <row r="3182">
          <cell r="N3182" t="str">
            <v>626</v>
          </cell>
          <cell r="Q3182" t="str">
            <v>EFL</v>
          </cell>
          <cell r="T3182">
            <v>3232350</v>
          </cell>
          <cell r="U3182">
            <v>106263.5</v>
          </cell>
        </row>
        <row r="3183">
          <cell r="N3183" t="str">
            <v>641</v>
          </cell>
          <cell r="Q3183" t="str">
            <v>EFV</v>
          </cell>
          <cell r="T3183">
            <v>67046</v>
          </cell>
          <cell r="U3183">
            <v>205.03</v>
          </cell>
        </row>
        <row r="3184">
          <cell r="N3184" t="str">
            <v>626</v>
          </cell>
          <cell r="Q3184" t="str">
            <v>EIN</v>
          </cell>
          <cell r="T3184">
            <v>14636556</v>
          </cell>
          <cell r="U3184">
            <v>8240.39</v>
          </cell>
        </row>
        <row r="3185">
          <cell r="N3185" t="str">
            <v>623</v>
          </cell>
          <cell r="Q3185" t="str">
            <v>EIN</v>
          </cell>
          <cell r="T3185">
            <v>26772</v>
          </cell>
          <cell r="U3185">
            <v>15.07</v>
          </cell>
        </row>
        <row r="3186">
          <cell r="N3186" t="str">
            <v>626</v>
          </cell>
          <cell r="Q3186" t="str">
            <v>EIN</v>
          </cell>
          <cell r="T3186">
            <v>5680128</v>
          </cell>
          <cell r="U3186">
            <v>3197.91</v>
          </cell>
        </row>
        <row r="3187">
          <cell r="N3187" t="str">
            <v>660</v>
          </cell>
          <cell r="Q3187" t="str">
            <v>E14</v>
          </cell>
          <cell r="T3187">
            <v>215</v>
          </cell>
          <cell r="U3187">
            <v>6.7</v>
          </cell>
        </row>
        <row r="3188">
          <cell r="N3188" t="str">
            <v>624</v>
          </cell>
          <cell r="Q3188" t="str">
            <v>FFC</v>
          </cell>
          <cell r="T3188">
            <v>9550232</v>
          </cell>
          <cell r="U3188">
            <v>114.61</v>
          </cell>
        </row>
        <row r="3189">
          <cell r="N3189" t="str">
            <v>641</v>
          </cell>
          <cell r="Q3189" t="str">
            <v>FMU</v>
          </cell>
          <cell r="T3189">
            <v>2358</v>
          </cell>
          <cell r="U3189">
            <v>0</v>
          </cell>
        </row>
        <row r="3190">
          <cell r="N3190" t="str">
            <v>625</v>
          </cell>
          <cell r="Q3190" t="str">
            <v>BFC</v>
          </cell>
          <cell r="T3190">
            <v>402240</v>
          </cell>
          <cell r="U3190">
            <v>11576.06</v>
          </cell>
        </row>
        <row r="3191">
          <cell r="N3191" t="str">
            <v>623</v>
          </cell>
          <cell r="Q3191" t="str">
            <v>BFC</v>
          </cell>
          <cell r="T3191">
            <v>26772</v>
          </cell>
          <cell r="U3191">
            <v>773.12</v>
          </cell>
        </row>
        <row r="3192">
          <cell r="N3192" t="str">
            <v>650</v>
          </cell>
          <cell r="Q3192" t="str">
            <v>CAP</v>
          </cell>
          <cell r="T3192">
            <v>17285</v>
          </cell>
          <cell r="U3192">
            <v>0.04</v>
          </cell>
        </row>
        <row r="3193">
          <cell r="N3193" t="str">
            <v>686</v>
          </cell>
          <cell r="Q3193" t="str">
            <v>DSU</v>
          </cell>
          <cell r="T3193">
            <v>146</v>
          </cell>
          <cell r="U3193">
            <v>0.02</v>
          </cell>
        </row>
        <row r="3194">
          <cell r="N3194" t="str">
            <v>650</v>
          </cell>
          <cell r="Q3194" t="str">
            <v>EIV</v>
          </cell>
          <cell r="T3194">
            <v>896</v>
          </cell>
          <cell r="U3194">
            <v>0</v>
          </cell>
        </row>
        <row r="3195">
          <cell r="N3195" t="str">
            <v>633</v>
          </cell>
          <cell r="Q3195" t="str">
            <v>EP2</v>
          </cell>
          <cell r="T3195">
            <v>251653325</v>
          </cell>
          <cell r="U3195">
            <v>20996.52</v>
          </cell>
        </row>
        <row r="3196">
          <cell r="N3196" t="str">
            <v>626</v>
          </cell>
          <cell r="Q3196" t="str">
            <v>EP4</v>
          </cell>
          <cell r="T3196">
            <v>929907</v>
          </cell>
          <cell r="U3196">
            <v>0</v>
          </cell>
        </row>
        <row r="3197">
          <cell r="N3197" t="str">
            <v>620</v>
          </cell>
          <cell r="Q3197" t="str">
            <v>EP4</v>
          </cell>
          <cell r="T3197">
            <v>475</v>
          </cell>
          <cell r="U3197">
            <v>0</v>
          </cell>
        </row>
        <row r="3198">
          <cell r="N3198" t="str">
            <v>621</v>
          </cell>
          <cell r="Q3198" t="str">
            <v>EP4</v>
          </cell>
          <cell r="T3198">
            <v>846803</v>
          </cell>
          <cell r="U3198">
            <v>0</v>
          </cell>
        </row>
        <row r="3199">
          <cell r="N3199" t="str">
            <v>611</v>
          </cell>
          <cell r="Q3199" t="str">
            <v>EUR</v>
          </cell>
          <cell r="T3199">
            <v>276</v>
          </cell>
          <cell r="U3199">
            <v>0.04</v>
          </cell>
        </row>
        <row r="3200">
          <cell r="N3200" t="str">
            <v>650</v>
          </cell>
          <cell r="Q3200" t="str">
            <v>E23</v>
          </cell>
          <cell r="T3200">
            <v>363</v>
          </cell>
          <cell r="U3200">
            <v>11.32</v>
          </cell>
        </row>
        <row r="3201">
          <cell r="N3201" t="str">
            <v>650</v>
          </cell>
          <cell r="Q3201" t="str">
            <v>E35</v>
          </cell>
          <cell r="T3201">
            <v>2096</v>
          </cell>
          <cell r="U3201">
            <v>65.33</v>
          </cell>
        </row>
        <row r="3202">
          <cell r="N3202" t="str">
            <v>624</v>
          </cell>
          <cell r="Q3202" t="str">
            <v>FFE</v>
          </cell>
          <cell r="T3202">
            <v>539320</v>
          </cell>
          <cell r="U3202">
            <v>60.4</v>
          </cell>
        </row>
        <row r="3203">
          <cell r="N3203" t="str">
            <v>634</v>
          </cell>
          <cell r="Q3203" t="str">
            <v>FFE</v>
          </cell>
          <cell r="T3203">
            <v>192778306</v>
          </cell>
          <cell r="U3203">
            <v>14265.59</v>
          </cell>
        </row>
        <row r="3204">
          <cell r="N3204" t="str">
            <v>650</v>
          </cell>
          <cell r="Q3204" t="str">
            <v>FVC</v>
          </cell>
          <cell r="T3204">
            <v>2780</v>
          </cell>
          <cell r="U3204">
            <v>0</v>
          </cell>
        </row>
        <row r="3205">
          <cell r="N3205" t="str">
            <v>641</v>
          </cell>
          <cell r="Q3205" t="str">
            <v>FVC</v>
          </cell>
          <cell r="T3205">
            <v>901</v>
          </cell>
          <cell r="U3205">
            <v>0</v>
          </cell>
        </row>
        <row r="3206">
          <cell r="N3206" t="str">
            <v>624</v>
          </cell>
          <cell r="Q3206" t="str">
            <v>LMV</v>
          </cell>
          <cell r="T3206">
            <v>758734</v>
          </cell>
          <cell r="U3206">
            <v>2.29</v>
          </cell>
        </row>
        <row r="3207">
          <cell r="N3207" t="str">
            <v>660</v>
          </cell>
          <cell r="Q3207" t="str">
            <v>L31</v>
          </cell>
          <cell r="T3207">
            <v>1</v>
          </cell>
          <cell r="U3207">
            <v>10.71</v>
          </cell>
        </row>
        <row r="3208">
          <cell r="N3208" t="str">
            <v>621</v>
          </cell>
          <cell r="Q3208" t="str">
            <v>MSV</v>
          </cell>
          <cell r="T3208">
            <v>13800</v>
          </cell>
          <cell r="U3208">
            <v>0</v>
          </cell>
        </row>
        <row r="3209">
          <cell r="N3209" t="str">
            <v>624</v>
          </cell>
          <cell r="Q3209" t="str">
            <v>MSV</v>
          </cell>
          <cell r="T3209">
            <v>7317104</v>
          </cell>
          <cell r="U3209">
            <v>0</v>
          </cell>
        </row>
        <row r="3210">
          <cell r="N3210" t="str">
            <v>623</v>
          </cell>
          <cell r="Q3210" t="str">
            <v>PPT</v>
          </cell>
          <cell r="T3210">
            <v>183040</v>
          </cell>
          <cell r="U3210">
            <v>0</v>
          </cell>
        </row>
        <row r="3211">
          <cell r="N3211" t="str">
            <v>626</v>
          </cell>
          <cell r="Q3211" t="str">
            <v>RIN</v>
          </cell>
          <cell r="T3211">
            <v>396792</v>
          </cell>
          <cell r="U3211">
            <v>698.75</v>
          </cell>
        </row>
        <row r="3212">
          <cell r="N3212" t="str">
            <v>623</v>
          </cell>
          <cell r="Q3212" t="str">
            <v>RIN</v>
          </cell>
          <cell r="T3212">
            <v>85296</v>
          </cell>
          <cell r="U3212">
            <v>221.34</v>
          </cell>
        </row>
        <row r="3213">
          <cell r="N3213" t="str">
            <v>626</v>
          </cell>
          <cell r="Q3213" t="str">
            <v>TSE</v>
          </cell>
          <cell r="T3213">
            <v>3051392</v>
          </cell>
          <cell r="U3213">
            <v>0</v>
          </cell>
        </row>
        <row r="3214">
          <cell r="N3214" t="str">
            <v>624</v>
          </cell>
          <cell r="Q3214" t="str">
            <v>TTE</v>
          </cell>
          <cell r="T3214">
            <v>8014400</v>
          </cell>
          <cell r="U3214">
            <v>0</v>
          </cell>
        </row>
        <row r="3215">
          <cell r="N3215" t="str">
            <v>624</v>
          </cell>
          <cell r="Q3215" t="str">
            <v>OMS</v>
          </cell>
          <cell r="T3215">
            <v>116400</v>
          </cell>
          <cell r="U3215">
            <v>28.98</v>
          </cell>
        </row>
        <row r="3216">
          <cell r="N3216" t="str">
            <v>624</v>
          </cell>
          <cell r="Q3216" t="str">
            <v>PRC</v>
          </cell>
          <cell r="T3216">
            <v>5582544</v>
          </cell>
          <cell r="U3216">
            <v>1953.89</v>
          </cell>
        </row>
        <row r="3217">
          <cell r="N3217" t="str">
            <v>624</v>
          </cell>
          <cell r="Q3217" t="str">
            <v>RIV</v>
          </cell>
          <cell r="T3217">
            <v>116400</v>
          </cell>
          <cell r="U3217">
            <v>0</v>
          </cell>
        </row>
        <row r="3218">
          <cell r="N3218" t="str">
            <v>655</v>
          </cell>
          <cell r="Q3218" t="str">
            <v>RIV</v>
          </cell>
          <cell r="T3218">
            <v>287</v>
          </cell>
          <cell r="U3218">
            <v>0</v>
          </cell>
        </row>
        <row r="3219">
          <cell r="N3219" t="str">
            <v>624</v>
          </cell>
          <cell r="Q3219" t="str">
            <v>RIV</v>
          </cell>
          <cell r="T3219">
            <v>67200</v>
          </cell>
          <cell r="U3219">
            <v>0</v>
          </cell>
        </row>
        <row r="3220">
          <cell r="N3220" t="str">
            <v>623</v>
          </cell>
          <cell r="Q3220" t="str">
            <v>RTU</v>
          </cell>
          <cell r="T3220">
            <v>183040</v>
          </cell>
          <cell r="U3220">
            <v>3.48</v>
          </cell>
        </row>
        <row r="3221">
          <cell r="N3221" t="str">
            <v>625</v>
          </cell>
          <cell r="Q3221" t="str">
            <v>TDE</v>
          </cell>
          <cell r="T3221">
            <v>4586868</v>
          </cell>
          <cell r="U3221">
            <v>0</v>
          </cell>
        </row>
        <row r="3222">
          <cell r="N3222" t="str">
            <v>642</v>
          </cell>
          <cell r="Q3222" t="str">
            <v>TDE</v>
          </cell>
          <cell r="T3222">
            <v>175</v>
          </cell>
          <cell r="U3222">
            <v>0</v>
          </cell>
        </row>
        <row r="3223">
          <cell r="N3223" t="str">
            <v>624</v>
          </cell>
          <cell r="Q3223" t="str">
            <v>TDE</v>
          </cell>
          <cell r="T3223">
            <v>8014400</v>
          </cell>
          <cell r="U3223">
            <v>0</v>
          </cell>
        </row>
        <row r="3224">
          <cell r="N3224" t="str">
            <v>624</v>
          </cell>
          <cell r="Q3224" t="str">
            <v>TIU</v>
          </cell>
          <cell r="T3224">
            <v>3053172</v>
          </cell>
          <cell r="U3224">
            <v>0</v>
          </cell>
        </row>
        <row r="3225">
          <cell r="N3225" t="str">
            <v>625</v>
          </cell>
          <cell r="Q3225" t="str">
            <v>TSC</v>
          </cell>
          <cell r="T3225">
            <v>4586868</v>
          </cell>
          <cell r="U3225">
            <v>0</v>
          </cell>
        </row>
        <row r="3226">
          <cell r="N3226" t="str">
            <v>624</v>
          </cell>
          <cell r="Q3226" t="str">
            <v>TTC</v>
          </cell>
          <cell r="T3226">
            <v>1854128</v>
          </cell>
          <cell r="U3226">
            <v>0</v>
          </cell>
        </row>
        <row r="3227">
          <cell r="N3227" t="str">
            <v>634</v>
          </cell>
          <cell r="Q3227" t="str">
            <v>CAV</v>
          </cell>
          <cell r="T3227">
            <v>68222626</v>
          </cell>
          <cell r="U3227">
            <v>1023.34</v>
          </cell>
        </row>
        <row r="3228">
          <cell r="N3228" t="str">
            <v>625</v>
          </cell>
          <cell r="Q3228" t="str">
            <v>DSM</v>
          </cell>
          <cell r="T3228">
            <v>6844068</v>
          </cell>
          <cell r="U3228">
            <v>1163.5</v>
          </cell>
        </row>
        <row r="3229">
          <cell r="N3229" t="str">
            <v>655</v>
          </cell>
          <cell r="Q3229" t="str">
            <v>EBF</v>
          </cell>
          <cell r="T3229">
            <v>287</v>
          </cell>
          <cell r="U3229">
            <v>-8.25</v>
          </cell>
        </row>
        <row r="3230">
          <cell r="N3230" t="str">
            <v>641</v>
          </cell>
          <cell r="Q3230" t="str">
            <v>EBF</v>
          </cell>
          <cell r="T3230">
            <v>901</v>
          </cell>
          <cell r="U3230">
            <v>-25.88</v>
          </cell>
        </row>
        <row r="3231">
          <cell r="N3231" t="str">
            <v>624</v>
          </cell>
          <cell r="Q3231" t="str">
            <v>EC</v>
          </cell>
          <cell r="T3231">
            <v>140000</v>
          </cell>
          <cell r="U3231">
            <v>8620.92</v>
          </cell>
        </row>
        <row r="3232">
          <cell r="N3232" t="str">
            <v>624</v>
          </cell>
          <cell r="Q3232" t="str">
            <v>EC</v>
          </cell>
          <cell r="T3232">
            <v>180000</v>
          </cell>
          <cell r="U3232">
            <v>12470.04</v>
          </cell>
        </row>
        <row r="3233">
          <cell r="N3233" t="str">
            <v>623</v>
          </cell>
          <cell r="Q3233" t="str">
            <v>ECR</v>
          </cell>
          <cell r="T3233">
            <v>217320</v>
          </cell>
          <cell r="U3233">
            <v>1102.02</v>
          </cell>
        </row>
        <row r="3234">
          <cell r="N3234" t="str">
            <v>650</v>
          </cell>
          <cell r="Q3234" t="str">
            <v>EEX</v>
          </cell>
          <cell r="T3234">
            <v>17285</v>
          </cell>
          <cell r="U3234">
            <v>3.13</v>
          </cell>
        </row>
        <row r="3235">
          <cell r="N3235" t="str">
            <v>624</v>
          </cell>
          <cell r="Q3235" t="str">
            <v>EFV</v>
          </cell>
          <cell r="T3235">
            <v>593760</v>
          </cell>
          <cell r="U3235">
            <v>1815.72</v>
          </cell>
        </row>
        <row r="3236">
          <cell r="N3236" t="str">
            <v>633</v>
          </cell>
          <cell r="Q3236" t="str">
            <v>EFV</v>
          </cell>
          <cell r="T3236">
            <v>251653325</v>
          </cell>
          <cell r="U3236">
            <v>779040.09</v>
          </cell>
        </row>
        <row r="3237">
          <cell r="N3237" t="str">
            <v>623</v>
          </cell>
          <cell r="Q3237" t="str">
            <v>EFV</v>
          </cell>
          <cell r="T3237">
            <v>217320</v>
          </cell>
          <cell r="U3237">
            <v>664.56</v>
          </cell>
        </row>
        <row r="3238">
          <cell r="N3238" t="str">
            <v>644</v>
          </cell>
          <cell r="Q3238" t="str">
            <v>EIN</v>
          </cell>
          <cell r="T3238">
            <v>1550500</v>
          </cell>
          <cell r="U3238">
            <v>872.93</v>
          </cell>
        </row>
        <row r="3239">
          <cell r="N3239" t="str">
            <v>623</v>
          </cell>
          <cell r="Q3239" t="str">
            <v>EP1</v>
          </cell>
          <cell r="T3239">
            <v>208647</v>
          </cell>
          <cell r="U3239">
            <v>0</v>
          </cell>
        </row>
        <row r="3240">
          <cell r="N3240" t="str">
            <v>623</v>
          </cell>
          <cell r="Q3240" t="str">
            <v>EP1</v>
          </cell>
          <cell r="T3240">
            <v>60528</v>
          </cell>
          <cell r="U3240">
            <v>0</v>
          </cell>
        </row>
        <row r="3241">
          <cell r="N3241" t="str">
            <v>641</v>
          </cell>
          <cell r="Q3241" t="str">
            <v>EP3</v>
          </cell>
          <cell r="T3241">
            <v>2358</v>
          </cell>
          <cell r="U3241">
            <v>0</v>
          </cell>
        </row>
        <row r="3242">
          <cell r="N3242" t="str">
            <v>624</v>
          </cell>
          <cell r="Q3242" t="str">
            <v>FMU</v>
          </cell>
          <cell r="T3242">
            <v>437824</v>
          </cell>
          <cell r="U3242">
            <v>0.45</v>
          </cell>
        </row>
        <row r="3243">
          <cell r="N3243" t="str">
            <v>626</v>
          </cell>
          <cell r="Q3243" t="str">
            <v>LMR</v>
          </cell>
          <cell r="T3243">
            <v>694980</v>
          </cell>
          <cell r="U3243">
            <v>54.9</v>
          </cell>
        </row>
        <row r="3244">
          <cell r="N3244" t="str">
            <v>624</v>
          </cell>
          <cell r="Q3244" t="str">
            <v>LMR</v>
          </cell>
          <cell r="T3244">
            <v>5582544</v>
          </cell>
          <cell r="U3244">
            <v>2054.38</v>
          </cell>
        </row>
        <row r="3245">
          <cell r="N3245" t="str">
            <v>626</v>
          </cell>
          <cell r="Q3245" t="str">
            <v>LMR</v>
          </cell>
          <cell r="T3245">
            <v>13224816</v>
          </cell>
          <cell r="U3245">
            <v>1044.76</v>
          </cell>
        </row>
        <row r="3246">
          <cell r="N3246" t="str">
            <v>644</v>
          </cell>
          <cell r="Q3246" t="str">
            <v>BFC</v>
          </cell>
          <cell r="T3246">
            <v>1550500</v>
          </cell>
          <cell r="U3246">
            <v>44335</v>
          </cell>
        </row>
        <row r="3247">
          <cell r="N3247" t="str">
            <v>626</v>
          </cell>
          <cell r="Q3247" t="str">
            <v>CAP</v>
          </cell>
          <cell r="T3247">
            <v>396792</v>
          </cell>
          <cell r="U3247">
            <v>4.3600000000000003</v>
          </cell>
        </row>
        <row r="3248">
          <cell r="N3248" t="str">
            <v>621</v>
          </cell>
          <cell r="Q3248" t="str">
            <v>CAP</v>
          </cell>
          <cell r="T3248">
            <v>3900</v>
          </cell>
          <cell r="U3248">
            <v>0.06</v>
          </cell>
        </row>
        <row r="3249">
          <cell r="N3249" t="str">
            <v>623</v>
          </cell>
          <cell r="Q3249" t="str">
            <v>CAP</v>
          </cell>
          <cell r="T3249">
            <v>208647</v>
          </cell>
          <cell r="U3249">
            <v>3.34</v>
          </cell>
        </row>
        <row r="3250">
          <cell r="N3250" t="str">
            <v>624</v>
          </cell>
          <cell r="Q3250" t="str">
            <v>DSU</v>
          </cell>
          <cell r="T3250">
            <v>437824</v>
          </cell>
          <cell r="U3250">
            <v>4.37</v>
          </cell>
        </row>
        <row r="3251">
          <cell r="N3251" t="str">
            <v>626</v>
          </cell>
          <cell r="Q3251" t="str">
            <v>EIV</v>
          </cell>
          <cell r="T3251">
            <v>13224816</v>
          </cell>
          <cell r="U3251">
            <v>0</v>
          </cell>
        </row>
        <row r="3252">
          <cell r="N3252" t="str">
            <v>686</v>
          </cell>
          <cell r="Q3252" t="str">
            <v>EUR</v>
          </cell>
          <cell r="T3252">
            <v>146</v>
          </cell>
          <cell r="U3252">
            <v>0.01</v>
          </cell>
        </row>
        <row r="3253">
          <cell r="N3253" t="str">
            <v>655</v>
          </cell>
          <cell r="Q3253" t="str">
            <v>FVC</v>
          </cell>
          <cell r="T3253">
            <v>287</v>
          </cell>
          <cell r="U3253">
            <v>0</v>
          </cell>
        </row>
        <row r="3254">
          <cell r="N3254" t="str">
            <v>624</v>
          </cell>
          <cell r="Q3254" t="str">
            <v>ICN</v>
          </cell>
          <cell r="T3254">
            <v>3250664</v>
          </cell>
          <cell r="U3254">
            <v>0</v>
          </cell>
        </row>
        <row r="3255">
          <cell r="N3255" t="str">
            <v>624</v>
          </cell>
          <cell r="Q3255" t="str">
            <v>ICN</v>
          </cell>
          <cell r="T3255">
            <v>67200</v>
          </cell>
          <cell r="U3255">
            <v>0</v>
          </cell>
        </row>
        <row r="3256">
          <cell r="N3256" t="str">
            <v>624</v>
          </cell>
          <cell r="Q3256" t="str">
            <v>LMV</v>
          </cell>
          <cell r="T3256">
            <v>777552</v>
          </cell>
          <cell r="U3256">
            <v>2.33</v>
          </cell>
        </row>
        <row r="3257">
          <cell r="N3257" t="str">
            <v>626</v>
          </cell>
          <cell r="Q3257" t="str">
            <v>MSO</v>
          </cell>
          <cell r="T3257">
            <v>5680128</v>
          </cell>
          <cell r="U3257">
            <v>3061.6</v>
          </cell>
        </row>
        <row r="3258">
          <cell r="N3258" t="str">
            <v>621</v>
          </cell>
          <cell r="Q3258" t="str">
            <v>PAJ</v>
          </cell>
          <cell r="T3258">
            <v>0</v>
          </cell>
          <cell r="U3258">
            <v>0</v>
          </cell>
        </row>
        <row r="3259">
          <cell r="N3259" t="str">
            <v>626</v>
          </cell>
          <cell r="Q3259" t="str">
            <v>RAU</v>
          </cell>
          <cell r="T3259">
            <v>694980</v>
          </cell>
          <cell r="U3259">
            <v>16.690000000000001</v>
          </cell>
        </row>
        <row r="3260">
          <cell r="N3260" t="str">
            <v>624</v>
          </cell>
          <cell r="Q3260" t="str">
            <v>RIN</v>
          </cell>
          <cell r="T3260">
            <v>3663302</v>
          </cell>
          <cell r="U3260">
            <v>7022.55</v>
          </cell>
        </row>
        <row r="3261">
          <cell r="N3261" t="str">
            <v>626</v>
          </cell>
          <cell r="Q3261" t="str">
            <v>TDC</v>
          </cell>
          <cell r="T3261">
            <v>694980</v>
          </cell>
          <cell r="U3261">
            <v>0</v>
          </cell>
        </row>
        <row r="3262">
          <cell r="N3262" t="str">
            <v>660</v>
          </cell>
          <cell r="Q3262" t="str">
            <v>TDC</v>
          </cell>
          <cell r="T3262">
            <v>57</v>
          </cell>
          <cell r="U3262">
            <v>0</v>
          </cell>
        </row>
        <row r="3263">
          <cell r="N3263" t="str">
            <v>624</v>
          </cell>
          <cell r="Q3263" t="str">
            <v>TDC</v>
          </cell>
          <cell r="T3263">
            <v>725172</v>
          </cell>
          <cell r="U3263">
            <v>0</v>
          </cell>
        </row>
        <row r="3264">
          <cell r="N3264" t="str">
            <v>611</v>
          </cell>
          <cell r="Q3264" t="str">
            <v>TSE</v>
          </cell>
          <cell r="T3264">
            <v>15622</v>
          </cell>
          <cell r="U3264">
            <v>0</v>
          </cell>
        </row>
        <row r="3265">
          <cell r="N3265" t="str">
            <v>626</v>
          </cell>
          <cell r="Q3265" t="str">
            <v>TSE</v>
          </cell>
          <cell r="T3265">
            <v>1877760</v>
          </cell>
          <cell r="U3265">
            <v>0</v>
          </cell>
        </row>
        <row r="3266">
          <cell r="N3266" t="str">
            <v>624</v>
          </cell>
          <cell r="Q3266" t="str">
            <v>MC</v>
          </cell>
          <cell r="T3266">
            <v>0</v>
          </cell>
          <cell r="U3266">
            <v>0</v>
          </cell>
        </row>
        <row r="3267">
          <cell r="N3267" t="str">
            <v>626</v>
          </cell>
          <cell r="Q3267" t="str">
            <v>PRC</v>
          </cell>
          <cell r="T3267">
            <v>694980</v>
          </cell>
          <cell r="U3267">
            <v>194.59</v>
          </cell>
        </row>
        <row r="3268">
          <cell r="N3268" t="str">
            <v>621</v>
          </cell>
          <cell r="Q3268" t="str">
            <v>PRV</v>
          </cell>
          <cell r="T3268">
            <v>460896</v>
          </cell>
          <cell r="U3268">
            <v>14.75</v>
          </cell>
        </row>
        <row r="3269">
          <cell r="N3269" t="str">
            <v>624</v>
          </cell>
          <cell r="Q3269" t="str">
            <v>RIV</v>
          </cell>
          <cell r="T3269">
            <v>36748644</v>
          </cell>
          <cell r="U3269">
            <v>0</v>
          </cell>
        </row>
        <row r="3270">
          <cell r="N3270" t="str">
            <v>686</v>
          </cell>
          <cell r="Q3270" t="str">
            <v>RTU</v>
          </cell>
          <cell r="T3270">
            <v>146</v>
          </cell>
          <cell r="U3270">
            <v>0</v>
          </cell>
        </row>
        <row r="3271">
          <cell r="N3271" t="str">
            <v>685</v>
          </cell>
          <cell r="Q3271" t="str">
            <v>VMR</v>
          </cell>
          <cell r="T3271">
            <v>104</v>
          </cell>
          <cell r="U3271">
            <v>-0.19</v>
          </cell>
        </row>
        <row r="3272">
          <cell r="N3272" t="str">
            <v>686</v>
          </cell>
          <cell r="Q3272" t="str">
            <v>VSU</v>
          </cell>
          <cell r="T3272">
            <v>146</v>
          </cell>
          <cell r="U3272">
            <v>-0.02</v>
          </cell>
        </row>
        <row r="3273">
          <cell r="N3273" t="str">
            <v>641</v>
          </cell>
          <cell r="Q3273" t="str">
            <v>CAV</v>
          </cell>
          <cell r="T3273">
            <v>2358</v>
          </cell>
          <cell r="U3273">
            <v>-0.81</v>
          </cell>
        </row>
        <row r="3274">
          <cell r="N3274" t="str">
            <v>624</v>
          </cell>
          <cell r="Q3274" t="str">
            <v>DC</v>
          </cell>
          <cell r="T3274">
            <v>471.86</v>
          </cell>
          <cell r="U3274">
            <v>5506.61</v>
          </cell>
        </row>
        <row r="3275">
          <cell r="N3275" t="str">
            <v>626</v>
          </cell>
          <cell r="Q3275" t="str">
            <v>DC</v>
          </cell>
          <cell r="T3275">
            <v>2600</v>
          </cell>
          <cell r="U3275">
            <v>60242</v>
          </cell>
        </row>
        <row r="3276">
          <cell r="N3276" t="str">
            <v>624</v>
          </cell>
          <cell r="Q3276" t="str">
            <v>EBF</v>
          </cell>
          <cell r="T3276">
            <v>116400</v>
          </cell>
          <cell r="U3276">
            <v>-3344.06</v>
          </cell>
        </row>
        <row r="3277">
          <cell r="N3277" t="str">
            <v>811</v>
          </cell>
          <cell r="Q3277" t="str">
            <v>EC</v>
          </cell>
          <cell r="T3277">
            <v>83</v>
          </cell>
          <cell r="U3277">
            <v>0</v>
          </cell>
        </row>
        <row r="3278">
          <cell r="N3278" t="str">
            <v>623</v>
          </cell>
          <cell r="Q3278" t="str">
            <v>EC</v>
          </cell>
          <cell r="T3278">
            <v>217320</v>
          </cell>
          <cell r="U3278">
            <v>14660.85</v>
          </cell>
        </row>
        <row r="3279">
          <cell r="N3279" t="str">
            <v>624</v>
          </cell>
          <cell r="Q3279" t="str">
            <v>EEX</v>
          </cell>
          <cell r="T3279">
            <v>552000</v>
          </cell>
          <cell r="U3279">
            <v>250.06</v>
          </cell>
        </row>
        <row r="3280">
          <cell r="N3280" t="str">
            <v>623</v>
          </cell>
          <cell r="Q3280" t="str">
            <v>EFL</v>
          </cell>
          <cell r="T3280">
            <v>60528</v>
          </cell>
          <cell r="U3280">
            <v>1989.86</v>
          </cell>
        </row>
        <row r="3281">
          <cell r="N3281" t="str">
            <v>626</v>
          </cell>
          <cell r="Q3281" t="str">
            <v>FVE</v>
          </cell>
          <cell r="T3281">
            <v>396792</v>
          </cell>
          <cell r="U3281">
            <v>0</v>
          </cell>
        </row>
        <row r="3282">
          <cell r="N3282" t="str">
            <v>624</v>
          </cell>
          <cell r="Q3282" t="str">
            <v>ICV</v>
          </cell>
          <cell r="T3282">
            <v>234432</v>
          </cell>
          <cell r="U3282">
            <v>0</v>
          </cell>
        </row>
        <row r="3283">
          <cell r="N3283" t="str">
            <v>625</v>
          </cell>
          <cell r="Q3283" t="str">
            <v>BFC</v>
          </cell>
          <cell r="T3283">
            <v>6844068</v>
          </cell>
          <cell r="U3283">
            <v>196965.43</v>
          </cell>
        </row>
        <row r="3284">
          <cell r="N3284" t="str">
            <v>626</v>
          </cell>
          <cell r="Q3284" t="str">
            <v>DSU</v>
          </cell>
          <cell r="T3284">
            <v>2497440</v>
          </cell>
          <cell r="U3284">
            <v>14.97</v>
          </cell>
        </row>
        <row r="3285">
          <cell r="N3285" t="str">
            <v>624</v>
          </cell>
          <cell r="Q3285" t="str">
            <v>EP2</v>
          </cell>
          <cell r="T3285">
            <v>593760</v>
          </cell>
          <cell r="U3285">
            <v>71.849999999999994</v>
          </cell>
        </row>
        <row r="3286">
          <cell r="N3286" t="str">
            <v>685</v>
          </cell>
          <cell r="Q3286" t="str">
            <v>EP4</v>
          </cell>
          <cell r="T3286">
            <v>104</v>
          </cell>
          <cell r="U3286">
            <v>0</v>
          </cell>
        </row>
        <row r="3287">
          <cell r="N3287" t="str">
            <v>626</v>
          </cell>
          <cell r="Q3287" t="str">
            <v>EUR</v>
          </cell>
          <cell r="T3287">
            <v>694980</v>
          </cell>
          <cell r="U3287">
            <v>82.7</v>
          </cell>
        </row>
        <row r="3288">
          <cell r="N3288" t="str">
            <v>623</v>
          </cell>
          <cell r="Q3288" t="str">
            <v>EUR</v>
          </cell>
          <cell r="T3288">
            <v>183040</v>
          </cell>
          <cell r="U3288">
            <v>21.77</v>
          </cell>
        </row>
        <row r="3289">
          <cell r="N3289" t="str">
            <v>623</v>
          </cell>
          <cell r="Q3289" t="str">
            <v>FVC</v>
          </cell>
          <cell r="T3289">
            <v>32000</v>
          </cell>
          <cell r="U3289">
            <v>0</v>
          </cell>
        </row>
        <row r="3290">
          <cell r="N3290" t="str">
            <v>641</v>
          </cell>
          <cell r="Q3290" t="str">
            <v>ICN</v>
          </cell>
          <cell r="T3290">
            <v>67046</v>
          </cell>
          <cell r="U3290">
            <v>0</v>
          </cell>
        </row>
        <row r="3291">
          <cell r="N3291" t="str">
            <v>624</v>
          </cell>
          <cell r="Q3291" t="str">
            <v>LMV</v>
          </cell>
          <cell r="T3291">
            <v>392928</v>
          </cell>
          <cell r="U3291">
            <v>1.18</v>
          </cell>
        </row>
        <row r="3292">
          <cell r="N3292" t="str">
            <v>624</v>
          </cell>
          <cell r="Q3292" t="str">
            <v>LMV</v>
          </cell>
          <cell r="T3292">
            <v>437824</v>
          </cell>
          <cell r="U3292">
            <v>1.32</v>
          </cell>
        </row>
        <row r="3293">
          <cell r="N3293" t="str">
            <v>626</v>
          </cell>
          <cell r="Q3293" t="str">
            <v>MSV</v>
          </cell>
          <cell r="T3293">
            <v>396792</v>
          </cell>
          <cell r="U3293">
            <v>0</v>
          </cell>
        </row>
        <row r="3294">
          <cell r="N3294" t="str">
            <v>634</v>
          </cell>
          <cell r="Q3294" t="str">
            <v>MSV</v>
          </cell>
          <cell r="T3294">
            <v>192778306</v>
          </cell>
          <cell r="U3294">
            <v>0</v>
          </cell>
        </row>
        <row r="3295">
          <cell r="N3295" t="str">
            <v>621</v>
          </cell>
          <cell r="Q3295" t="str">
            <v>MC</v>
          </cell>
          <cell r="T3295">
            <v>0</v>
          </cell>
          <cell r="U3295">
            <v>136</v>
          </cell>
        </row>
        <row r="3296">
          <cell r="N3296" t="str">
            <v>626</v>
          </cell>
          <cell r="Q3296" t="str">
            <v>OMS</v>
          </cell>
          <cell r="T3296">
            <v>694980</v>
          </cell>
          <cell r="U3296">
            <v>148.03</v>
          </cell>
        </row>
        <row r="3297">
          <cell r="N3297" t="str">
            <v>626</v>
          </cell>
          <cell r="Q3297" t="str">
            <v>PRC</v>
          </cell>
          <cell r="T3297">
            <v>3978315</v>
          </cell>
          <cell r="U3297">
            <v>1113.93</v>
          </cell>
        </row>
        <row r="3298">
          <cell r="N3298" t="str">
            <v>624</v>
          </cell>
          <cell r="Q3298" t="str">
            <v>TIU</v>
          </cell>
          <cell r="T3298">
            <v>58200</v>
          </cell>
          <cell r="U3298">
            <v>0</v>
          </cell>
        </row>
        <row r="3299">
          <cell r="N3299" t="str">
            <v>660</v>
          </cell>
          <cell r="Q3299" t="str">
            <v>TSC</v>
          </cell>
          <cell r="T3299">
            <v>57</v>
          </cell>
          <cell r="U3299">
            <v>0</v>
          </cell>
        </row>
        <row r="3300">
          <cell r="N3300" t="str">
            <v>611</v>
          </cell>
          <cell r="Q3300" t="str">
            <v>TTC</v>
          </cell>
          <cell r="T3300">
            <v>2038</v>
          </cell>
          <cell r="U3300">
            <v>0</v>
          </cell>
        </row>
        <row r="3301">
          <cell r="N3301" t="str">
            <v>921</v>
          </cell>
          <cell r="Q3301" t="str">
            <v>DC</v>
          </cell>
          <cell r="T3301">
            <v>0</v>
          </cell>
          <cell r="U3301">
            <v>0</v>
          </cell>
        </row>
        <row r="3302">
          <cell r="N3302" t="str">
            <v>634</v>
          </cell>
          <cell r="Q3302" t="str">
            <v>DSM</v>
          </cell>
          <cell r="T3302">
            <v>192778306</v>
          </cell>
          <cell r="U3302">
            <v>42025.67</v>
          </cell>
        </row>
        <row r="3303">
          <cell r="N3303" t="str">
            <v>624</v>
          </cell>
          <cell r="Q3303" t="str">
            <v>EC</v>
          </cell>
          <cell r="T3303">
            <v>1095576</v>
          </cell>
          <cell r="U3303">
            <v>59630.01</v>
          </cell>
        </row>
        <row r="3304">
          <cell r="N3304" t="str">
            <v>624</v>
          </cell>
          <cell r="Q3304" t="str">
            <v>EC</v>
          </cell>
          <cell r="T3304">
            <v>677552</v>
          </cell>
          <cell r="U3304">
            <v>39316.99</v>
          </cell>
        </row>
        <row r="3305">
          <cell r="N3305" t="str">
            <v>624</v>
          </cell>
          <cell r="Q3305" t="str">
            <v>FVE</v>
          </cell>
          <cell r="T3305">
            <v>67200</v>
          </cell>
          <cell r="U3305">
            <v>0</v>
          </cell>
        </row>
        <row r="3306">
          <cell r="N3306" t="str">
            <v>626</v>
          </cell>
          <cell r="Q3306" t="str">
            <v>ICV</v>
          </cell>
          <cell r="T3306">
            <v>929907</v>
          </cell>
          <cell r="U3306">
            <v>0</v>
          </cell>
        </row>
        <row r="3307">
          <cell r="N3307" t="str">
            <v>623</v>
          </cell>
          <cell r="Q3307" t="str">
            <v>CAP</v>
          </cell>
          <cell r="T3307">
            <v>60528</v>
          </cell>
          <cell r="U3307">
            <v>0.97</v>
          </cell>
        </row>
        <row r="3308">
          <cell r="N3308" t="str">
            <v>626</v>
          </cell>
          <cell r="Q3308" t="str">
            <v>DSU</v>
          </cell>
          <cell r="T3308">
            <v>694980</v>
          </cell>
          <cell r="U3308">
            <v>4.18</v>
          </cell>
        </row>
        <row r="3309">
          <cell r="N3309" t="str">
            <v>624</v>
          </cell>
          <cell r="Q3309" t="str">
            <v>DSU</v>
          </cell>
          <cell r="T3309">
            <v>460944</v>
          </cell>
          <cell r="U3309">
            <v>4.6100000000000003</v>
          </cell>
        </row>
        <row r="3310">
          <cell r="N3310" t="str">
            <v>641</v>
          </cell>
          <cell r="Q3310" t="str">
            <v>EIV</v>
          </cell>
          <cell r="T3310">
            <v>67046</v>
          </cell>
          <cell r="U3310">
            <v>0</v>
          </cell>
        </row>
        <row r="3311">
          <cell r="N3311" t="str">
            <v>650</v>
          </cell>
          <cell r="Q3311" t="str">
            <v>EP2</v>
          </cell>
          <cell r="T3311">
            <v>896</v>
          </cell>
          <cell r="U3311">
            <v>0.09</v>
          </cell>
        </row>
        <row r="3312">
          <cell r="N3312" t="str">
            <v>624</v>
          </cell>
          <cell r="Q3312" t="str">
            <v>FVC</v>
          </cell>
          <cell r="T3312">
            <v>234432</v>
          </cell>
          <cell r="U3312">
            <v>0</v>
          </cell>
        </row>
        <row r="3313">
          <cell r="N3313" t="str">
            <v>626</v>
          </cell>
          <cell r="Q3313" t="str">
            <v>MSO</v>
          </cell>
          <cell r="T3313">
            <v>694980</v>
          </cell>
          <cell r="U3313">
            <v>374.59</v>
          </cell>
        </row>
        <row r="3314">
          <cell r="N3314" t="str">
            <v>621</v>
          </cell>
          <cell r="Q3314" t="str">
            <v>MSO</v>
          </cell>
          <cell r="T3314">
            <v>3900</v>
          </cell>
          <cell r="U3314">
            <v>2.8</v>
          </cell>
        </row>
        <row r="3315">
          <cell r="N3315" t="str">
            <v>650</v>
          </cell>
          <cell r="Q3315" t="str">
            <v>RAU</v>
          </cell>
          <cell r="T3315">
            <v>60</v>
          </cell>
          <cell r="U3315">
            <v>0</v>
          </cell>
        </row>
        <row r="3316">
          <cell r="N3316" t="str">
            <v>624</v>
          </cell>
          <cell r="Q3316" t="str">
            <v>RAU</v>
          </cell>
          <cell r="T3316">
            <v>234432</v>
          </cell>
          <cell r="U3316">
            <v>6.57</v>
          </cell>
        </row>
        <row r="3317">
          <cell r="N3317" t="str">
            <v>685</v>
          </cell>
          <cell r="Q3317" t="str">
            <v>VAP</v>
          </cell>
          <cell r="T3317">
            <v>104</v>
          </cell>
          <cell r="U3317">
            <v>0</v>
          </cell>
        </row>
        <row r="3318">
          <cell r="N3318" t="str">
            <v>624</v>
          </cell>
          <cell r="Q3318" t="str">
            <v>MC</v>
          </cell>
          <cell r="T3318">
            <v>50</v>
          </cell>
          <cell r="U3318">
            <v>0</v>
          </cell>
        </row>
        <row r="3319">
          <cell r="N3319" t="str">
            <v>611</v>
          </cell>
          <cell r="Q3319" t="str">
            <v>PRV</v>
          </cell>
          <cell r="T3319">
            <v>2256</v>
          </cell>
          <cell r="U3319">
            <v>0.34</v>
          </cell>
        </row>
        <row r="3320">
          <cell r="N3320" t="str">
            <v>625</v>
          </cell>
          <cell r="Q3320" t="str">
            <v>RIV</v>
          </cell>
          <cell r="T3320">
            <v>402240</v>
          </cell>
          <cell r="U3320">
            <v>0</v>
          </cell>
        </row>
        <row r="3321">
          <cell r="N3321" t="str">
            <v>623</v>
          </cell>
          <cell r="Q3321" t="str">
            <v>TSC</v>
          </cell>
          <cell r="T3321">
            <v>208647</v>
          </cell>
          <cell r="U3321">
            <v>0</v>
          </cell>
        </row>
        <row r="3322">
          <cell r="N3322" t="str">
            <v>624</v>
          </cell>
          <cell r="Q3322" t="str">
            <v>DC</v>
          </cell>
          <cell r="T3322">
            <v>72.7</v>
          </cell>
          <cell r="U3322">
            <v>812.06</v>
          </cell>
        </row>
        <row r="3323">
          <cell r="N3323" t="str">
            <v>624</v>
          </cell>
          <cell r="Q3323" t="str">
            <v>DC</v>
          </cell>
          <cell r="T3323">
            <v>830.15</v>
          </cell>
          <cell r="U3323">
            <v>9687.85</v>
          </cell>
        </row>
        <row r="3324">
          <cell r="N3324" t="str">
            <v>624</v>
          </cell>
          <cell r="Q3324" t="str">
            <v>EBF</v>
          </cell>
          <cell r="T3324">
            <v>593760</v>
          </cell>
          <cell r="U3324">
            <v>-17058.13</v>
          </cell>
        </row>
        <row r="3325">
          <cell r="N3325" t="str">
            <v>650</v>
          </cell>
          <cell r="Q3325" t="str">
            <v>EBF</v>
          </cell>
          <cell r="T3325">
            <v>896</v>
          </cell>
          <cell r="U3325">
            <v>-25.74</v>
          </cell>
        </row>
        <row r="3326">
          <cell r="N3326" t="str">
            <v>624</v>
          </cell>
          <cell r="Q3326" t="str">
            <v>EC</v>
          </cell>
          <cell r="T3326">
            <v>237824</v>
          </cell>
          <cell r="U3326">
            <v>13800.45</v>
          </cell>
        </row>
        <row r="3327">
          <cell r="N3327" t="str">
            <v>632</v>
          </cell>
          <cell r="Q3327" t="str">
            <v>EC</v>
          </cell>
          <cell r="T3327">
            <v>107400</v>
          </cell>
          <cell r="U3327">
            <v>15673.63</v>
          </cell>
        </row>
        <row r="3328">
          <cell r="N3328" t="str">
            <v>823</v>
          </cell>
          <cell r="Q3328" t="str">
            <v>ECR</v>
          </cell>
          <cell r="T3328">
            <v>960</v>
          </cell>
          <cell r="U3328">
            <v>1.8</v>
          </cell>
        </row>
        <row r="3329">
          <cell r="N3329" t="str">
            <v>624</v>
          </cell>
          <cell r="Q3329" t="str">
            <v>EEX</v>
          </cell>
          <cell r="T3329">
            <v>593760</v>
          </cell>
          <cell r="U3329">
            <v>268.97000000000003</v>
          </cell>
        </row>
        <row r="3330">
          <cell r="N3330" t="str">
            <v>624</v>
          </cell>
          <cell r="Q3330" t="str">
            <v>EFL</v>
          </cell>
          <cell r="T3330">
            <v>67200</v>
          </cell>
          <cell r="U3330">
            <v>2209.1999999999998</v>
          </cell>
        </row>
        <row r="3331">
          <cell r="N3331" t="str">
            <v>624</v>
          </cell>
          <cell r="Q3331" t="str">
            <v>EFV</v>
          </cell>
          <cell r="T3331">
            <v>460944</v>
          </cell>
          <cell r="U3331">
            <v>1409.57</v>
          </cell>
        </row>
        <row r="3332">
          <cell r="N3332" t="str">
            <v>641</v>
          </cell>
          <cell r="Q3332" t="str">
            <v>EIN</v>
          </cell>
          <cell r="T3332">
            <v>67046</v>
          </cell>
          <cell r="U3332">
            <v>37.75</v>
          </cell>
        </row>
        <row r="3333">
          <cell r="N3333" t="str">
            <v>634</v>
          </cell>
          <cell r="Q3333" t="str">
            <v>EIN</v>
          </cell>
          <cell r="T3333">
            <v>192778306</v>
          </cell>
          <cell r="U3333">
            <v>108534.19</v>
          </cell>
        </row>
        <row r="3334">
          <cell r="N3334" t="str">
            <v>623</v>
          </cell>
          <cell r="Q3334" t="str">
            <v>EP3</v>
          </cell>
          <cell r="T3334">
            <v>26772</v>
          </cell>
          <cell r="U3334">
            <v>0</v>
          </cell>
        </row>
        <row r="3335">
          <cell r="N3335" t="str">
            <v>650</v>
          </cell>
          <cell r="Q3335" t="str">
            <v>E24</v>
          </cell>
          <cell r="T3335">
            <v>3204</v>
          </cell>
          <cell r="U3335">
            <v>99.88</v>
          </cell>
        </row>
        <row r="3336">
          <cell r="N3336" t="str">
            <v>650</v>
          </cell>
          <cell r="Q3336" t="str">
            <v>FFC</v>
          </cell>
          <cell r="T3336">
            <v>896</v>
          </cell>
          <cell r="U3336">
            <v>0</v>
          </cell>
        </row>
        <row r="3337">
          <cell r="N3337" t="str">
            <v>634</v>
          </cell>
          <cell r="Q3337" t="str">
            <v>FMU</v>
          </cell>
          <cell r="T3337">
            <v>192778306</v>
          </cell>
          <cell r="U3337">
            <v>192.78</v>
          </cell>
        </row>
        <row r="3338">
          <cell r="N3338" t="str">
            <v>624</v>
          </cell>
          <cell r="Q3338" t="str">
            <v>FVE</v>
          </cell>
          <cell r="T3338">
            <v>552000</v>
          </cell>
          <cell r="U3338">
            <v>0</v>
          </cell>
        </row>
        <row r="3339">
          <cell r="N3339" t="str">
            <v>625</v>
          </cell>
          <cell r="Q3339" t="str">
            <v>DSU</v>
          </cell>
          <cell r="T3339">
            <v>402240</v>
          </cell>
          <cell r="U3339">
            <v>1.2</v>
          </cell>
        </row>
        <row r="3340">
          <cell r="N3340" t="str">
            <v>626</v>
          </cell>
          <cell r="Q3340" t="str">
            <v>EP4</v>
          </cell>
          <cell r="T3340">
            <v>396792</v>
          </cell>
          <cell r="U3340">
            <v>0</v>
          </cell>
        </row>
        <row r="3341">
          <cell r="N3341" t="str">
            <v>650</v>
          </cell>
          <cell r="Q3341" t="str">
            <v>E17</v>
          </cell>
          <cell r="T3341">
            <v>1530</v>
          </cell>
          <cell r="U3341">
            <v>47.69</v>
          </cell>
        </row>
        <row r="3342">
          <cell r="N3342" t="str">
            <v>624</v>
          </cell>
          <cell r="Q3342" t="str">
            <v>MSV</v>
          </cell>
          <cell r="T3342">
            <v>116400</v>
          </cell>
          <cell r="U3342">
            <v>0</v>
          </cell>
        </row>
        <row r="3343">
          <cell r="N3343" t="str">
            <v>624</v>
          </cell>
          <cell r="Q3343" t="str">
            <v>PPT</v>
          </cell>
          <cell r="T3343">
            <v>437824</v>
          </cell>
          <cell r="U3343">
            <v>0</v>
          </cell>
        </row>
        <row r="3344">
          <cell r="N3344" t="str">
            <v>624</v>
          </cell>
          <cell r="Q3344" t="str">
            <v>TDC</v>
          </cell>
          <cell r="T3344">
            <v>67200</v>
          </cell>
          <cell r="U3344">
            <v>0</v>
          </cell>
        </row>
        <row r="3345">
          <cell r="N3345" t="str">
            <v>624</v>
          </cell>
          <cell r="Q3345" t="str">
            <v>TEC</v>
          </cell>
          <cell r="T3345">
            <v>4919</v>
          </cell>
          <cell r="U3345">
            <v>250.99</v>
          </cell>
        </row>
        <row r="3346">
          <cell r="N3346" t="str">
            <v>624</v>
          </cell>
          <cell r="Q3346" t="str">
            <v>TTE</v>
          </cell>
          <cell r="T3346">
            <v>300480</v>
          </cell>
          <cell r="U3346">
            <v>0</v>
          </cell>
        </row>
        <row r="3347">
          <cell r="N3347" t="str">
            <v>641</v>
          </cell>
          <cell r="Q3347" t="str">
            <v>TTE</v>
          </cell>
          <cell r="T3347">
            <v>592</v>
          </cell>
          <cell r="U3347">
            <v>0</v>
          </cell>
        </row>
        <row r="3348">
          <cell r="N3348" t="str">
            <v>623</v>
          </cell>
          <cell r="Q3348" t="str">
            <v>OMS</v>
          </cell>
          <cell r="T3348">
            <v>217320</v>
          </cell>
          <cell r="U3348">
            <v>55.65</v>
          </cell>
        </row>
        <row r="3349">
          <cell r="N3349" t="str">
            <v>644</v>
          </cell>
          <cell r="Q3349" t="str">
            <v>PRC</v>
          </cell>
          <cell r="T3349">
            <v>1550500</v>
          </cell>
          <cell r="U3349">
            <v>148.85</v>
          </cell>
        </row>
        <row r="3350">
          <cell r="N3350" t="str">
            <v>623</v>
          </cell>
          <cell r="Q3350" t="str">
            <v>RTU</v>
          </cell>
          <cell r="T3350">
            <v>208647</v>
          </cell>
          <cell r="U3350">
            <v>3.96</v>
          </cell>
        </row>
        <row r="3351">
          <cell r="N3351" t="str">
            <v>660</v>
          </cell>
          <cell r="Q3351" t="str">
            <v>TTC</v>
          </cell>
          <cell r="T3351">
            <v>57</v>
          </cell>
          <cell r="U3351">
            <v>0</v>
          </cell>
        </row>
        <row r="3352">
          <cell r="N3352" t="str">
            <v>624</v>
          </cell>
          <cell r="Q3352" t="str">
            <v>TTC</v>
          </cell>
          <cell r="T3352">
            <v>67200</v>
          </cell>
          <cell r="U3352">
            <v>0</v>
          </cell>
        </row>
        <row r="3353">
          <cell r="N3353" t="str">
            <v>626</v>
          </cell>
          <cell r="Q3353" t="str">
            <v>CAV</v>
          </cell>
          <cell r="T3353">
            <v>14636556</v>
          </cell>
          <cell r="U3353">
            <v>-2488.1999999999998</v>
          </cell>
        </row>
        <row r="3354">
          <cell r="N3354" t="str">
            <v>621</v>
          </cell>
          <cell r="Q3354" t="str">
            <v>CAV</v>
          </cell>
          <cell r="T3354">
            <v>46693</v>
          </cell>
          <cell r="U3354">
            <v>-4.76</v>
          </cell>
        </row>
        <row r="3355">
          <cell r="N3355" t="str">
            <v>611</v>
          </cell>
          <cell r="Q3355" t="str">
            <v>CAV</v>
          </cell>
          <cell r="T3355">
            <v>33259</v>
          </cell>
          <cell r="U3355">
            <v>-6.15</v>
          </cell>
        </row>
        <row r="3356">
          <cell r="N3356" t="str">
            <v>650</v>
          </cell>
          <cell r="Q3356" t="str">
            <v>CC</v>
          </cell>
          <cell r="T3356">
            <v>23</v>
          </cell>
          <cell r="U3356">
            <v>67.16</v>
          </cell>
        </row>
        <row r="3357">
          <cell r="N3357" t="str">
            <v>650</v>
          </cell>
          <cell r="Q3357" t="str">
            <v>CC</v>
          </cell>
          <cell r="T3357">
            <v>2103</v>
          </cell>
          <cell r="U3357">
            <v>6140.76</v>
          </cell>
        </row>
        <row r="3358">
          <cell r="N3358" t="str">
            <v>626</v>
          </cell>
          <cell r="Q3358" t="str">
            <v>DC</v>
          </cell>
          <cell r="T3358">
            <v>2000</v>
          </cell>
          <cell r="U3358">
            <v>50340</v>
          </cell>
        </row>
        <row r="3359">
          <cell r="N3359" t="str">
            <v>626</v>
          </cell>
          <cell r="Q3359" t="str">
            <v>DC</v>
          </cell>
          <cell r="T3359">
            <v>500</v>
          </cell>
          <cell r="U3359">
            <v>12085</v>
          </cell>
        </row>
        <row r="3360">
          <cell r="N3360" t="str">
            <v>624</v>
          </cell>
          <cell r="Q3360" t="str">
            <v>DC</v>
          </cell>
          <cell r="T3360">
            <v>8316.74</v>
          </cell>
          <cell r="U3360">
            <v>102006.35</v>
          </cell>
        </row>
        <row r="3361">
          <cell r="N3361" t="str">
            <v>624</v>
          </cell>
          <cell r="Q3361" t="str">
            <v>DC</v>
          </cell>
          <cell r="T3361">
            <v>3900</v>
          </cell>
          <cell r="U3361">
            <v>45513</v>
          </cell>
        </row>
        <row r="3362">
          <cell r="N3362" t="str">
            <v>676</v>
          </cell>
          <cell r="Q3362" t="str">
            <v>DC</v>
          </cell>
          <cell r="T3362">
            <v>418000</v>
          </cell>
          <cell r="U3362">
            <v>170483.87</v>
          </cell>
        </row>
        <row r="3363">
          <cell r="N3363" t="str">
            <v>623</v>
          </cell>
          <cell r="Q3363" t="str">
            <v>DC</v>
          </cell>
          <cell r="T3363">
            <v>208760.6</v>
          </cell>
          <cell r="U3363">
            <v>2089446.07</v>
          </cell>
        </row>
        <row r="3364">
          <cell r="N3364" t="str">
            <v>626</v>
          </cell>
          <cell r="Q3364" t="str">
            <v>DC</v>
          </cell>
          <cell r="T3364">
            <v>1831.3</v>
          </cell>
          <cell r="U3364">
            <v>42431.22</v>
          </cell>
        </row>
        <row r="3365">
          <cell r="N3365" t="str">
            <v>624</v>
          </cell>
          <cell r="Q3365" t="str">
            <v>DC</v>
          </cell>
          <cell r="T3365">
            <v>5900</v>
          </cell>
          <cell r="U3365">
            <v>108706.5</v>
          </cell>
        </row>
        <row r="3366">
          <cell r="N3366" t="str">
            <v>921</v>
          </cell>
          <cell r="Q3366" t="str">
            <v>DC</v>
          </cell>
          <cell r="T3366">
            <v>0</v>
          </cell>
          <cell r="U3366">
            <v>0</v>
          </cell>
        </row>
        <row r="3367">
          <cell r="N3367" t="str">
            <v>624</v>
          </cell>
          <cell r="Q3367" t="str">
            <v>DC</v>
          </cell>
          <cell r="T3367">
            <v>36365.47</v>
          </cell>
          <cell r="U3367">
            <v>451765.54</v>
          </cell>
        </row>
        <row r="3368">
          <cell r="N3368" t="str">
            <v>626</v>
          </cell>
          <cell r="Q3368" t="str">
            <v>DC</v>
          </cell>
          <cell r="T3368">
            <v>609.97</v>
          </cell>
          <cell r="U3368">
            <v>13828.02</v>
          </cell>
        </row>
        <row r="3369">
          <cell r="N3369" t="str">
            <v>626</v>
          </cell>
          <cell r="Q3369" t="str">
            <v>DC</v>
          </cell>
          <cell r="T3369">
            <v>1500</v>
          </cell>
          <cell r="U3369">
            <v>36255</v>
          </cell>
        </row>
        <row r="3370">
          <cell r="N3370" t="str">
            <v>613</v>
          </cell>
          <cell r="Q3370" t="str">
            <v>DSM</v>
          </cell>
          <cell r="T3370">
            <v>780104</v>
          </cell>
          <cell r="U3370">
            <v>7691.13</v>
          </cell>
        </row>
        <row r="3371">
          <cell r="N3371" t="str">
            <v>621</v>
          </cell>
          <cell r="Q3371" t="str">
            <v>DSM</v>
          </cell>
          <cell r="T3371">
            <v>93356</v>
          </cell>
          <cell r="U3371">
            <v>612.12</v>
          </cell>
        </row>
        <row r="3372">
          <cell r="N3372" t="str">
            <v>624</v>
          </cell>
          <cell r="Q3372" t="str">
            <v>EBF</v>
          </cell>
          <cell r="T3372">
            <v>8722811</v>
          </cell>
          <cell r="U3372">
            <v>-250597.65</v>
          </cell>
        </row>
        <row r="3373">
          <cell r="N3373" t="str">
            <v>641</v>
          </cell>
          <cell r="Q3373" t="str">
            <v>EBF</v>
          </cell>
          <cell r="T3373">
            <v>50271</v>
          </cell>
          <cell r="U3373">
            <v>-1444.23</v>
          </cell>
        </row>
        <row r="3374">
          <cell r="N3374" t="str">
            <v>621</v>
          </cell>
          <cell r="Q3374" t="str">
            <v>EBF</v>
          </cell>
          <cell r="T3374">
            <v>93356</v>
          </cell>
          <cell r="U3374">
            <v>-2682.01</v>
          </cell>
        </row>
        <row r="3375">
          <cell r="N3375" t="str">
            <v>625</v>
          </cell>
          <cell r="Q3375" t="str">
            <v>EBF</v>
          </cell>
          <cell r="T3375">
            <v>6844068</v>
          </cell>
          <cell r="U3375">
            <v>-196623.23</v>
          </cell>
        </row>
        <row r="3376">
          <cell r="N3376" t="str">
            <v>660</v>
          </cell>
          <cell r="Q3376" t="str">
            <v>EBF</v>
          </cell>
          <cell r="T3376">
            <v>1671</v>
          </cell>
          <cell r="U3376">
            <v>-48.01</v>
          </cell>
        </row>
        <row r="3377">
          <cell r="N3377" t="str">
            <v>624</v>
          </cell>
          <cell r="Q3377" t="str">
            <v>EC</v>
          </cell>
          <cell r="T3377">
            <v>22502720</v>
          </cell>
          <cell r="U3377">
            <v>1290349.01</v>
          </cell>
        </row>
        <row r="3378">
          <cell r="N3378" t="str">
            <v>624</v>
          </cell>
          <cell r="Q3378" t="str">
            <v>EC</v>
          </cell>
          <cell r="T3378">
            <v>36728856</v>
          </cell>
          <cell r="U3378">
            <v>2113350.67</v>
          </cell>
        </row>
        <row r="3379">
          <cell r="N3379" t="str">
            <v>624</v>
          </cell>
          <cell r="Q3379" t="str">
            <v>EC</v>
          </cell>
          <cell r="T3379">
            <v>539320</v>
          </cell>
          <cell r="U3379">
            <v>32467.66</v>
          </cell>
        </row>
        <row r="3380">
          <cell r="N3380" t="str">
            <v>624</v>
          </cell>
          <cell r="Q3380" t="str">
            <v>EC</v>
          </cell>
          <cell r="T3380">
            <v>5858738</v>
          </cell>
          <cell r="U3380">
            <v>339970.86</v>
          </cell>
        </row>
        <row r="3381">
          <cell r="N3381" t="str">
            <v>624</v>
          </cell>
          <cell r="Q3381" t="str">
            <v>EC</v>
          </cell>
          <cell r="T3381">
            <v>5126766</v>
          </cell>
          <cell r="U3381">
            <v>297495.98</v>
          </cell>
        </row>
        <row r="3382">
          <cell r="N3382" t="str">
            <v>626</v>
          </cell>
          <cell r="Q3382" t="str">
            <v>EC</v>
          </cell>
          <cell r="T3382">
            <v>13224816</v>
          </cell>
          <cell r="U3382">
            <v>428814.66</v>
          </cell>
        </row>
        <row r="3383">
          <cell r="N3383" t="str">
            <v>641</v>
          </cell>
          <cell r="Q3383" t="str">
            <v>EC</v>
          </cell>
          <cell r="T3383">
            <v>47730</v>
          </cell>
          <cell r="U3383">
            <v>4523.96</v>
          </cell>
        </row>
        <row r="3384">
          <cell r="N3384" t="str">
            <v>621</v>
          </cell>
          <cell r="Q3384" t="str">
            <v>EC</v>
          </cell>
          <cell r="T3384">
            <v>846755</v>
          </cell>
          <cell r="U3384">
            <v>100154.17</v>
          </cell>
        </row>
        <row r="3385">
          <cell r="N3385" t="str">
            <v>624</v>
          </cell>
          <cell r="Q3385" t="str">
            <v>EC</v>
          </cell>
          <cell r="T3385">
            <v>1559907</v>
          </cell>
          <cell r="U3385">
            <v>96055.95</v>
          </cell>
        </row>
        <row r="3386">
          <cell r="N3386" t="str">
            <v>621</v>
          </cell>
          <cell r="Q3386" t="str">
            <v>EC</v>
          </cell>
          <cell r="T3386">
            <v>846755</v>
          </cell>
          <cell r="U3386">
            <v>100154.17</v>
          </cell>
        </row>
        <row r="3387">
          <cell r="N3387" t="str">
            <v>611</v>
          </cell>
          <cell r="Q3387" t="str">
            <v>EC</v>
          </cell>
          <cell r="T3387">
            <v>103867</v>
          </cell>
          <cell r="U3387">
            <v>10145.92</v>
          </cell>
        </row>
        <row r="3388">
          <cell r="N3388" t="str">
            <v>686</v>
          </cell>
          <cell r="Q3388" t="str">
            <v>EC</v>
          </cell>
          <cell r="T3388">
            <v>146</v>
          </cell>
          <cell r="U3388">
            <v>4.22</v>
          </cell>
        </row>
        <row r="3389">
          <cell r="N3389" t="str">
            <v>624</v>
          </cell>
          <cell r="Q3389" t="str">
            <v>EC</v>
          </cell>
          <cell r="T3389">
            <v>4829184</v>
          </cell>
          <cell r="U3389">
            <v>280227.89</v>
          </cell>
        </row>
        <row r="3390">
          <cell r="N3390" t="str">
            <v>622</v>
          </cell>
          <cell r="Q3390" t="str">
            <v>EC</v>
          </cell>
          <cell r="T3390">
            <v>1111592</v>
          </cell>
          <cell r="U3390">
            <v>82494.59</v>
          </cell>
        </row>
        <row r="3391">
          <cell r="N3391" t="str">
            <v>626</v>
          </cell>
          <cell r="Q3391" t="str">
            <v>ECR</v>
          </cell>
          <cell r="T3391">
            <v>3978315</v>
          </cell>
          <cell r="U3391">
            <v>12456.1</v>
          </cell>
        </row>
        <row r="3392">
          <cell r="N3392" t="str">
            <v>624</v>
          </cell>
          <cell r="Q3392" t="str">
            <v>ECR</v>
          </cell>
          <cell r="T3392">
            <v>36748644</v>
          </cell>
          <cell r="U3392">
            <v>130347.43</v>
          </cell>
        </row>
        <row r="3393">
          <cell r="N3393" t="str">
            <v>623</v>
          </cell>
          <cell r="Q3393" t="str">
            <v>ECR</v>
          </cell>
          <cell r="T3393">
            <v>19735534</v>
          </cell>
          <cell r="U3393">
            <v>100011.04</v>
          </cell>
        </row>
        <row r="3394">
          <cell r="N3394" t="str">
            <v>624</v>
          </cell>
          <cell r="Q3394" t="str">
            <v>ECR</v>
          </cell>
          <cell r="T3394">
            <v>3421869</v>
          </cell>
          <cell r="U3394">
            <v>12137.36</v>
          </cell>
        </row>
        <row r="3395">
          <cell r="N3395" t="str">
            <v>624</v>
          </cell>
          <cell r="Q3395" t="str">
            <v>ECR</v>
          </cell>
          <cell r="T3395">
            <v>7317104</v>
          </cell>
          <cell r="U3395">
            <v>25953.77</v>
          </cell>
        </row>
        <row r="3396">
          <cell r="N3396" t="str">
            <v>660</v>
          </cell>
          <cell r="Q3396" t="str">
            <v>ECR</v>
          </cell>
          <cell r="T3396">
            <v>544</v>
          </cell>
          <cell r="U3396">
            <v>0.36</v>
          </cell>
        </row>
        <row r="3397">
          <cell r="N3397" t="str">
            <v>641</v>
          </cell>
          <cell r="Q3397" t="str">
            <v>ECR</v>
          </cell>
          <cell r="T3397">
            <v>901</v>
          </cell>
          <cell r="U3397">
            <v>2.5499999999999998</v>
          </cell>
        </row>
        <row r="3398">
          <cell r="N3398" t="str">
            <v>626</v>
          </cell>
          <cell r="Q3398" t="str">
            <v>ECR</v>
          </cell>
          <cell r="T3398">
            <v>5680128</v>
          </cell>
          <cell r="U3398">
            <v>17784.48</v>
          </cell>
        </row>
        <row r="3399">
          <cell r="N3399" t="str">
            <v>624</v>
          </cell>
          <cell r="Q3399" t="str">
            <v>ECR</v>
          </cell>
          <cell r="T3399">
            <v>3250664</v>
          </cell>
          <cell r="U3399">
            <v>11530.1</v>
          </cell>
        </row>
        <row r="3400">
          <cell r="N3400" t="str">
            <v>621</v>
          </cell>
          <cell r="Q3400" t="str">
            <v>EEX</v>
          </cell>
          <cell r="T3400">
            <v>13800</v>
          </cell>
          <cell r="U3400">
            <v>4.37</v>
          </cell>
        </row>
        <row r="3401">
          <cell r="N3401" t="str">
            <v>624</v>
          </cell>
          <cell r="Q3401" t="str">
            <v>EEX</v>
          </cell>
          <cell r="T3401">
            <v>9550232</v>
          </cell>
          <cell r="U3401">
            <v>4326.25</v>
          </cell>
        </row>
        <row r="3402">
          <cell r="N3402" t="str">
            <v>612</v>
          </cell>
          <cell r="Q3402" t="str">
            <v>EEX</v>
          </cell>
          <cell r="T3402">
            <v>4550</v>
          </cell>
          <cell r="U3402">
            <v>1.37</v>
          </cell>
        </row>
        <row r="3403">
          <cell r="N3403" t="str">
            <v>623</v>
          </cell>
          <cell r="Q3403" t="str">
            <v>EEX</v>
          </cell>
          <cell r="T3403">
            <v>208647</v>
          </cell>
          <cell r="U3403">
            <v>102.65</v>
          </cell>
        </row>
        <row r="3404">
          <cell r="N3404" t="str">
            <v>623</v>
          </cell>
          <cell r="Q3404" t="str">
            <v>EEX</v>
          </cell>
          <cell r="T3404">
            <v>19735534</v>
          </cell>
          <cell r="U3404">
            <v>9709.83</v>
          </cell>
        </row>
        <row r="3405">
          <cell r="N3405" t="str">
            <v>611</v>
          </cell>
          <cell r="Q3405" t="str">
            <v>EFL</v>
          </cell>
          <cell r="T3405">
            <v>33259</v>
          </cell>
          <cell r="U3405">
            <v>1093.45</v>
          </cell>
        </row>
        <row r="3406">
          <cell r="N3406" t="str">
            <v>660</v>
          </cell>
          <cell r="Q3406" t="str">
            <v>EFL</v>
          </cell>
          <cell r="T3406">
            <v>10008</v>
          </cell>
          <cell r="U3406">
            <v>329.03</v>
          </cell>
        </row>
        <row r="3407">
          <cell r="N3407" t="str">
            <v>660</v>
          </cell>
          <cell r="Q3407" t="str">
            <v>EFL</v>
          </cell>
          <cell r="T3407">
            <v>17072</v>
          </cell>
          <cell r="U3407">
            <v>561.25</v>
          </cell>
        </row>
        <row r="3408">
          <cell r="N3408" t="str">
            <v>611</v>
          </cell>
          <cell r="Q3408" t="str">
            <v>EFL</v>
          </cell>
          <cell r="T3408">
            <v>305590</v>
          </cell>
          <cell r="U3408">
            <v>10046.24</v>
          </cell>
        </row>
        <row r="3409">
          <cell r="N3409" t="str">
            <v>641</v>
          </cell>
          <cell r="Q3409" t="str">
            <v>EFL</v>
          </cell>
          <cell r="T3409">
            <v>908462</v>
          </cell>
          <cell r="U3409">
            <v>29865.72</v>
          </cell>
        </row>
        <row r="3410">
          <cell r="N3410" t="str">
            <v>624</v>
          </cell>
          <cell r="Q3410" t="str">
            <v>EFL</v>
          </cell>
          <cell r="T3410">
            <v>3663302</v>
          </cell>
          <cell r="U3410">
            <v>120431.05</v>
          </cell>
        </row>
        <row r="3411">
          <cell r="N3411" t="str">
            <v>624</v>
          </cell>
          <cell r="Q3411" t="str">
            <v>EFL</v>
          </cell>
          <cell r="T3411">
            <v>5582544</v>
          </cell>
          <cell r="U3411">
            <v>183526.14</v>
          </cell>
        </row>
        <row r="3412">
          <cell r="N3412" t="str">
            <v>650</v>
          </cell>
          <cell r="Q3412" t="str">
            <v>EFL</v>
          </cell>
          <cell r="T3412">
            <v>2955562</v>
          </cell>
          <cell r="U3412">
            <v>97163.89</v>
          </cell>
        </row>
        <row r="3413">
          <cell r="N3413" t="str">
            <v>633</v>
          </cell>
          <cell r="Q3413" t="str">
            <v>EFL</v>
          </cell>
          <cell r="T3413">
            <v>251653325</v>
          </cell>
          <cell r="U3413">
            <v>8273640.21</v>
          </cell>
        </row>
        <row r="3414">
          <cell r="N3414" t="str">
            <v>613</v>
          </cell>
          <cell r="Q3414" t="str">
            <v>EFL</v>
          </cell>
          <cell r="T3414">
            <v>780104</v>
          </cell>
          <cell r="U3414">
            <v>25645.93</v>
          </cell>
        </row>
        <row r="3415">
          <cell r="N3415" t="str">
            <v>621</v>
          </cell>
          <cell r="Q3415" t="str">
            <v>EFL</v>
          </cell>
          <cell r="T3415">
            <v>62762926</v>
          </cell>
          <cell r="U3415">
            <v>2064844.34</v>
          </cell>
        </row>
        <row r="3416">
          <cell r="N3416" t="str">
            <v>612</v>
          </cell>
          <cell r="Q3416" t="str">
            <v>EFV</v>
          </cell>
          <cell r="T3416">
            <v>4137361</v>
          </cell>
          <cell r="U3416">
            <v>12660.98</v>
          </cell>
        </row>
        <row r="3417">
          <cell r="N3417" t="str">
            <v>623</v>
          </cell>
          <cell r="Q3417" t="str">
            <v>EFV</v>
          </cell>
          <cell r="T3417">
            <v>19735534</v>
          </cell>
          <cell r="U3417">
            <v>60458.27</v>
          </cell>
        </row>
        <row r="3418">
          <cell r="N3418" t="str">
            <v>650</v>
          </cell>
          <cell r="Q3418" t="str">
            <v>EFV</v>
          </cell>
          <cell r="T3418">
            <v>2780</v>
          </cell>
          <cell r="U3418">
            <v>8.48</v>
          </cell>
        </row>
        <row r="3419">
          <cell r="N3419" t="str">
            <v>650</v>
          </cell>
          <cell r="Q3419" t="str">
            <v>EFV</v>
          </cell>
          <cell r="T3419">
            <v>3040</v>
          </cell>
          <cell r="U3419">
            <v>9.35</v>
          </cell>
        </row>
        <row r="3420">
          <cell r="N3420" t="str">
            <v>626</v>
          </cell>
          <cell r="Q3420" t="str">
            <v>EFV</v>
          </cell>
          <cell r="T3420">
            <v>13224816</v>
          </cell>
          <cell r="U3420">
            <v>40441.49</v>
          </cell>
        </row>
        <row r="3421">
          <cell r="N3421" t="str">
            <v>650</v>
          </cell>
          <cell r="Q3421" t="str">
            <v>EFV</v>
          </cell>
          <cell r="T3421">
            <v>2955562</v>
          </cell>
          <cell r="U3421">
            <v>9038</v>
          </cell>
        </row>
        <row r="3422">
          <cell r="N3422" t="str">
            <v>611</v>
          </cell>
          <cell r="Q3422" t="str">
            <v>EFV</v>
          </cell>
          <cell r="T3422">
            <v>2256</v>
          </cell>
          <cell r="U3422">
            <v>6.89</v>
          </cell>
        </row>
        <row r="3423">
          <cell r="N3423" t="str">
            <v>632</v>
          </cell>
          <cell r="Q3423" t="str">
            <v>EIN</v>
          </cell>
          <cell r="T3423">
            <v>212479892</v>
          </cell>
          <cell r="U3423">
            <v>119604</v>
          </cell>
        </row>
        <row r="3424">
          <cell r="N3424" t="str">
            <v>642</v>
          </cell>
          <cell r="Q3424" t="str">
            <v>EIN</v>
          </cell>
          <cell r="T3424">
            <v>1302</v>
          </cell>
          <cell r="U3424">
            <v>0.75</v>
          </cell>
        </row>
        <row r="3425">
          <cell r="N3425" t="str">
            <v>633</v>
          </cell>
          <cell r="Q3425" t="str">
            <v>EIN</v>
          </cell>
          <cell r="T3425">
            <v>251653325</v>
          </cell>
          <cell r="U3425">
            <v>141349.85999999999</v>
          </cell>
        </row>
        <row r="3426">
          <cell r="N3426" t="str">
            <v>660</v>
          </cell>
          <cell r="Q3426" t="str">
            <v>EIN</v>
          </cell>
          <cell r="T3426">
            <v>544</v>
          </cell>
          <cell r="U3426">
            <v>0.3</v>
          </cell>
        </row>
        <row r="3427">
          <cell r="N3427" t="str">
            <v>621</v>
          </cell>
          <cell r="Q3427" t="str">
            <v>EP1</v>
          </cell>
          <cell r="T3427">
            <v>523321</v>
          </cell>
          <cell r="U3427">
            <v>0</v>
          </cell>
        </row>
        <row r="3428">
          <cell r="N3428" t="str">
            <v>641</v>
          </cell>
          <cell r="Q3428" t="str">
            <v>EP1</v>
          </cell>
          <cell r="T3428">
            <v>43702</v>
          </cell>
          <cell r="U3428">
            <v>0</v>
          </cell>
        </row>
        <row r="3429">
          <cell r="N3429" t="str">
            <v>621</v>
          </cell>
          <cell r="Q3429" t="str">
            <v>EP1</v>
          </cell>
          <cell r="T3429">
            <v>93356</v>
          </cell>
          <cell r="U3429">
            <v>0</v>
          </cell>
        </row>
        <row r="3430">
          <cell r="N3430" t="str">
            <v>660</v>
          </cell>
          <cell r="Q3430" t="str">
            <v>EP1</v>
          </cell>
          <cell r="T3430">
            <v>544</v>
          </cell>
          <cell r="U3430">
            <v>0</v>
          </cell>
        </row>
        <row r="3431">
          <cell r="N3431" t="str">
            <v>621</v>
          </cell>
          <cell r="Q3431" t="str">
            <v>EP1</v>
          </cell>
          <cell r="T3431">
            <v>35276936</v>
          </cell>
          <cell r="U3431">
            <v>0</v>
          </cell>
        </row>
        <row r="3432">
          <cell r="N3432" t="str">
            <v>632</v>
          </cell>
          <cell r="Q3432" t="str">
            <v>EP1</v>
          </cell>
          <cell r="T3432">
            <v>212479892</v>
          </cell>
          <cell r="U3432">
            <v>0</v>
          </cell>
        </row>
        <row r="3433">
          <cell r="N3433" t="str">
            <v>660</v>
          </cell>
          <cell r="Q3433" t="str">
            <v>EP3</v>
          </cell>
          <cell r="T3433">
            <v>734867</v>
          </cell>
          <cell r="U3433">
            <v>0</v>
          </cell>
        </row>
        <row r="3434">
          <cell r="N3434" t="str">
            <v>660</v>
          </cell>
          <cell r="Q3434" t="str">
            <v>EP3</v>
          </cell>
          <cell r="T3434">
            <v>1671</v>
          </cell>
          <cell r="U3434">
            <v>0</v>
          </cell>
        </row>
        <row r="3435">
          <cell r="N3435" t="str">
            <v>686</v>
          </cell>
          <cell r="Q3435" t="str">
            <v>EP3</v>
          </cell>
          <cell r="T3435">
            <v>146</v>
          </cell>
          <cell r="U3435">
            <v>0</v>
          </cell>
        </row>
        <row r="3436">
          <cell r="N3436" t="str">
            <v>611</v>
          </cell>
          <cell r="Q3436" t="str">
            <v>EP3</v>
          </cell>
          <cell r="T3436">
            <v>276</v>
          </cell>
          <cell r="U3436">
            <v>0</v>
          </cell>
        </row>
        <row r="3437">
          <cell r="N3437" t="str">
            <v>642</v>
          </cell>
          <cell r="Q3437" t="str">
            <v>EP3</v>
          </cell>
          <cell r="T3437">
            <v>1302</v>
          </cell>
          <cell r="U3437">
            <v>0</v>
          </cell>
        </row>
        <row r="3438">
          <cell r="N3438" t="str">
            <v>623</v>
          </cell>
          <cell r="Q3438" t="str">
            <v>EP3</v>
          </cell>
          <cell r="T3438">
            <v>84649443</v>
          </cell>
          <cell r="U3438">
            <v>0</v>
          </cell>
        </row>
        <row r="3439">
          <cell r="N3439" t="str">
            <v>650</v>
          </cell>
          <cell r="Q3439" t="str">
            <v>E16</v>
          </cell>
          <cell r="T3439">
            <v>37869</v>
          </cell>
          <cell r="U3439">
            <v>1180.4100000000001</v>
          </cell>
        </row>
        <row r="3440">
          <cell r="N3440" t="str">
            <v>660</v>
          </cell>
          <cell r="Q3440" t="str">
            <v>E16</v>
          </cell>
          <cell r="T3440">
            <v>266808</v>
          </cell>
          <cell r="U3440">
            <v>8320.3799999999992</v>
          </cell>
        </row>
        <row r="3441">
          <cell r="N3441" t="str">
            <v>650</v>
          </cell>
          <cell r="Q3441" t="str">
            <v>E16</v>
          </cell>
          <cell r="T3441">
            <v>110210</v>
          </cell>
          <cell r="U3441">
            <v>3435.43</v>
          </cell>
        </row>
        <row r="3442">
          <cell r="N3442" t="str">
            <v>650</v>
          </cell>
          <cell r="Q3442" t="str">
            <v>E22</v>
          </cell>
          <cell r="T3442">
            <v>337224</v>
          </cell>
          <cell r="U3442">
            <v>10511.93</v>
          </cell>
        </row>
        <row r="3443">
          <cell r="N3443" t="str">
            <v>655</v>
          </cell>
          <cell r="Q3443" t="str">
            <v>E42</v>
          </cell>
          <cell r="T3443">
            <v>27722</v>
          </cell>
          <cell r="U3443">
            <v>2333.62</v>
          </cell>
        </row>
        <row r="3444">
          <cell r="N3444" t="str">
            <v>641</v>
          </cell>
          <cell r="Q3444" t="str">
            <v>FFC</v>
          </cell>
          <cell r="T3444">
            <v>908462</v>
          </cell>
          <cell r="U3444">
            <v>11.78</v>
          </cell>
        </row>
        <row r="3445">
          <cell r="N3445" t="str">
            <v>624</v>
          </cell>
          <cell r="Q3445" t="str">
            <v>FFC</v>
          </cell>
          <cell r="T3445">
            <v>392928</v>
          </cell>
          <cell r="U3445">
            <v>4.72</v>
          </cell>
        </row>
        <row r="3446">
          <cell r="N3446" t="str">
            <v>623</v>
          </cell>
          <cell r="Q3446" t="str">
            <v>FFC</v>
          </cell>
          <cell r="T3446">
            <v>4441411</v>
          </cell>
          <cell r="U3446">
            <v>71.05</v>
          </cell>
        </row>
        <row r="3447">
          <cell r="N3447" t="str">
            <v>624</v>
          </cell>
          <cell r="Q3447" t="str">
            <v>FFC</v>
          </cell>
          <cell r="T3447">
            <v>15347152</v>
          </cell>
          <cell r="U3447">
            <v>184.18</v>
          </cell>
        </row>
        <row r="3448">
          <cell r="N3448" t="str">
            <v>642</v>
          </cell>
          <cell r="Q3448" t="str">
            <v>FFC</v>
          </cell>
          <cell r="T3448">
            <v>24642</v>
          </cell>
          <cell r="U3448">
            <v>0.04</v>
          </cell>
        </row>
        <row r="3449">
          <cell r="N3449" t="str">
            <v>660</v>
          </cell>
          <cell r="Q3449" t="str">
            <v>FFC</v>
          </cell>
          <cell r="T3449">
            <v>10008</v>
          </cell>
          <cell r="U3449">
            <v>0.01</v>
          </cell>
        </row>
        <row r="3450">
          <cell r="N3450" t="str">
            <v>660</v>
          </cell>
          <cell r="Q3450" t="str">
            <v>FMU</v>
          </cell>
          <cell r="T3450">
            <v>10008</v>
          </cell>
          <cell r="U3450">
            <v>0.05</v>
          </cell>
        </row>
        <row r="3451">
          <cell r="N3451" t="str">
            <v>624</v>
          </cell>
          <cell r="Q3451" t="str">
            <v>FMU</v>
          </cell>
          <cell r="T3451">
            <v>3250664</v>
          </cell>
          <cell r="U3451">
            <v>3.27</v>
          </cell>
        </row>
        <row r="3452">
          <cell r="N3452" t="str">
            <v>660</v>
          </cell>
          <cell r="Q3452" t="str">
            <v>FMU</v>
          </cell>
          <cell r="T3452">
            <v>1671</v>
          </cell>
          <cell r="U3452">
            <v>0</v>
          </cell>
        </row>
        <row r="3453">
          <cell r="N3453" t="str">
            <v>650</v>
          </cell>
          <cell r="Q3453" t="str">
            <v>FMU</v>
          </cell>
          <cell r="T3453">
            <v>2780</v>
          </cell>
          <cell r="U3453">
            <v>-0.01</v>
          </cell>
        </row>
        <row r="3454">
          <cell r="N3454" t="str">
            <v>611</v>
          </cell>
          <cell r="Q3454" t="str">
            <v>FMU</v>
          </cell>
          <cell r="T3454">
            <v>14823844</v>
          </cell>
          <cell r="U3454">
            <v>45.22</v>
          </cell>
        </row>
        <row r="3455">
          <cell r="N3455" t="str">
            <v>623</v>
          </cell>
          <cell r="Q3455" t="str">
            <v>FMU</v>
          </cell>
          <cell r="T3455">
            <v>19735534</v>
          </cell>
          <cell r="U3455">
            <v>59.16</v>
          </cell>
        </row>
        <row r="3456">
          <cell r="N3456" t="str">
            <v>621</v>
          </cell>
          <cell r="Q3456" t="str">
            <v>FVE</v>
          </cell>
          <cell r="T3456">
            <v>460896</v>
          </cell>
          <cell r="U3456">
            <v>0</v>
          </cell>
        </row>
        <row r="3457">
          <cell r="N3457" t="str">
            <v>611</v>
          </cell>
          <cell r="Q3457" t="str">
            <v>FVE</v>
          </cell>
          <cell r="T3457">
            <v>201752330</v>
          </cell>
          <cell r="U3457">
            <v>0</v>
          </cell>
        </row>
        <row r="3458">
          <cell r="N3458" t="str">
            <v>612</v>
          </cell>
          <cell r="Q3458" t="str">
            <v>FVE</v>
          </cell>
          <cell r="T3458">
            <v>4137361</v>
          </cell>
          <cell r="U3458">
            <v>0</v>
          </cell>
        </row>
        <row r="3459">
          <cell r="N3459" t="str">
            <v>624</v>
          </cell>
          <cell r="Q3459" t="str">
            <v>FVE</v>
          </cell>
          <cell r="T3459">
            <v>13538484</v>
          </cell>
          <cell r="U3459">
            <v>0</v>
          </cell>
        </row>
        <row r="3460">
          <cell r="N3460" t="str">
            <v>641</v>
          </cell>
          <cell r="Q3460" t="str">
            <v>FVE</v>
          </cell>
          <cell r="T3460">
            <v>50271</v>
          </cell>
          <cell r="U3460">
            <v>0</v>
          </cell>
        </row>
        <row r="3461">
          <cell r="N3461" t="str">
            <v>621</v>
          </cell>
          <cell r="Q3461" t="str">
            <v>FVE</v>
          </cell>
          <cell r="T3461">
            <v>62859028</v>
          </cell>
          <cell r="U3461">
            <v>0</v>
          </cell>
        </row>
        <row r="3462">
          <cell r="N3462" t="str">
            <v>626</v>
          </cell>
          <cell r="Q3462" t="str">
            <v>FVE</v>
          </cell>
          <cell r="T3462">
            <v>5680128</v>
          </cell>
          <cell r="U3462">
            <v>0</v>
          </cell>
        </row>
        <row r="3463">
          <cell r="N3463" t="str">
            <v>626</v>
          </cell>
          <cell r="Q3463" t="str">
            <v>FVE</v>
          </cell>
          <cell r="T3463">
            <v>14636556</v>
          </cell>
          <cell r="U3463">
            <v>0</v>
          </cell>
        </row>
        <row r="3464">
          <cell r="N3464" t="str">
            <v>624</v>
          </cell>
          <cell r="Q3464" t="str">
            <v>FVE</v>
          </cell>
          <cell r="T3464">
            <v>24900880</v>
          </cell>
          <cell r="U3464">
            <v>0</v>
          </cell>
        </row>
        <row r="3465">
          <cell r="N3465" t="str">
            <v>611</v>
          </cell>
          <cell r="Q3465" t="str">
            <v>GPW</v>
          </cell>
          <cell r="T3465">
            <v>20935.5</v>
          </cell>
          <cell r="U3465">
            <v>28.48</v>
          </cell>
        </row>
        <row r="3466">
          <cell r="N3466" t="str">
            <v>621</v>
          </cell>
          <cell r="Q3466" t="str">
            <v>GPW</v>
          </cell>
          <cell r="T3466">
            <v>24252.400000000001</v>
          </cell>
          <cell r="U3466">
            <v>33.01</v>
          </cell>
        </row>
        <row r="3467">
          <cell r="N3467" t="str">
            <v>611</v>
          </cell>
          <cell r="Q3467" t="str">
            <v>ICV</v>
          </cell>
          <cell r="T3467">
            <v>305590</v>
          </cell>
          <cell r="U3467">
            <v>0</v>
          </cell>
        </row>
        <row r="3468">
          <cell r="N3468" t="str">
            <v>611</v>
          </cell>
          <cell r="Q3468" t="str">
            <v>ICV</v>
          </cell>
          <cell r="T3468">
            <v>33259</v>
          </cell>
          <cell r="U3468">
            <v>0</v>
          </cell>
        </row>
        <row r="3469">
          <cell r="N3469" t="str">
            <v>623</v>
          </cell>
          <cell r="Q3469" t="str">
            <v>ICV</v>
          </cell>
          <cell r="T3469">
            <v>32000</v>
          </cell>
          <cell r="U3469">
            <v>0</v>
          </cell>
        </row>
        <row r="3470">
          <cell r="N3470" t="str">
            <v>621</v>
          </cell>
          <cell r="Q3470" t="str">
            <v>ICV</v>
          </cell>
          <cell r="T3470">
            <v>6210171</v>
          </cell>
          <cell r="U3470">
            <v>0</v>
          </cell>
        </row>
        <row r="3471">
          <cell r="N3471" t="str">
            <v>641</v>
          </cell>
          <cell r="Q3471" t="str">
            <v>ICV</v>
          </cell>
          <cell r="T3471">
            <v>901</v>
          </cell>
          <cell r="U3471">
            <v>0</v>
          </cell>
        </row>
        <row r="3472">
          <cell r="N3472" t="str">
            <v>641</v>
          </cell>
          <cell r="Q3472" t="str">
            <v>ICV</v>
          </cell>
          <cell r="T3472">
            <v>50271</v>
          </cell>
          <cell r="U3472">
            <v>0</v>
          </cell>
        </row>
        <row r="3473">
          <cell r="N3473" t="str">
            <v>611</v>
          </cell>
          <cell r="Q3473" t="str">
            <v>LMR</v>
          </cell>
          <cell r="T3473">
            <v>103867</v>
          </cell>
          <cell r="U3473">
            <v>191.82</v>
          </cell>
        </row>
        <row r="3474">
          <cell r="N3474" t="str">
            <v>621</v>
          </cell>
          <cell r="Q3474" t="str">
            <v>LMR</v>
          </cell>
          <cell r="T3474">
            <v>13800</v>
          </cell>
          <cell r="U3474">
            <v>8.83</v>
          </cell>
        </row>
        <row r="3475">
          <cell r="N3475" t="str">
            <v>621</v>
          </cell>
          <cell r="Q3475" t="str">
            <v>ACC</v>
          </cell>
          <cell r="T3475">
            <v>0</v>
          </cell>
          <cell r="U3475">
            <v>-2.4900000000000002</v>
          </cell>
        </row>
        <row r="3476">
          <cell r="N3476" t="str">
            <v>633</v>
          </cell>
          <cell r="Q3476" t="str">
            <v>ARV</v>
          </cell>
          <cell r="T3476">
            <v>-27472</v>
          </cell>
          <cell r="U3476">
            <v>-8241.6</v>
          </cell>
        </row>
        <row r="3477">
          <cell r="N3477" t="str">
            <v>624</v>
          </cell>
          <cell r="Q3477" t="str">
            <v>BFC</v>
          </cell>
          <cell r="T3477">
            <v>15347152</v>
          </cell>
          <cell r="U3477">
            <v>441276.69</v>
          </cell>
        </row>
        <row r="3478">
          <cell r="N3478" t="str">
            <v>624</v>
          </cell>
          <cell r="Q3478" t="str">
            <v>BFC</v>
          </cell>
          <cell r="T3478">
            <v>460944</v>
          </cell>
          <cell r="U3478">
            <v>13253.52</v>
          </cell>
        </row>
        <row r="3479">
          <cell r="N3479" t="str">
            <v>621</v>
          </cell>
          <cell r="Q3479" t="str">
            <v>BFC</v>
          </cell>
          <cell r="T3479">
            <v>460896</v>
          </cell>
          <cell r="U3479">
            <v>13313.45</v>
          </cell>
        </row>
        <row r="3480">
          <cell r="N3480" t="str">
            <v>621</v>
          </cell>
          <cell r="Q3480" t="str">
            <v>BFC</v>
          </cell>
          <cell r="T3480">
            <v>13800</v>
          </cell>
          <cell r="U3480">
            <v>398.61</v>
          </cell>
        </row>
        <row r="3481">
          <cell r="N3481" t="str">
            <v>626</v>
          </cell>
          <cell r="Q3481" t="str">
            <v>BFC</v>
          </cell>
          <cell r="T3481">
            <v>13224816</v>
          </cell>
          <cell r="U3481">
            <v>380861.47</v>
          </cell>
        </row>
        <row r="3482">
          <cell r="N3482" t="str">
            <v>621</v>
          </cell>
          <cell r="Q3482" t="str">
            <v>BFC</v>
          </cell>
          <cell r="T3482">
            <v>6225269</v>
          </cell>
          <cell r="U3482">
            <v>179823.23</v>
          </cell>
        </row>
        <row r="3483">
          <cell r="N3483" t="str">
            <v>621</v>
          </cell>
          <cell r="Q3483" t="str">
            <v>CAP</v>
          </cell>
          <cell r="T3483">
            <v>6225269</v>
          </cell>
          <cell r="U3483">
            <v>93.22</v>
          </cell>
        </row>
        <row r="3484">
          <cell r="N3484" t="str">
            <v>621</v>
          </cell>
          <cell r="Q3484" t="str">
            <v>CAP</v>
          </cell>
          <cell r="T3484">
            <v>62762926</v>
          </cell>
          <cell r="U3484">
            <v>923.02</v>
          </cell>
        </row>
        <row r="3485">
          <cell r="N3485" t="str">
            <v>621</v>
          </cell>
          <cell r="Q3485" t="str">
            <v>CAP</v>
          </cell>
          <cell r="T3485">
            <v>13800</v>
          </cell>
          <cell r="U3485">
            <v>0.22</v>
          </cell>
        </row>
        <row r="3486">
          <cell r="N3486" t="str">
            <v>624</v>
          </cell>
          <cell r="Q3486" t="str">
            <v>CAP</v>
          </cell>
          <cell r="T3486">
            <v>36748644</v>
          </cell>
          <cell r="U3486">
            <v>441.01</v>
          </cell>
        </row>
        <row r="3487">
          <cell r="N3487" t="str">
            <v>685</v>
          </cell>
          <cell r="Q3487" t="str">
            <v>CAP</v>
          </cell>
          <cell r="T3487">
            <v>24859</v>
          </cell>
          <cell r="U3487">
            <v>0.33</v>
          </cell>
        </row>
        <row r="3488">
          <cell r="N3488" t="str">
            <v>612</v>
          </cell>
          <cell r="Q3488" t="str">
            <v>DSU</v>
          </cell>
          <cell r="T3488">
            <v>4137362</v>
          </cell>
          <cell r="U3488">
            <v>388.78</v>
          </cell>
        </row>
        <row r="3489">
          <cell r="N3489" t="str">
            <v>650</v>
          </cell>
          <cell r="Q3489" t="str">
            <v>EIV</v>
          </cell>
          <cell r="T3489">
            <v>1791</v>
          </cell>
          <cell r="U3489">
            <v>0</v>
          </cell>
        </row>
        <row r="3490">
          <cell r="N3490" t="str">
            <v>611</v>
          </cell>
          <cell r="Q3490" t="str">
            <v>EIV</v>
          </cell>
          <cell r="T3490">
            <v>305590</v>
          </cell>
          <cell r="U3490">
            <v>0</v>
          </cell>
        </row>
        <row r="3491">
          <cell r="N3491" t="str">
            <v>623</v>
          </cell>
          <cell r="Q3491" t="str">
            <v>EIV</v>
          </cell>
          <cell r="T3491">
            <v>26772</v>
          </cell>
          <cell r="U3491">
            <v>0</v>
          </cell>
        </row>
        <row r="3492">
          <cell r="N3492" t="str">
            <v>621</v>
          </cell>
          <cell r="Q3492" t="str">
            <v>EIV</v>
          </cell>
          <cell r="T3492">
            <v>846803</v>
          </cell>
          <cell r="U3492">
            <v>0</v>
          </cell>
        </row>
        <row r="3493">
          <cell r="N3493" t="str">
            <v>626</v>
          </cell>
          <cell r="Q3493" t="str">
            <v>EIV</v>
          </cell>
          <cell r="T3493">
            <v>14636556</v>
          </cell>
          <cell r="U3493">
            <v>0</v>
          </cell>
        </row>
        <row r="3494">
          <cell r="N3494" t="str">
            <v>624</v>
          </cell>
          <cell r="Q3494" t="str">
            <v>EIV</v>
          </cell>
          <cell r="T3494">
            <v>13538484</v>
          </cell>
          <cell r="U3494">
            <v>0</v>
          </cell>
        </row>
        <row r="3495">
          <cell r="N3495" t="str">
            <v>624</v>
          </cell>
          <cell r="Q3495" t="str">
            <v>EP2</v>
          </cell>
          <cell r="T3495">
            <v>22502720</v>
          </cell>
          <cell r="U3495">
            <v>2842.67</v>
          </cell>
        </row>
        <row r="3496">
          <cell r="N3496" t="str">
            <v>624</v>
          </cell>
          <cell r="Q3496" t="str">
            <v>EP2</v>
          </cell>
          <cell r="T3496">
            <v>3421869</v>
          </cell>
          <cell r="U3496">
            <v>414.05</v>
          </cell>
        </row>
        <row r="3497">
          <cell r="N3497" t="str">
            <v>655</v>
          </cell>
          <cell r="Q3497" t="str">
            <v>EP2</v>
          </cell>
          <cell r="T3497">
            <v>597664</v>
          </cell>
          <cell r="U3497">
            <v>93.88</v>
          </cell>
        </row>
        <row r="3498">
          <cell r="N3498" t="str">
            <v>632</v>
          </cell>
          <cell r="Q3498" t="str">
            <v>EP2</v>
          </cell>
          <cell r="T3498">
            <v>212479892</v>
          </cell>
          <cell r="U3498">
            <v>-6415.47</v>
          </cell>
        </row>
        <row r="3499">
          <cell r="N3499" t="str">
            <v>650</v>
          </cell>
          <cell r="Q3499" t="str">
            <v>EP2</v>
          </cell>
          <cell r="T3499">
            <v>2780</v>
          </cell>
          <cell r="U3499">
            <v>0.31</v>
          </cell>
        </row>
        <row r="3500">
          <cell r="N3500" t="str">
            <v>650</v>
          </cell>
          <cell r="Q3500" t="str">
            <v>EP2</v>
          </cell>
          <cell r="T3500">
            <v>2955562</v>
          </cell>
          <cell r="U3500">
            <v>301.61</v>
          </cell>
        </row>
        <row r="3501">
          <cell r="N3501" t="str">
            <v>624</v>
          </cell>
          <cell r="Q3501" t="str">
            <v>EP2</v>
          </cell>
          <cell r="T3501">
            <v>758734</v>
          </cell>
          <cell r="U3501">
            <v>91.8</v>
          </cell>
        </row>
        <row r="3502">
          <cell r="N3502" t="str">
            <v>650</v>
          </cell>
          <cell r="Q3502" t="str">
            <v>EP2</v>
          </cell>
          <cell r="T3502">
            <v>2416972</v>
          </cell>
          <cell r="U3502">
            <v>279.26</v>
          </cell>
        </row>
        <row r="3503">
          <cell r="N3503" t="str">
            <v>624</v>
          </cell>
          <cell r="Q3503" t="str">
            <v>EP4</v>
          </cell>
          <cell r="T3503">
            <v>36748644</v>
          </cell>
          <cell r="U3503">
            <v>0</v>
          </cell>
        </row>
        <row r="3504">
          <cell r="N3504" t="str">
            <v>626</v>
          </cell>
          <cell r="Q3504" t="str">
            <v>EP4</v>
          </cell>
          <cell r="T3504">
            <v>14636556</v>
          </cell>
          <cell r="U3504">
            <v>0</v>
          </cell>
        </row>
        <row r="3505">
          <cell r="N3505" t="str">
            <v>611</v>
          </cell>
          <cell r="Q3505" t="str">
            <v>EP4</v>
          </cell>
          <cell r="T3505">
            <v>14823844</v>
          </cell>
          <cell r="U3505">
            <v>0</v>
          </cell>
        </row>
        <row r="3506">
          <cell r="N3506" t="str">
            <v>626</v>
          </cell>
          <cell r="Q3506" t="str">
            <v>EP4</v>
          </cell>
          <cell r="T3506">
            <v>13224816</v>
          </cell>
          <cell r="U3506">
            <v>0</v>
          </cell>
        </row>
        <row r="3507">
          <cell r="N3507" t="str">
            <v>650</v>
          </cell>
          <cell r="Q3507" t="str">
            <v>EUR</v>
          </cell>
          <cell r="T3507">
            <v>2955562</v>
          </cell>
          <cell r="U3507">
            <v>352.21</v>
          </cell>
        </row>
        <row r="3508">
          <cell r="N3508" t="str">
            <v>624</v>
          </cell>
          <cell r="Q3508" t="str">
            <v>EUR</v>
          </cell>
          <cell r="T3508">
            <v>24900880</v>
          </cell>
          <cell r="U3508">
            <v>2963.22</v>
          </cell>
        </row>
        <row r="3509">
          <cell r="N3509" t="str">
            <v>621</v>
          </cell>
          <cell r="Q3509" t="str">
            <v>EUR</v>
          </cell>
          <cell r="T3509">
            <v>6225269</v>
          </cell>
          <cell r="U3509">
            <v>740.87</v>
          </cell>
        </row>
        <row r="3510">
          <cell r="N3510" t="str">
            <v>624</v>
          </cell>
          <cell r="Q3510" t="str">
            <v>EUR</v>
          </cell>
          <cell r="T3510">
            <v>9301136</v>
          </cell>
          <cell r="U3510">
            <v>1106.8499999999999</v>
          </cell>
        </row>
        <row r="3511">
          <cell r="N3511" t="str">
            <v>623</v>
          </cell>
          <cell r="Q3511" t="str">
            <v>EUR</v>
          </cell>
          <cell r="T3511">
            <v>85296</v>
          </cell>
          <cell r="U3511">
            <v>10.14</v>
          </cell>
        </row>
        <row r="3512">
          <cell r="N3512" t="str">
            <v>624</v>
          </cell>
          <cell r="Q3512" t="str">
            <v>EUR</v>
          </cell>
          <cell r="T3512">
            <v>67200</v>
          </cell>
          <cell r="U3512">
            <v>8</v>
          </cell>
        </row>
        <row r="3513">
          <cell r="N3513" t="str">
            <v>624</v>
          </cell>
          <cell r="Q3513" t="str">
            <v>EUR</v>
          </cell>
          <cell r="T3513">
            <v>758734</v>
          </cell>
          <cell r="U3513">
            <v>90.3</v>
          </cell>
        </row>
        <row r="3514">
          <cell r="N3514" t="str">
            <v>626</v>
          </cell>
          <cell r="Q3514" t="str">
            <v>EUR</v>
          </cell>
          <cell r="T3514">
            <v>14636556</v>
          </cell>
          <cell r="U3514">
            <v>1741.74</v>
          </cell>
        </row>
        <row r="3515">
          <cell r="N3515" t="str">
            <v>660</v>
          </cell>
          <cell r="Q3515" t="str">
            <v>E21</v>
          </cell>
          <cell r="T3515">
            <v>67191</v>
          </cell>
          <cell r="U3515">
            <v>2094.46</v>
          </cell>
        </row>
        <row r="3516">
          <cell r="N3516" t="str">
            <v>660</v>
          </cell>
          <cell r="Q3516" t="str">
            <v>E31</v>
          </cell>
          <cell r="T3516">
            <v>82</v>
          </cell>
          <cell r="U3516">
            <v>2.56</v>
          </cell>
        </row>
        <row r="3517">
          <cell r="N3517" t="str">
            <v>626</v>
          </cell>
          <cell r="Q3517" t="str">
            <v>FFE</v>
          </cell>
          <cell r="T3517">
            <v>3338280</v>
          </cell>
          <cell r="U3517">
            <v>340.5</v>
          </cell>
        </row>
        <row r="3518">
          <cell r="N3518" t="str">
            <v>624</v>
          </cell>
          <cell r="Q3518" t="str">
            <v>FFE</v>
          </cell>
          <cell r="T3518">
            <v>593760</v>
          </cell>
          <cell r="U3518">
            <v>66.5</v>
          </cell>
        </row>
        <row r="3519">
          <cell r="N3519" t="str">
            <v>660</v>
          </cell>
          <cell r="Q3519" t="str">
            <v>FFE</v>
          </cell>
          <cell r="T3519">
            <v>1671</v>
          </cell>
          <cell r="U3519">
            <v>0.01</v>
          </cell>
        </row>
        <row r="3520">
          <cell r="N3520" t="str">
            <v>623</v>
          </cell>
          <cell r="Q3520" t="str">
            <v>FFE</v>
          </cell>
          <cell r="T3520">
            <v>84649443</v>
          </cell>
          <cell r="U3520">
            <v>12516.25</v>
          </cell>
        </row>
        <row r="3521">
          <cell r="N3521" t="str">
            <v>624</v>
          </cell>
          <cell r="Q3521" t="str">
            <v>FFE</v>
          </cell>
          <cell r="T3521">
            <v>3250664</v>
          </cell>
          <cell r="U3521">
            <v>364.07</v>
          </cell>
        </row>
        <row r="3522">
          <cell r="N3522" t="str">
            <v>655</v>
          </cell>
          <cell r="Q3522" t="str">
            <v>FFE</v>
          </cell>
          <cell r="T3522">
            <v>597664</v>
          </cell>
          <cell r="U3522">
            <v>89.08</v>
          </cell>
        </row>
        <row r="3523">
          <cell r="N3523" t="str">
            <v>611</v>
          </cell>
          <cell r="Q3523" t="str">
            <v>FFE</v>
          </cell>
          <cell r="T3523">
            <v>103867</v>
          </cell>
          <cell r="U3523">
            <v>16.37</v>
          </cell>
        </row>
        <row r="3524">
          <cell r="N3524" t="str">
            <v>650</v>
          </cell>
          <cell r="Q3524" t="str">
            <v>FFE</v>
          </cell>
          <cell r="T3524">
            <v>208103</v>
          </cell>
          <cell r="U3524">
            <v>5.35</v>
          </cell>
        </row>
        <row r="3525">
          <cell r="N3525" t="str">
            <v>625</v>
          </cell>
          <cell r="Q3525" t="str">
            <v>FVC</v>
          </cell>
          <cell r="T3525">
            <v>6844068</v>
          </cell>
          <cell r="U3525">
            <v>0</v>
          </cell>
        </row>
        <row r="3526">
          <cell r="N3526" t="str">
            <v>642</v>
          </cell>
          <cell r="Q3526" t="str">
            <v>FVC</v>
          </cell>
          <cell r="T3526">
            <v>1302</v>
          </cell>
          <cell r="U3526">
            <v>0</v>
          </cell>
        </row>
        <row r="3527">
          <cell r="N3527" t="str">
            <v>642</v>
          </cell>
          <cell r="Q3527" t="str">
            <v>FVC</v>
          </cell>
          <cell r="T3527">
            <v>24642</v>
          </cell>
          <cell r="U3527">
            <v>0</v>
          </cell>
        </row>
        <row r="3528">
          <cell r="N3528" t="str">
            <v>641</v>
          </cell>
          <cell r="Q3528" t="str">
            <v>FVC</v>
          </cell>
          <cell r="T3528">
            <v>1222101</v>
          </cell>
          <cell r="U3528">
            <v>0</v>
          </cell>
        </row>
        <row r="3529">
          <cell r="N3529" t="str">
            <v>611</v>
          </cell>
          <cell r="Q3529" t="str">
            <v>FVC</v>
          </cell>
          <cell r="T3529">
            <v>305590</v>
          </cell>
          <cell r="U3529">
            <v>0</v>
          </cell>
        </row>
        <row r="3530">
          <cell r="N3530" t="str">
            <v>621</v>
          </cell>
          <cell r="Q3530" t="str">
            <v>FVC</v>
          </cell>
          <cell r="T3530">
            <v>13800</v>
          </cell>
          <cell r="U3530">
            <v>0</v>
          </cell>
        </row>
        <row r="3531">
          <cell r="N3531" t="str">
            <v>650</v>
          </cell>
          <cell r="Q3531" t="str">
            <v>FVC</v>
          </cell>
          <cell r="T3531">
            <v>65941</v>
          </cell>
          <cell r="U3531">
            <v>0</v>
          </cell>
        </row>
        <row r="3532">
          <cell r="N3532" t="str">
            <v>633</v>
          </cell>
          <cell r="Q3532" t="str">
            <v>FVC</v>
          </cell>
          <cell r="T3532">
            <v>251653325</v>
          </cell>
          <cell r="U3532">
            <v>0</v>
          </cell>
        </row>
        <row r="3533">
          <cell r="N3533" t="str">
            <v>621</v>
          </cell>
          <cell r="Q3533" t="str">
            <v>FVC</v>
          </cell>
          <cell r="T3533">
            <v>846803</v>
          </cell>
          <cell r="U3533">
            <v>0</v>
          </cell>
        </row>
        <row r="3534">
          <cell r="N3534" t="str">
            <v>621</v>
          </cell>
          <cell r="Q3534" t="str">
            <v>FVC</v>
          </cell>
          <cell r="T3534">
            <v>523321</v>
          </cell>
          <cell r="U3534">
            <v>0</v>
          </cell>
        </row>
        <row r="3535">
          <cell r="N3535" t="str">
            <v>626</v>
          </cell>
          <cell r="Q3535" t="str">
            <v>ICN</v>
          </cell>
          <cell r="T3535">
            <v>2497440</v>
          </cell>
          <cell r="U3535">
            <v>0</v>
          </cell>
        </row>
        <row r="3536">
          <cell r="N3536" t="str">
            <v>641</v>
          </cell>
          <cell r="Q3536" t="str">
            <v>ICN</v>
          </cell>
          <cell r="T3536">
            <v>43702</v>
          </cell>
          <cell r="U3536">
            <v>0</v>
          </cell>
        </row>
        <row r="3537">
          <cell r="N3537" t="str">
            <v>626</v>
          </cell>
          <cell r="Q3537" t="str">
            <v>ICN</v>
          </cell>
          <cell r="T3537">
            <v>18665056</v>
          </cell>
          <cell r="U3537">
            <v>0</v>
          </cell>
        </row>
        <row r="3538">
          <cell r="N3538" t="str">
            <v>624</v>
          </cell>
          <cell r="Q3538" t="str">
            <v>ICN</v>
          </cell>
          <cell r="T3538">
            <v>8722811</v>
          </cell>
          <cell r="U3538">
            <v>0</v>
          </cell>
        </row>
        <row r="3539">
          <cell r="N3539" t="str">
            <v>624</v>
          </cell>
          <cell r="Q3539" t="str">
            <v>ICN</v>
          </cell>
          <cell r="T3539">
            <v>13538484</v>
          </cell>
          <cell r="U3539">
            <v>0</v>
          </cell>
        </row>
        <row r="3540">
          <cell r="N3540" t="str">
            <v>623</v>
          </cell>
          <cell r="Q3540" t="str">
            <v>ICN</v>
          </cell>
          <cell r="T3540">
            <v>1786196</v>
          </cell>
          <cell r="U3540">
            <v>0</v>
          </cell>
        </row>
        <row r="3541">
          <cell r="N3541" t="str">
            <v>624</v>
          </cell>
          <cell r="Q3541" t="str">
            <v>LMV</v>
          </cell>
          <cell r="T3541">
            <v>14645584</v>
          </cell>
          <cell r="U3541">
            <v>43.97</v>
          </cell>
        </row>
        <row r="3542">
          <cell r="N3542" t="str">
            <v>626</v>
          </cell>
          <cell r="Q3542" t="str">
            <v>LMV</v>
          </cell>
          <cell r="T3542">
            <v>2054064</v>
          </cell>
          <cell r="U3542">
            <v>-94.48</v>
          </cell>
        </row>
        <row r="3543">
          <cell r="N3543" t="str">
            <v>612</v>
          </cell>
          <cell r="Q3543" t="str">
            <v>LMV</v>
          </cell>
          <cell r="T3543">
            <v>4550</v>
          </cell>
          <cell r="U3543">
            <v>-0.5</v>
          </cell>
        </row>
        <row r="3544">
          <cell r="N3544" t="str">
            <v>660</v>
          </cell>
          <cell r="Q3544" t="str">
            <v>L04</v>
          </cell>
          <cell r="T3544">
            <v>31</v>
          </cell>
          <cell r="U3544">
            <v>26.04</v>
          </cell>
        </row>
        <row r="3545">
          <cell r="N3545" t="str">
            <v>660</v>
          </cell>
          <cell r="Q3545" t="str">
            <v>L06</v>
          </cell>
          <cell r="T3545">
            <v>686</v>
          </cell>
          <cell r="U3545">
            <v>1862.35</v>
          </cell>
        </row>
        <row r="3546">
          <cell r="N3546" t="str">
            <v>650</v>
          </cell>
          <cell r="Q3546" t="str">
            <v>L17</v>
          </cell>
          <cell r="T3546">
            <v>109</v>
          </cell>
          <cell r="U3546">
            <v>1322.17</v>
          </cell>
        </row>
        <row r="3547">
          <cell r="N3547" t="str">
            <v>660</v>
          </cell>
          <cell r="Q3547" t="str">
            <v>L19</v>
          </cell>
          <cell r="T3547">
            <v>795.2</v>
          </cell>
          <cell r="U3547">
            <v>8100.59</v>
          </cell>
        </row>
        <row r="3548">
          <cell r="N3548" t="str">
            <v>660</v>
          </cell>
          <cell r="Q3548" t="str">
            <v>L21</v>
          </cell>
          <cell r="T3548">
            <v>1</v>
          </cell>
          <cell r="U3548">
            <v>10.44</v>
          </cell>
        </row>
        <row r="3549">
          <cell r="N3549" t="str">
            <v>650</v>
          </cell>
          <cell r="Q3549" t="str">
            <v>MSO</v>
          </cell>
          <cell r="T3549">
            <v>2416972</v>
          </cell>
          <cell r="U3549">
            <v>366.95</v>
          </cell>
        </row>
        <row r="3550">
          <cell r="N3550" t="str">
            <v>641</v>
          </cell>
          <cell r="Q3550" t="str">
            <v>MSO</v>
          </cell>
          <cell r="T3550">
            <v>908462</v>
          </cell>
          <cell r="U3550">
            <v>479.63</v>
          </cell>
        </row>
        <row r="3551">
          <cell r="N3551" t="str">
            <v>650</v>
          </cell>
          <cell r="Q3551" t="str">
            <v>MSO</v>
          </cell>
          <cell r="T3551">
            <v>2955562</v>
          </cell>
          <cell r="U3551">
            <v>457.92</v>
          </cell>
        </row>
        <row r="3552">
          <cell r="N3552" t="str">
            <v>624</v>
          </cell>
          <cell r="Q3552" t="str">
            <v>MSO</v>
          </cell>
          <cell r="T3552">
            <v>3421869</v>
          </cell>
          <cell r="U3552">
            <v>2008.64</v>
          </cell>
        </row>
        <row r="3553">
          <cell r="N3553" t="str">
            <v>625</v>
          </cell>
          <cell r="Q3553" t="str">
            <v>MSO</v>
          </cell>
          <cell r="T3553">
            <v>402240</v>
          </cell>
          <cell r="U3553">
            <v>341.5</v>
          </cell>
        </row>
        <row r="3554">
          <cell r="N3554" t="str">
            <v>624</v>
          </cell>
          <cell r="Q3554" t="str">
            <v>MSO</v>
          </cell>
          <cell r="T3554">
            <v>7317104</v>
          </cell>
          <cell r="U3554">
            <v>4295.1400000000003</v>
          </cell>
        </row>
        <row r="3555">
          <cell r="N3555" t="str">
            <v>655</v>
          </cell>
          <cell r="Q3555" t="str">
            <v>MSV</v>
          </cell>
          <cell r="T3555">
            <v>597664</v>
          </cell>
          <cell r="U3555">
            <v>0</v>
          </cell>
        </row>
        <row r="3556">
          <cell r="N3556" t="str">
            <v>624</v>
          </cell>
          <cell r="Q3556" t="str">
            <v>MSV</v>
          </cell>
          <cell r="T3556">
            <v>9301136</v>
          </cell>
          <cell r="U3556">
            <v>0</v>
          </cell>
        </row>
        <row r="3557">
          <cell r="N3557" t="str">
            <v>624</v>
          </cell>
          <cell r="Q3557" t="str">
            <v>MSV</v>
          </cell>
          <cell r="T3557">
            <v>437824</v>
          </cell>
          <cell r="U3557">
            <v>0</v>
          </cell>
        </row>
        <row r="3558">
          <cell r="N3558" t="str">
            <v>624</v>
          </cell>
          <cell r="Q3558" t="str">
            <v>MSV</v>
          </cell>
          <cell r="T3558">
            <v>36748644</v>
          </cell>
          <cell r="U3558">
            <v>0</v>
          </cell>
        </row>
        <row r="3559">
          <cell r="N3559" t="str">
            <v>624</v>
          </cell>
          <cell r="Q3559" t="str">
            <v>MSV</v>
          </cell>
          <cell r="T3559">
            <v>8722811</v>
          </cell>
          <cell r="U3559">
            <v>0</v>
          </cell>
        </row>
        <row r="3560">
          <cell r="N3560" t="str">
            <v>811</v>
          </cell>
          <cell r="Q3560" t="str">
            <v>PAJ</v>
          </cell>
          <cell r="T3560">
            <v>0</v>
          </cell>
          <cell r="U3560">
            <v>-1087.06</v>
          </cell>
        </row>
        <row r="3561">
          <cell r="N3561" t="str">
            <v>624</v>
          </cell>
          <cell r="Q3561" t="str">
            <v>PPT</v>
          </cell>
          <cell r="T3561">
            <v>36748644</v>
          </cell>
          <cell r="U3561">
            <v>0</v>
          </cell>
        </row>
        <row r="3562">
          <cell r="N3562" t="str">
            <v>611</v>
          </cell>
          <cell r="Q3562" t="str">
            <v>PPT</v>
          </cell>
          <cell r="T3562">
            <v>201707013</v>
          </cell>
          <cell r="U3562">
            <v>0</v>
          </cell>
        </row>
        <row r="3563">
          <cell r="N3563" t="str">
            <v>623</v>
          </cell>
          <cell r="Q3563" t="str">
            <v>PPT</v>
          </cell>
          <cell r="T3563">
            <v>19735534</v>
          </cell>
          <cell r="U3563">
            <v>0</v>
          </cell>
        </row>
        <row r="3564">
          <cell r="N3564" t="str">
            <v>624</v>
          </cell>
          <cell r="Q3564" t="str">
            <v>PPT</v>
          </cell>
          <cell r="T3564">
            <v>9301136</v>
          </cell>
          <cell r="U3564">
            <v>0</v>
          </cell>
        </row>
        <row r="3565">
          <cell r="N3565" t="str">
            <v>633</v>
          </cell>
          <cell r="Q3565" t="str">
            <v>PPT</v>
          </cell>
          <cell r="T3565">
            <v>251653325</v>
          </cell>
          <cell r="U3565">
            <v>0</v>
          </cell>
        </row>
        <row r="3566">
          <cell r="N3566" t="str">
            <v>676</v>
          </cell>
          <cell r="Q3566" t="str">
            <v>RAU</v>
          </cell>
          <cell r="T3566">
            <v>4027400</v>
          </cell>
          <cell r="U3566">
            <v>68.8</v>
          </cell>
        </row>
        <row r="3567">
          <cell r="N3567" t="str">
            <v>624</v>
          </cell>
          <cell r="Q3567" t="str">
            <v>RAU</v>
          </cell>
          <cell r="T3567">
            <v>15347152</v>
          </cell>
          <cell r="U3567">
            <v>429.67</v>
          </cell>
        </row>
        <row r="3568">
          <cell r="N3568" t="str">
            <v>624</v>
          </cell>
          <cell r="Q3568" t="str">
            <v>RAU</v>
          </cell>
          <cell r="T3568">
            <v>758734</v>
          </cell>
          <cell r="U3568">
            <v>21.25</v>
          </cell>
        </row>
        <row r="3569">
          <cell r="N3569" t="str">
            <v>611</v>
          </cell>
          <cell r="Q3569" t="str">
            <v>RAU</v>
          </cell>
          <cell r="T3569">
            <v>14823844</v>
          </cell>
          <cell r="U3569">
            <v>624.91999999999996</v>
          </cell>
        </row>
        <row r="3570">
          <cell r="N3570" t="str">
            <v>676</v>
          </cell>
          <cell r="Q3570" t="str">
            <v>RAU</v>
          </cell>
          <cell r="T3570">
            <v>0</v>
          </cell>
          <cell r="U3570">
            <v>0</v>
          </cell>
        </row>
        <row r="3571">
          <cell r="N3571" t="str">
            <v>623</v>
          </cell>
          <cell r="Q3571" t="str">
            <v>RAU</v>
          </cell>
          <cell r="T3571">
            <v>2170316</v>
          </cell>
          <cell r="U3571">
            <v>88.97</v>
          </cell>
        </row>
        <row r="3572">
          <cell r="N3572" t="str">
            <v>641</v>
          </cell>
          <cell r="Q3572" t="str">
            <v>RAU</v>
          </cell>
          <cell r="T3572">
            <v>908462</v>
          </cell>
          <cell r="U3572">
            <v>19.059999999999999</v>
          </cell>
        </row>
        <row r="3573">
          <cell r="N3573" t="str">
            <v>650</v>
          </cell>
          <cell r="Q3573" t="str">
            <v>RIN</v>
          </cell>
          <cell r="T3573">
            <v>2955562</v>
          </cell>
          <cell r="U3573">
            <v>1497.91</v>
          </cell>
        </row>
        <row r="3574">
          <cell r="N3574" t="str">
            <v>621</v>
          </cell>
          <cell r="Q3574" t="str">
            <v>RIN</v>
          </cell>
          <cell r="T3574">
            <v>846803</v>
          </cell>
          <cell r="U3574">
            <v>1986.59</v>
          </cell>
        </row>
        <row r="3575">
          <cell r="N3575" t="str">
            <v>650</v>
          </cell>
          <cell r="Q3575" t="str">
            <v>RIN</v>
          </cell>
          <cell r="T3575">
            <v>3040</v>
          </cell>
          <cell r="U3575">
            <v>1.5</v>
          </cell>
        </row>
        <row r="3576">
          <cell r="N3576" t="str">
            <v>633</v>
          </cell>
          <cell r="Q3576" t="str">
            <v>RIN</v>
          </cell>
          <cell r="T3576">
            <v>251653325</v>
          </cell>
          <cell r="U3576">
            <v>303806.53999999998</v>
          </cell>
        </row>
        <row r="3577">
          <cell r="N3577" t="str">
            <v>642</v>
          </cell>
          <cell r="Q3577" t="str">
            <v>RIN</v>
          </cell>
          <cell r="T3577">
            <v>1302</v>
          </cell>
          <cell r="U3577">
            <v>1.6</v>
          </cell>
        </row>
        <row r="3578">
          <cell r="N3578" t="str">
            <v>823</v>
          </cell>
          <cell r="Q3578" t="str">
            <v>RRB</v>
          </cell>
          <cell r="T3578">
            <v>10201833.43</v>
          </cell>
          <cell r="U3578">
            <v>-414724.93</v>
          </cell>
        </row>
        <row r="3579">
          <cell r="N3579" t="str">
            <v>660</v>
          </cell>
          <cell r="Q3579" t="str">
            <v>TDC</v>
          </cell>
          <cell r="T3579">
            <v>40876</v>
          </cell>
          <cell r="U3579">
            <v>0</v>
          </cell>
        </row>
        <row r="3580">
          <cell r="N3580" t="str">
            <v>611</v>
          </cell>
          <cell r="Q3580" t="str">
            <v>TDC</v>
          </cell>
          <cell r="T3580">
            <v>0</v>
          </cell>
          <cell r="U3580">
            <v>0</v>
          </cell>
        </row>
        <row r="3581">
          <cell r="N3581" t="str">
            <v>624</v>
          </cell>
          <cell r="Q3581" t="str">
            <v>TDC</v>
          </cell>
          <cell r="T3581">
            <v>8014400</v>
          </cell>
          <cell r="U3581">
            <v>0</v>
          </cell>
        </row>
        <row r="3582">
          <cell r="N3582" t="str">
            <v>624</v>
          </cell>
          <cell r="Q3582" t="str">
            <v>TEC</v>
          </cell>
          <cell r="T3582">
            <v>25324</v>
          </cell>
          <cell r="U3582">
            <v>1292.1600000000001</v>
          </cell>
        </row>
        <row r="3583">
          <cell r="N3583" t="str">
            <v>660</v>
          </cell>
          <cell r="Q3583" t="str">
            <v>TSE</v>
          </cell>
          <cell r="T3583">
            <v>40876</v>
          </cell>
          <cell r="U3583">
            <v>0</v>
          </cell>
        </row>
        <row r="3584">
          <cell r="N3584" t="str">
            <v>633</v>
          </cell>
          <cell r="Q3584" t="str">
            <v>TSE</v>
          </cell>
          <cell r="T3584">
            <v>246227569</v>
          </cell>
          <cell r="U3584">
            <v>0</v>
          </cell>
        </row>
        <row r="3585">
          <cell r="N3585" t="str">
            <v>623</v>
          </cell>
          <cell r="Q3585" t="str">
            <v>TTE</v>
          </cell>
          <cell r="T3585">
            <v>729828</v>
          </cell>
          <cell r="U3585">
            <v>0</v>
          </cell>
        </row>
        <row r="3586">
          <cell r="N3586" t="str">
            <v>626</v>
          </cell>
          <cell r="Q3586" t="str">
            <v>TTE</v>
          </cell>
          <cell r="T3586">
            <v>2301156</v>
          </cell>
          <cell r="U3586">
            <v>0</v>
          </cell>
        </row>
        <row r="3587">
          <cell r="N3587" t="str">
            <v>621</v>
          </cell>
          <cell r="Q3587" t="str">
            <v>TTE</v>
          </cell>
          <cell r="T3587">
            <v>87246</v>
          </cell>
          <cell r="U3587">
            <v>0</v>
          </cell>
        </row>
        <row r="3588">
          <cell r="N3588" t="str">
            <v>624</v>
          </cell>
          <cell r="Q3588" t="str">
            <v>TTE</v>
          </cell>
          <cell r="T3588">
            <v>539320</v>
          </cell>
          <cell r="U3588">
            <v>0</v>
          </cell>
        </row>
        <row r="3589">
          <cell r="N3589" t="str">
            <v>685</v>
          </cell>
          <cell r="Q3589" t="str">
            <v>VAV</v>
          </cell>
          <cell r="T3589">
            <v>104</v>
          </cell>
          <cell r="U3589">
            <v>0.02</v>
          </cell>
        </row>
        <row r="3590">
          <cell r="N3590" t="str">
            <v>686</v>
          </cell>
          <cell r="Q3590" t="str">
            <v>VCR</v>
          </cell>
          <cell r="T3590">
            <v>146</v>
          </cell>
          <cell r="U3590">
            <v>-0.66</v>
          </cell>
        </row>
        <row r="3591">
          <cell r="N3591" t="str">
            <v>685</v>
          </cell>
          <cell r="Q3591" t="str">
            <v>VUR</v>
          </cell>
          <cell r="T3591">
            <v>24859</v>
          </cell>
          <cell r="U3591">
            <v>-2.95</v>
          </cell>
        </row>
        <row r="3592">
          <cell r="N3592" t="str">
            <v>660</v>
          </cell>
          <cell r="Q3592" t="str">
            <v>L14</v>
          </cell>
          <cell r="T3592">
            <v>374</v>
          </cell>
          <cell r="U3592">
            <v>4850.78</v>
          </cell>
        </row>
        <row r="3593">
          <cell r="N3593" t="str">
            <v>660</v>
          </cell>
          <cell r="Q3593" t="str">
            <v>L32</v>
          </cell>
          <cell r="T3593">
            <v>388</v>
          </cell>
          <cell r="U3593">
            <v>4197.25</v>
          </cell>
        </row>
        <row r="3594">
          <cell r="N3594" t="str">
            <v>623</v>
          </cell>
          <cell r="Q3594" t="str">
            <v>MC</v>
          </cell>
          <cell r="T3594">
            <v>40</v>
          </cell>
          <cell r="U3594">
            <v>1189.76</v>
          </cell>
        </row>
        <row r="3595">
          <cell r="N3595" t="str">
            <v>623</v>
          </cell>
          <cell r="Q3595" t="str">
            <v>MC</v>
          </cell>
          <cell r="T3595">
            <v>1106.33</v>
          </cell>
          <cell r="U3595">
            <v>10729.4</v>
          </cell>
        </row>
        <row r="3596">
          <cell r="N3596" t="str">
            <v>623</v>
          </cell>
          <cell r="Q3596" t="str">
            <v>MC</v>
          </cell>
          <cell r="T3596">
            <v>10</v>
          </cell>
          <cell r="U3596">
            <v>228.8</v>
          </cell>
        </row>
        <row r="3597">
          <cell r="N3597" t="str">
            <v>624</v>
          </cell>
          <cell r="Q3597" t="str">
            <v>MC</v>
          </cell>
          <cell r="T3597">
            <v>1928.01</v>
          </cell>
          <cell r="U3597">
            <v>18329.810000000001</v>
          </cell>
        </row>
        <row r="3598">
          <cell r="N3598" t="str">
            <v>624</v>
          </cell>
          <cell r="Q3598" t="str">
            <v>MC</v>
          </cell>
          <cell r="T3598">
            <v>1492.4</v>
          </cell>
          <cell r="U3598">
            <v>17416.310000000001</v>
          </cell>
        </row>
        <row r="3599">
          <cell r="N3599" t="str">
            <v>624</v>
          </cell>
          <cell r="Q3599" t="str">
            <v>OMS</v>
          </cell>
          <cell r="T3599">
            <v>13538484</v>
          </cell>
          <cell r="U3599">
            <v>3371.1</v>
          </cell>
        </row>
        <row r="3600">
          <cell r="N3600" t="str">
            <v>621</v>
          </cell>
          <cell r="Q3600" t="str">
            <v>OMS</v>
          </cell>
          <cell r="T3600">
            <v>7166724</v>
          </cell>
          <cell r="U3600">
            <v>1648.54</v>
          </cell>
        </row>
        <row r="3601">
          <cell r="N3601" t="str">
            <v>685</v>
          </cell>
          <cell r="Q3601" t="str">
            <v>OMS</v>
          </cell>
          <cell r="T3601">
            <v>24859</v>
          </cell>
          <cell r="U3601">
            <v>6.1</v>
          </cell>
        </row>
        <row r="3602">
          <cell r="N3602" t="str">
            <v>611</v>
          </cell>
          <cell r="Q3602" t="str">
            <v>OMS</v>
          </cell>
          <cell r="T3602">
            <v>103867</v>
          </cell>
          <cell r="U3602">
            <v>25.58</v>
          </cell>
        </row>
        <row r="3603">
          <cell r="N3603" t="str">
            <v>611</v>
          </cell>
          <cell r="Q3603" t="str">
            <v>OMS</v>
          </cell>
          <cell r="T3603">
            <v>7046</v>
          </cell>
          <cell r="U3603">
            <v>1.76</v>
          </cell>
        </row>
        <row r="3604">
          <cell r="N3604" t="str">
            <v>621</v>
          </cell>
          <cell r="Q3604" t="str">
            <v>OMS</v>
          </cell>
          <cell r="T3604">
            <v>3900</v>
          </cell>
          <cell r="U3604">
            <v>0.91</v>
          </cell>
        </row>
        <row r="3605">
          <cell r="N3605" t="str">
            <v>624</v>
          </cell>
          <cell r="Q3605" t="str">
            <v>PRC</v>
          </cell>
          <cell r="T3605">
            <v>116400</v>
          </cell>
          <cell r="U3605">
            <v>40.74</v>
          </cell>
        </row>
        <row r="3606">
          <cell r="N3606" t="str">
            <v>623</v>
          </cell>
          <cell r="Q3606" t="str">
            <v>PRC</v>
          </cell>
          <cell r="T3606">
            <v>1786196</v>
          </cell>
          <cell r="U3606">
            <v>8018.25</v>
          </cell>
        </row>
        <row r="3607">
          <cell r="N3607" t="str">
            <v>685</v>
          </cell>
          <cell r="Q3607" t="str">
            <v>PRC</v>
          </cell>
          <cell r="T3607">
            <v>24859</v>
          </cell>
          <cell r="U3607">
            <v>140</v>
          </cell>
        </row>
        <row r="3608">
          <cell r="N3608" t="str">
            <v>641</v>
          </cell>
          <cell r="Q3608" t="str">
            <v>PRV</v>
          </cell>
          <cell r="T3608">
            <v>908462</v>
          </cell>
          <cell r="U3608">
            <v>-66.33</v>
          </cell>
        </row>
        <row r="3609">
          <cell r="N3609" t="str">
            <v>624</v>
          </cell>
          <cell r="Q3609" t="str">
            <v>PRV</v>
          </cell>
          <cell r="T3609">
            <v>8786648</v>
          </cell>
          <cell r="U3609">
            <v>-316.32</v>
          </cell>
        </row>
        <row r="3610">
          <cell r="N3610" t="str">
            <v>621</v>
          </cell>
          <cell r="Q3610" t="str">
            <v>PRV</v>
          </cell>
          <cell r="T3610">
            <v>46693</v>
          </cell>
          <cell r="U3610">
            <v>1.51</v>
          </cell>
        </row>
        <row r="3611">
          <cell r="N3611" t="str">
            <v>624</v>
          </cell>
          <cell r="Q3611" t="str">
            <v>RIV</v>
          </cell>
          <cell r="T3611">
            <v>3421869</v>
          </cell>
          <cell r="U3611">
            <v>0</v>
          </cell>
        </row>
        <row r="3612">
          <cell r="N3612" t="str">
            <v>624</v>
          </cell>
          <cell r="Q3612" t="str">
            <v>RIV</v>
          </cell>
          <cell r="T3612">
            <v>9321327</v>
          </cell>
          <cell r="U3612">
            <v>0</v>
          </cell>
        </row>
        <row r="3613">
          <cell r="N3613" t="str">
            <v>611</v>
          </cell>
          <cell r="Q3613" t="str">
            <v>RIV</v>
          </cell>
          <cell r="T3613">
            <v>201707013</v>
          </cell>
          <cell r="U3613">
            <v>0</v>
          </cell>
        </row>
        <row r="3614">
          <cell r="N3614" t="str">
            <v>621</v>
          </cell>
          <cell r="Q3614" t="str">
            <v>RIV</v>
          </cell>
          <cell r="T3614">
            <v>93356</v>
          </cell>
          <cell r="U3614">
            <v>0</v>
          </cell>
        </row>
        <row r="3615">
          <cell r="N3615" t="str">
            <v>660</v>
          </cell>
          <cell r="Q3615" t="str">
            <v>RTU</v>
          </cell>
          <cell r="T3615">
            <v>527342</v>
          </cell>
          <cell r="U3615">
            <v>-1.1200000000000001</v>
          </cell>
        </row>
        <row r="3616">
          <cell r="N3616" t="str">
            <v>623</v>
          </cell>
          <cell r="Q3616" t="str">
            <v>RTU</v>
          </cell>
          <cell r="T3616">
            <v>2170316</v>
          </cell>
          <cell r="U3616">
            <v>41.32</v>
          </cell>
        </row>
        <row r="3617">
          <cell r="N3617" t="str">
            <v>624</v>
          </cell>
          <cell r="Q3617" t="str">
            <v>RTU</v>
          </cell>
          <cell r="T3617">
            <v>593760</v>
          </cell>
          <cell r="U3617">
            <v>8.9</v>
          </cell>
        </row>
        <row r="3618">
          <cell r="N3618" t="str">
            <v>685</v>
          </cell>
          <cell r="Q3618" t="str">
            <v>RTU</v>
          </cell>
          <cell r="T3618">
            <v>24859</v>
          </cell>
          <cell r="U3618">
            <v>0.46</v>
          </cell>
        </row>
        <row r="3619">
          <cell r="N3619" t="str">
            <v>611</v>
          </cell>
          <cell r="Q3619" t="str">
            <v>RTU</v>
          </cell>
          <cell r="T3619">
            <v>103867</v>
          </cell>
          <cell r="U3619">
            <v>2.16</v>
          </cell>
        </row>
        <row r="3620">
          <cell r="N3620" t="str">
            <v>676</v>
          </cell>
          <cell r="Q3620" t="str">
            <v>RTU</v>
          </cell>
          <cell r="T3620">
            <v>4027400</v>
          </cell>
          <cell r="U3620">
            <v>37.58</v>
          </cell>
        </row>
        <row r="3621">
          <cell r="N3621" t="str">
            <v>611</v>
          </cell>
          <cell r="Q3621" t="str">
            <v>RTU</v>
          </cell>
          <cell r="T3621">
            <v>14823844</v>
          </cell>
          <cell r="U3621">
            <v>294.52</v>
          </cell>
        </row>
        <row r="3622">
          <cell r="N3622" t="str">
            <v>623</v>
          </cell>
          <cell r="Q3622" t="str">
            <v>RTU</v>
          </cell>
          <cell r="T3622">
            <v>84649443</v>
          </cell>
          <cell r="U3622">
            <v>1603.25</v>
          </cell>
        </row>
        <row r="3623">
          <cell r="N3623" t="str">
            <v>621</v>
          </cell>
          <cell r="Q3623" t="str">
            <v>RTU</v>
          </cell>
          <cell r="T3623">
            <v>13800</v>
          </cell>
          <cell r="U3623">
            <v>0.19</v>
          </cell>
        </row>
        <row r="3624">
          <cell r="N3624" t="str">
            <v>626</v>
          </cell>
          <cell r="Q3624" t="str">
            <v>RTU</v>
          </cell>
          <cell r="T3624">
            <v>18665056</v>
          </cell>
          <cell r="U3624">
            <v>242.71</v>
          </cell>
        </row>
        <row r="3625">
          <cell r="N3625" t="str">
            <v>655</v>
          </cell>
          <cell r="Q3625" t="str">
            <v>RTU</v>
          </cell>
          <cell r="T3625">
            <v>287</v>
          </cell>
          <cell r="U3625">
            <v>-0.01</v>
          </cell>
        </row>
        <row r="3626">
          <cell r="N3626" t="str">
            <v>623</v>
          </cell>
          <cell r="Q3626" t="str">
            <v>TDE</v>
          </cell>
          <cell r="T3626">
            <v>4760340</v>
          </cell>
          <cell r="U3626">
            <v>0</v>
          </cell>
        </row>
        <row r="3627">
          <cell r="N3627" t="str">
            <v>685</v>
          </cell>
          <cell r="Q3627" t="str">
            <v>TDE</v>
          </cell>
          <cell r="T3627">
            <v>2361</v>
          </cell>
          <cell r="U3627">
            <v>0</v>
          </cell>
        </row>
        <row r="3628">
          <cell r="N3628" t="str">
            <v>624</v>
          </cell>
          <cell r="Q3628" t="str">
            <v>TDE</v>
          </cell>
          <cell r="T3628">
            <v>349200</v>
          </cell>
          <cell r="U3628">
            <v>0</v>
          </cell>
        </row>
        <row r="3629">
          <cell r="N3629" t="str">
            <v>660</v>
          </cell>
          <cell r="Q3629" t="str">
            <v>TDE</v>
          </cell>
          <cell r="T3629">
            <v>40876</v>
          </cell>
          <cell r="U3629">
            <v>0</v>
          </cell>
        </row>
        <row r="3630">
          <cell r="N3630" t="str">
            <v>623</v>
          </cell>
          <cell r="Q3630" t="str">
            <v>TDE</v>
          </cell>
          <cell r="T3630">
            <v>729828</v>
          </cell>
          <cell r="U3630">
            <v>0</v>
          </cell>
        </row>
        <row r="3631">
          <cell r="N3631" t="str">
            <v>611</v>
          </cell>
          <cell r="Q3631" t="str">
            <v>TIU</v>
          </cell>
          <cell r="T3631">
            <v>15622</v>
          </cell>
          <cell r="U3631">
            <v>0</v>
          </cell>
        </row>
        <row r="3632">
          <cell r="N3632" t="str">
            <v>676</v>
          </cell>
          <cell r="Q3632" t="str">
            <v>TIU</v>
          </cell>
          <cell r="T3632">
            <v>2715000</v>
          </cell>
          <cell r="U3632">
            <v>0</v>
          </cell>
        </row>
        <row r="3633">
          <cell r="N3633" t="str">
            <v>622</v>
          </cell>
          <cell r="Q3633" t="str">
            <v>TSC</v>
          </cell>
          <cell r="T3633">
            <v>149091</v>
          </cell>
          <cell r="U3633">
            <v>0</v>
          </cell>
        </row>
        <row r="3634">
          <cell r="N3634" t="str">
            <v>676</v>
          </cell>
          <cell r="Q3634" t="str">
            <v>TSC</v>
          </cell>
          <cell r="T3634">
            <v>2715000</v>
          </cell>
          <cell r="U3634">
            <v>0</v>
          </cell>
        </row>
        <row r="3635">
          <cell r="N3635" t="str">
            <v>641</v>
          </cell>
          <cell r="Q3635" t="str">
            <v>TSC</v>
          </cell>
          <cell r="T3635">
            <v>17871</v>
          </cell>
          <cell r="U3635">
            <v>0</v>
          </cell>
        </row>
        <row r="3636">
          <cell r="N3636" t="str">
            <v>621</v>
          </cell>
          <cell r="Q3636" t="str">
            <v>TTC</v>
          </cell>
          <cell r="T3636">
            <v>13800</v>
          </cell>
          <cell r="U3636">
            <v>0</v>
          </cell>
        </row>
        <row r="3637">
          <cell r="N3637" t="str">
            <v>613</v>
          </cell>
          <cell r="Q3637" t="str">
            <v>TTC</v>
          </cell>
          <cell r="T3637">
            <v>14361</v>
          </cell>
          <cell r="U3637">
            <v>0</v>
          </cell>
        </row>
        <row r="3638">
          <cell r="N3638" t="str">
            <v>641</v>
          </cell>
          <cell r="Q3638" t="str">
            <v>TTC</v>
          </cell>
          <cell r="T3638">
            <v>67046</v>
          </cell>
          <cell r="U3638">
            <v>0</v>
          </cell>
        </row>
        <row r="3639">
          <cell r="N3639" t="str">
            <v>633</v>
          </cell>
          <cell r="Q3639" t="str">
            <v>TTC</v>
          </cell>
          <cell r="T3639">
            <v>246227569</v>
          </cell>
          <cell r="U3639">
            <v>0</v>
          </cell>
        </row>
        <row r="3640">
          <cell r="N3640" t="str">
            <v>624</v>
          </cell>
          <cell r="Q3640" t="str">
            <v>TTC</v>
          </cell>
          <cell r="T3640">
            <v>1834464</v>
          </cell>
          <cell r="U3640">
            <v>0</v>
          </cell>
        </row>
        <row r="3641">
          <cell r="N3641" t="str">
            <v>685</v>
          </cell>
          <cell r="Q3641" t="str">
            <v>VFE</v>
          </cell>
          <cell r="T3641">
            <v>24744</v>
          </cell>
          <cell r="U3641">
            <v>-3.88</v>
          </cell>
        </row>
        <row r="3642">
          <cell r="N3642" t="str">
            <v>624</v>
          </cell>
          <cell r="Q3642" t="str">
            <v>CAV</v>
          </cell>
          <cell r="T3642">
            <v>8722811</v>
          </cell>
          <cell r="U3642">
            <v>-895.48</v>
          </cell>
        </row>
        <row r="3643">
          <cell r="N3643" t="str">
            <v>811</v>
          </cell>
          <cell r="Q3643" t="str">
            <v>CC</v>
          </cell>
          <cell r="T3643">
            <v>0</v>
          </cell>
          <cell r="U3643">
            <v>75.69</v>
          </cell>
        </row>
        <row r="3644">
          <cell r="N3644" t="str">
            <v>621</v>
          </cell>
          <cell r="Q3644" t="str">
            <v>CC</v>
          </cell>
          <cell r="T3644">
            <v>0</v>
          </cell>
          <cell r="U3644">
            <v>828505.33</v>
          </cell>
        </row>
        <row r="3645">
          <cell r="N3645" t="str">
            <v>623</v>
          </cell>
          <cell r="Q3645" t="str">
            <v>DC</v>
          </cell>
          <cell r="T3645">
            <v>9096.4599999999991</v>
          </cell>
          <cell r="U3645">
            <v>93513.02</v>
          </cell>
        </row>
        <row r="3646">
          <cell r="N3646" t="str">
            <v>623</v>
          </cell>
          <cell r="Q3646" t="str">
            <v>DC</v>
          </cell>
          <cell r="T3646">
            <v>240033.67</v>
          </cell>
          <cell r="U3646">
            <v>2821857.73</v>
          </cell>
        </row>
        <row r="3647">
          <cell r="N3647" t="str">
            <v>624</v>
          </cell>
          <cell r="Q3647" t="str">
            <v>DC</v>
          </cell>
          <cell r="T3647">
            <v>9634.31</v>
          </cell>
          <cell r="U3647">
            <v>114037.75999999999</v>
          </cell>
        </row>
        <row r="3648">
          <cell r="N3648" t="str">
            <v>624</v>
          </cell>
          <cell r="Q3648" t="str">
            <v>DC</v>
          </cell>
          <cell r="T3648">
            <v>362.62</v>
          </cell>
          <cell r="U3648">
            <v>4561.78</v>
          </cell>
        </row>
        <row r="3649">
          <cell r="N3649" t="str">
            <v>624</v>
          </cell>
          <cell r="Q3649" t="str">
            <v>DC</v>
          </cell>
          <cell r="T3649">
            <v>33016.42</v>
          </cell>
          <cell r="U3649">
            <v>389647.54</v>
          </cell>
        </row>
        <row r="3650">
          <cell r="N3650" t="str">
            <v>641</v>
          </cell>
          <cell r="Q3650" t="str">
            <v>DSM</v>
          </cell>
          <cell r="T3650">
            <v>50271</v>
          </cell>
          <cell r="U3650">
            <v>250.48</v>
          </cell>
        </row>
        <row r="3651">
          <cell r="N3651" t="str">
            <v>642</v>
          </cell>
          <cell r="Q3651" t="str">
            <v>EBF</v>
          </cell>
          <cell r="T3651">
            <v>333</v>
          </cell>
          <cell r="U3651">
            <v>-9.6199999999999992</v>
          </cell>
        </row>
        <row r="3652">
          <cell r="N3652" t="str">
            <v>621</v>
          </cell>
          <cell r="Q3652" t="str">
            <v>EBF</v>
          </cell>
          <cell r="T3652">
            <v>846803</v>
          </cell>
          <cell r="U3652">
            <v>-24327.81</v>
          </cell>
        </row>
        <row r="3653">
          <cell r="N3653" t="str">
            <v>611</v>
          </cell>
          <cell r="Q3653" t="str">
            <v>EBF</v>
          </cell>
          <cell r="T3653">
            <v>33259</v>
          </cell>
          <cell r="U3653">
            <v>-955.48</v>
          </cell>
        </row>
        <row r="3654">
          <cell r="N3654" t="str">
            <v>625</v>
          </cell>
          <cell r="Q3654" t="str">
            <v>EC</v>
          </cell>
          <cell r="T3654">
            <v>402240</v>
          </cell>
          <cell r="U3654">
            <v>12864.04</v>
          </cell>
        </row>
        <row r="3655">
          <cell r="N3655" t="str">
            <v>611</v>
          </cell>
          <cell r="Q3655" t="str">
            <v>EC</v>
          </cell>
          <cell r="T3655">
            <v>103867</v>
          </cell>
          <cell r="U3655">
            <v>10145.92</v>
          </cell>
        </row>
        <row r="3656">
          <cell r="N3656" t="str">
            <v>623</v>
          </cell>
          <cell r="Q3656" t="str">
            <v>EC</v>
          </cell>
          <cell r="T3656">
            <v>208647</v>
          </cell>
          <cell r="U3656">
            <v>14075.74</v>
          </cell>
        </row>
        <row r="3657">
          <cell r="N3657" t="str">
            <v>626</v>
          </cell>
          <cell r="Q3657" t="str">
            <v>EC</v>
          </cell>
          <cell r="T3657">
            <v>2699184</v>
          </cell>
          <cell r="U3657">
            <v>87521.05</v>
          </cell>
        </row>
        <row r="3658">
          <cell r="N3658" t="str">
            <v>624</v>
          </cell>
          <cell r="Q3658" t="str">
            <v>EC</v>
          </cell>
          <cell r="T3658">
            <v>1250664</v>
          </cell>
          <cell r="U3658">
            <v>68071.14</v>
          </cell>
        </row>
        <row r="3659">
          <cell r="N3659" t="str">
            <v>624</v>
          </cell>
          <cell r="Q3659" t="str">
            <v>EC</v>
          </cell>
          <cell r="T3659">
            <v>3063302</v>
          </cell>
          <cell r="U3659">
            <v>177757.3</v>
          </cell>
        </row>
        <row r="3660">
          <cell r="N3660" t="str">
            <v>626</v>
          </cell>
          <cell r="Q3660" t="str">
            <v>ECR</v>
          </cell>
          <cell r="T3660">
            <v>396792</v>
          </cell>
          <cell r="U3660">
            <v>1242.3599999999999</v>
          </cell>
        </row>
        <row r="3661">
          <cell r="N3661" t="str">
            <v>620</v>
          </cell>
          <cell r="Q3661" t="str">
            <v>ECR</v>
          </cell>
          <cell r="T3661">
            <v>922335</v>
          </cell>
          <cell r="U3661">
            <v>1886.19</v>
          </cell>
        </row>
        <row r="3662">
          <cell r="N3662" t="str">
            <v>626</v>
          </cell>
          <cell r="Q3662" t="str">
            <v>ECR</v>
          </cell>
          <cell r="T3662">
            <v>2699184</v>
          </cell>
          <cell r="U3662">
            <v>8451.14</v>
          </cell>
        </row>
        <row r="3663">
          <cell r="N3663" t="str">
            <v>641</v>
          </cell>
          <cell r="Q3663" t="str">
            <v>ECR</v>
          </cell>
          <cell r="T3663">
            <v>1222101</v>
          </cell>
          <cell r="U3663">
            <v>3452.37</v>
          </cell>
        </row>
        <row r="3664">
          <cell r="N3664" t="str">
            <v>624</v>
          </cell>
          <cell r="Q3664" t="str">
            <v>ECR</v>
          </cell>
          <cell r="T3664">
            <v>3663302</v>
          </cell>
          <cell r="U3664">
            <v>12993.73</v>
          </cell>
        </row>
        <row r="3665">
          <cell r="N3665" t="str">
            <v>621</v>
          </cell>
          <cell r="Q3665" t="str">
            <v>EEX</v>
          </cell>
          <cell r="T3665">
            <v>3900</v>
          </cell>
          <cell r="U3665">
            <v>1.23</v>
          </cell>
        </row>
        <row r="3666">
          <cell r="N3666" t="str">
            <v>650</v>
          </cell>
          <cell r="Q3666" t="str">
            <v>EEX</v>
          </cell>
          <cell r="T3666">
            <v>1791</v>
          </cell>
          <cell r="U3666">
            <v>0.32</v>
          </cell>
        </row>
        <row r="3667">
          <cell r="N3667" t="str">
            <v>621</v>
          </cell>
          <cell r="Q3667" t="str">
            <v>EEX</v>
          </cell>
          <cell r="T3667">
            <v>460896</v>
          </cell>
          <cell r="U3667">
            <v>145.65</v>
          </cell>
        </row>
        <row r="3668">
          <cell r="N3668" t="str">
            <v>642</v>
          </cell>
          <cell r="Q3668" t="str">
            <v>EEX</v>
          </cell>
          <cell r="T3668">
            <v>1302</v>
          </cell>
          <cell r="U3668">
            <v>-0.44</v>
          </cell>
        </row>
        <row r="3669">
          <cell r="N3669" t="str">
            <v>611</v>
          </cell>
          <cell r="Q3669" t="str">
            <v>EFL</v>
          </cell>
          <cell r="T3669">
            <v>201707013</v>
          </cell>
          <cell r="U3669">
            <v>6631198.5099999998</v>
          </cell>
        </row>
        <row r="3670">
          <cell r="N3670" t="str">
            <v>650</v>
          </cell>
          <cell r="Q3670" t="str">
            <v>EFL</v>
          </cell>
          <cell r="T3670">
            <v>60</v>
          </cell>
          <cell r="U3670">
            <v>1.97</v>
          </cell>
        </row>
        <row r="3671">
          <cell r="N3671" t="str">
            <v>624</v>
          </cell>
          <cell r="Q3671" t="str">
            <v>EFL</v>
          </cell>
          <cell r="T3671">
            <v>460944</v>
          </cell>
          <cell r="U3671">
            <v>15153.53</v>
          </cell>
        </row>
        <row r="3672">
          <cell r="N3672" t="str">
            <v>624</v>
          </cell>
          <cell r="Q3672" t="str">
            <v>EFL</v>
          </cell>
          <cell r="T3672">
            <v>22502720</v>
          </cell>
          <cell r="U3672">
            <v>739718.76</v>
          </cell>
        </row>
        <row r="3673">
          <cell r="N3673" t="str">
            <v>611</v>
          </cell>
          <cell r="Q3673" t="str">
            <v>EFL</v>
          </cell>
          <cell r="T3673">
            <v>276</v>
          </cell>
          <cell r="U3673">
            <v>9.07</v>
          </cell>
        </row>
        <row r="3674">
          <cell r="N3674" t="str">
            <v>626</v>
          </cell>
          <cell r="Q3674" t="str">
            <v>EFL</v>
          </cell>
          <cell r="T3674">
            <v>13224816</v>
          </cell>
          <cell r="U3674">
            <v>434765.83</v>
          </cell>
        </row>
        <row r="3675">
          <cell r="N3675" t="str">
            <v>621</v>
          </cell>
          <cell r="Q3675" t="str">
            <v>EFV</v>
          </cell>
          <cell r="T3675">
            <v>7166724</v>
          </cell>
          <cell r="U3675">
            <v>21914.34</v>
          </cell>
        </row>
        <row r="3676">
          <cell r="N3676" t="str">
            <v>624</v>
          </cell>
          <cell r="Q3676" t="str">
            <v>EFV</v>
          </cell>
          <cell r="T3676">
            <v>8722811</v>
          </cell>
          <cell r="U3676">
            <v>26403.75</v>
          </cell>
        </row>
        <row r="3677">
          <cell r="N3677" t="str">
            <v>660</v>
          </cell>
          <cell r="Q3677" t="str">
            <v>EFV</v>
          </cell>
          <cell r="T3677">
            <v>17072</v>
          </cell>
          <cell r="U3677">
            <v>52.23</v>
          </cell>
        </row>
        <row r="3678">
          <cell r="N3678" t="str">
            <v>623</v>
          </cell>
          <cell r="Q3678" t="str">
            <v>EFV</v>
          </cell>
          <cell r="T3678">
            <v>32000</v>
          </cell>
          <cell r="U3678">
            <v>97.86</v>
          </cell>
        </row>
        <row r="3679">
          <cell r="N3679" t="str">
            <v>650</v>
          </cell>
          <cell r="Q3679" t="str">
            <v>EFV</v>
          </cell>
          <cell r="T3679">
            <v>208103</v>
          </cell>
          <cell r="U3679">
            <v>637.52</v>
          </cell>
        </row>
        <row r="3680">
          <cell r="N3680" t="str">
            <v>626</v>
          </cell>
          <cell r="Q3680" t="str">
            <v>EIN</v>
          </cell>
          <cell r="T3680">
            <v>18665056</v>
          </cell>
          <cell r="U3680">
            <v>10508.44</v>
          </cell>
        </row>
        <row r="3681">
          <cell r="N3681" t="str">
            <v>624</v>
          </cell>
          <cell r="Q3681" t="str">
            <v>EIN</v>
          </cell>
          <cell r="T3681">
            <v>392928</v>
          </cell>
          <cell r="U3681">
            <v>221.22</v>
          </cell>
        </row>
        <row r="3682">
          <cell r="N3682" t="str">
            <v>621</v>
          </cell>
          <cell r="Q3682" t="str">
            <v>EP1</v>
          </cell>
          <cell r="T3682">
            <v>7166724</v>
          </cell>
          <cell r="U3682">
            <v>0</v>
          </cell>
        </row>
        <row r="3683">
          <cell r="N3683" t="str">
            <v>626</v>
          </cell>
          <cell r="Q3683" t="str">
            <v>EP1</v>
          </cell>
          <cell r="T3683">
            <v>18665056</v>
          </cell>
          <cell r="U3683">
            <v>0</v>
          </cell>
        </row>
        <row r="3684">
          <cell r="N3684" t="str">
            <v>621</v>
          </cell>
          <cell r="Q3684" t="str">
            <v>EP1</v>
          </cell>
          <cell r="T3684">
            <v>3900</v>
          </cell>
          <cell r="U3684">
            <v>0</v>
          </cell>
        </row>
        <row r="3685">
          <cell r="N3685" t="str">
            <v>650</v>
          </cell>
          <cell r="Q3685" t="str">
            <v>E12</v>
          </cell>
          <cell r="T3685">
            <v>9453</v>
          </cell>
          <cell r="U3685">
            <v>294.83</v>
          </cell>
        </row>
        <row r="3686">
          <cell r="N3686" t="str">
            <v>621</v>
          </cell>
          <cell r="Q3686" t="str">
            <v>FFC</v>
          </cell>
          <cell r="T3686">
            <v>46693</v>
          </cell>
          <cell r="U3686">
            <v>0.68</v>
          </cell>
        </row>
        <row r="3687">
          <cell r="N3687" t="str">
            <v>641</v>
          </cell>
          <cell r="Q3687" t="str">
            <v>FFC</v>
          </cell>
          <cell r="T3687">
            <v>1222101</v>
          </cell>
          <cell r="U3687">
            <v>15.77</v>
          </cell>
        </row>
        <row r="3688">
          <cell r="N3688" t="str">
            <v>626</v>
          </cell>
          <cell r="Q3688" t="str">
            <v>FMU</v>
          </cell>
          <cell r="T3688">
            <v>14636556</v>
          </cell>
          <cell r="U3688">
            <v>14.66</v>
          </cell>
        </row>
        <row r="3689">
          <cell r="N3689" t="str">
            <v>624</v>
          </cell>
          <cell r="Q3689" t="str">
            <v>FMU</v>
          </cell>
          <cell r="T3689">
            <v>392928</v>
          </cell>
          <cell r="U3689">
            <v>0.4</v>
          </cell>
        </row>
        <row r="3690">
          <cell r="N3690" t="str">
            <v>642</v>
          </cell>
          <cell r="Q3690" t="str">
            <v>FMU</v>
          </cell>
          <cell r="T3690">
            <v>1302</v>
          </cell>
          <cell r="U3690">
            <v>0.02</v>
          </cell>
        </row>
        <row r="3691">
          <cell r="N3691" t="str">
            <v>641</v>
          </cell>
          <cell r="Q3691" t="str">
            <v>FMU</v>
          </cell>
          <cell r="T3691">
            <v>50271</v>
          </cell>
          <cell r="U3691">
            <v>0.23</v>
          </cell>
        </row>
        <row r="3692">
          <cell r="N3692" t="str">
            <v>625</v>
          </cell>
          <cell r="Q3692" t="str">
            <v>FVE</v>
          </cell>
          <cell r="T3692">
            <v>6844068</v>
          </cell>
          <cell r="U3692">
            <v>0</v>
          </cell>
        </row>
        <row r="3693">
          <cell r="N3693" t="str">
            <v>621</v>
          </cell>
          <cell r="Q3693" t="str">
            <v>FVE</v>
          </cell>
          <cell r="T3693">
            <v>6225269</v>
          </cell>
          <cell r="U3693">
            <v>0</v>
          </cell>
        </row>
        <row r="3694">
          <cell r="N3694" t="str">
            <v>676</v>
          </cell>
          <cell r="Q3694" t="str">
            <v>FVE</v>
          </cell>
          <cell r="T3694">
            <v>4027400</v>
          </cell>
          <cell r="U3694">
            <v>0</v>
          </cell>
        </row>
        <row r="3695">
          <cell r="N3695" t="str">
            <v>626</v>
          </cell>
          <cell r="Q3695" t="str">
            <v>FVE</v>
          </cell>
          <cell r="T3695">
            <v>13224816</v>
          </cell>
          <cell r="U3695">
            <v>0</v>
          </cell>
        </row>
        <row r="3696">
          <cell r="N3696" t="str">
            <v>623</v>
          </cell>
          <cell r="Q3696" t="str">
            <v>ICV</v>
          </cell>
          <cell r="T3696">
            <v>183040</v>
          </cell>
          <cell r="U3696">
            <v>0</v>
          </cell>
        </row>
        <row r="3697">
          <cell r="N3697" t="str">
            <v>626</v>
          </cell>
          <cell r="Q3697" t="str">
            <v>LMR</v>
          </cell>
          <cell r="T3697">
            <v>2054064</v>
          </cell>
          <cell r="U3697">
            <v>162.27000000000001</v>
          </cell>
        </row>
        <row r="3698">
          <cell r="N3698" t="str">
            <v>624</v>
          </cell>
          <cell r="Q3698" t="str">
            <v>BFC</v>
          </cell>
          <cell r="T3698">
            <v>116400</v>
          </cell>
          <cell r="U3698">
            <v>3346.85</v>
          </cell>
        </row>
        <row r="3699">
          <cell r="N3699" t="str">
            <v>624</v>
          </cell>
          <cell r="Q3699" t="str">
            <v>BFC</v>
          </cell>
          <cell r="T3699">
            <v>5582544</v>
          </cell>
          <cell r="U3699">
            <v>160514.9</v>
          </cell>
        </row>
        <row r="3700">
          <cell r="N3700" t="str">
            <v>624</v>
          </cell>
          <cell r="Q3700" t="str">
            <v>CAP</v>
          </cell>
          <cell r="T3700">
            <v>9301136</v>
          </cell>
          <cell r="U3700">
            <v>111.6</v>
          </cell>
        </row>
        <row r="3701">
          <cell r="N3701" t="str">
            <v>624</v>
          </cell>
          <cell r="Q3701" t="str">
            <v>CAP</v>
          </cell>
          <cell r="T3701">
            <v>758734</v>
          </cell>
          <cell r="U3701">
            <v>9.11</v>
          </cell>
        </row>
        <row r="3702">
          <cell r="N3702" t="str">
            <v>624</v>
          </cell>
          <cell r="Q3702" t="str">
            <v>CAP</v>
          </cell>
          <cell r="T3702">
            <v>5582544</v>
          </cell>
          <cell r="U3702">
            <v>66.989999999999995</v>
          </cell>
        </row>
        <row r="3703">
          <cell r="N3703" t="str">
            <v>624</v>
          </cell>
          <cell r="Q3703" t="str">
            <v>DSU</v>
          </cell>
          <cell r="T3703">
            <v>5582544</v>
          </cell>
          <cell r="U3703">
            <v>55.81</v>
          </cell>
        </row>
        <row r="3704">
          <cell r="N3704" t="str">
            <v>641</v>
          </cell>
          <cell r="Q3704" t="str">
            <v>EIV</v>
          </cell>
          <cell r="T3704">
            <v>50271</v>
          </cell>
          <cell r="U3704">
            <v>0</v>
          </cell>
        </row>
        <row r="3705">
          <cell r="N3705" t="str">
            <v>621</v>
          </cell>
          <cell r="Q3705" t="str">
            <v>EIV</v>
          </cell>
          <cell r="T3705">
            <v>3900</v>
          </cell>
          <cell r="U3705">
            <v>0</v>
          </cell>
        </row>
        <row r="3706">
          <cell r="N3706" t="str">
            <v>624</v>
          </cell>
          <cell r="Q3706" t="str">
            <v>EIV</v>
          </cell>
          <cell r="T3706">
            <v>36748644</v>
          </cell>
          <cell r="U3706">
            <v>0</v>
          </cell>
        </row>
        <row r="3707">
          <cell r="N3707" t="str">
            <v>623</v>
          </cell>
          <cell r="Q3707" t="str">
            <v>EP2</v>
          </cell>
          <cell r="T3707">
            <v>183040</v>
          </cell>
          <cell r="U3707">
            <v>31.3</v>
          </cell>
        </row>
        <row r="3708">
          <cell r="N3708" t="str">
            <v>624</v>
          </cell>
          <cell r="Q3708" t="str">
            <v>EP2</v>
          </cell>
          <cell r="T3708">
            <v>13538484</v>
          </cell>
          <cell r="U3708">
            <v>1638.15</v>
          </cell>
        </row>
        <row r="3709">
          <cell r="N3709" t="str">
            <v>624</v>
          </cell>
          <cell r="Q3709" t="str">
            <v>EP2</v>
          </cell>
          <cell r="T3709">
            <v>15347152</v>
          </cell>
          <cell r="U3709">
            <v>1857.07</v>
          </cell>
        </row>
        <row r="3710">
          <cell r="N3710" t="str">
            <v>624</v>
          </cell>
          <cell r="Q3710" t="str">
            <v>EP4</v>
          </cell>
          <cell r="T3710">
            <v>3250664</v>
          </cell>
          <cell r="U3710">
            <v>0</v>
          </cell>
        </row>
        <row r="3711">
          <cell r="N3711" t="str">
            <v>611</v>
          </cell>
          <cell r="Q3711" t="str">
            <v>EUR</v>
          </cell>
          <cell r="T3711">
            <v>7046</v>
          </cell>
          <cell r="U3711">
            <v>0.83</v>
          </cell>
        </row>
        <row r="3712">
          <cell r="N3712" t="str">
            <v>626</v>
          </cell>
          <cell r="Q3712" t="str">
            <v>EUR</v>
          </cell>
          <cell r="T3712">
            <v>5680128</v>
          </cell>
          <cell r="U3712">
            <v>675.92</v>
          </cell>
        </row>
        <row r="3713">
          <cell r="N3713" t="str">
            <v>621</v>
          </cell>
          <cell r="Q3713" t="str">
            <v>FFE</v>
          </cell>
          <cell r="T3713">
            <v>13800</v>
          </cell>
          <cell r="U3713">
            <v>1.85</v>
          </cell>
        </row>
        <row r="3714">
          <cell r="N3714" t="str">
            <v>642</v>
          </cell>
          <cell r="Q3714" t="str">
            <v>FFE</v>
          </cell>
          <cell r="T3714">
            <v>333</v>
          </cell>
          <cell r="U3714">
            <v>0</v>
          </cell>
        </row>
        <row r="3715">
          <cell r="N3715" t="str">
            <v>621</v>
          </cell>
          <cell r="Q3715" t="str">
            <v>FFE</v>
          </cell>
          <cell r="T3715">
            <v>846803</v>
          </cell>
          <cell r="U3715">
            <v>114.31</v>
          </cell>
        </row>
        <row r="3716">
          <cell r="N3716" t="str">
            <v>611</v>
          </cell>
          <cell r="Q3716" t="str">
            <v>FFE</v>
          </cell>
          <cell r="T3716">
            <v>201752330</v>
          </cell>
          <cell r="U3716">
            <v>31666.98</v>
          </cell>
        </row>
        <row r="3717">
          <cell r="N3717" t="str">
            <v>642</v>
          </cell>
          <cell r="Q3717" t="str">
            <v>FFE</v>
          </cell>
          <cell r="T3717">
            <v>1302</v>
          </cell>
          <cell r="U3717">
            <v>0.06</v>
          </cell>
        </row>
        <row r="3718">
          <cell r="N3718" t="str">
            <v>641</v>
          </cell>
          <cell r="Q3718" t="str">
            <v>FVC</v>
          </cell>
          <cell r="T3718">
            <v>2358</v>
          </cell>
          <cell r="U3718">
            <v>0</v>
          </cell>
        </row>
        <row r="3719">
          <cell r="N3719" t="str">
            <v>650</v>
          </cell>
          <cell r="Q3719" t="str">
            <v>FVC</v>
          </cell>
          <cell r="T3719">
            <v>3040</v>
          </cell>
          <cell r="U3719">
            <v>0</v>
          </cell>
        </row>
        <row r="3720">
          <cell r="N3720" t="str">
            <v>624</v>
          </cell>
          <cell r="Q3720" t="str">
            <v>FVC</v>
          </cell>
          <cell r="T3720">
            <v>5582544</v>
          </cell>
          <cell r="U3720">
            <v>0</v>
          </cell>
        </row>
        <row r="3721">
          <cell r="N3721" t="str">
            <v>626</v>
          </cell>
          <cell r="Q3721" t="str">
            <v>ICN</v>
          </cell>
          <cell r="T3721">
            <v>12532608</v>
          </cell>
          <cell r="U3721">
            <v>0</v>
          </cell>
        </row>
        <row r="3722">
          <cell r="N3722" t="str">
            <v>676</v>
          </cell>
          <cell r="Q3722" t="str">
            <v>ICN</v>
          </cell>
          <cell r="T3722">
            <v>0</v>
          </cell>
          <cell r="U3722">
            <v>0</v>
          </cell>
        </row>
        <row r="3723">
          <cell r="N3723" t="str">
            <v>624</v>
          </cell>
          <cell r="Q3723" t="str">
            <v>ICN</v>
          </cell>
          <cell r="T3723">
            <v>5582544</v>
          </cell>
          <cell r="U3723">
            <v>0</v>
          </cell>
        </row>
        <row r="3724">
          <cell r="N3724" t="str">
            <v>623</v>
          </cell>
          <cell r="Q3724" t="str">
            <v>ICN</v>
          </cell>
          <cell r="T3724">
            <v>19735534</v>
          </cell>
          <cell r="U3724">
            <v>0</v>
          </cell>
        </row>
        <row r="3725">
          <cell r="N3725" t="str">
            <v>612</v>
          </cell>
          <cell r="Q3725" t="str">
            <v>ICN</v>
          </cell>
          <cell r="T3725">
            <v>4137361</v>
          </cell>
          <cell r="U3725">
            <v>0</v>
          </cell>
        </row>
        <row r="3726">
          <cell r="N3726" t="str">
            <v>624</v>
          </cell>
          <cell r="Q3726" t="str">
            <v>LMV</v>
          </cell>
          <cell r="T3726">
            <v>116400</v>
          </cell>
          <cell r="U3726">
            <v>0.35</v>
          </cell>
        </row>
        <row r="3727">
          <cell r="N3727" t="str">
            <v>623</v>
          </cell>
          <cell r="Q3727" t="str">
            <v>LMV</v>
          </cell>
          <cell r="T3727">
            <v>26772</v>
          </cell>
          <cell r="U3727">
            <v>2.2799999999999998</v>
          </cell>
        </row>
        <row r="3728">
          <cell r="N3728" t="str">
            <v>641</v>
          </cell>
          <cell r="Q3728" t="str">
            <v>LMV</v>
          </cell>
          <cell r="T3728">
            <v>43702</v>
          </cell>
          <cell r="U3728">
            <v>3.59</v>
          </cell>
        </row>
        <row r="3729">
          <cell r="N3729" t="str">
            <v>632</v>
          </cell>
          <cell r="Q3729" t="str">
            <v>LMV</v>
          </cell>
          <cell r="T3729">
            <v>173740505</v>
          </cell>
          <cell r="U3729">
            <v>-17026.57</v>
          </cell>
        </row>
        <row r="3730">
          <cell r="N3730" t="str">
            <v>624</v>
          </cell>
          <cell r="Q3730" t="str">
            <v>LMV</v>
          </cell>
          <cell r="T3730">
            <v>11028832</v>
          </cell>
          <cell r="U3730">
            <v>33.07</v>
          </cell>
        </row>
        <row r="3731">
          <cell r="N3731" t="str">
            <v>660</v>
          </cell>
          <cell r="Q3731" t="str">
            <v>L19</v>
          </cell>
          <cell r="T3731">
            <v>3</v>
          </cell>
          <cell r="U3731">
            <v>30.75</v>
          </cell>
        </row>
        <row r="3732">
          <cell r="N3732" t="str">
            <v>655</v>
          </cell>
          <cell r="Q3732" t="str">
            <v>MSO</v>
          </cell>
          <cell r="T3732">
            <v>27722</v>
          </cell>
          <cell r="U3732">
            <v>20.8</v>
          </cell>
        </row>
        <row r="3733">
          <cell r="N3733" t="str">
            <v>660</v>
          </cell>
          <cell r="Q3733" t="str">
            <v>MSO</v>
          </cell>
          <cell r="T3733">
            <v>17072</v>
          </cell>
          <cell r="U3733">
            <v>1.81</v>
          </cell>
        </row>
        <row r="3734">
          <cell r="N3734" t="str">
            <v>623</v>
          </cell>
          <cell r="Q3734" t="str">
            <v>MSO</v>
          </cell>
          <cell r="T3734">
            <v>19735534</v>
          </cell>
          <cell r="U3734">
            <v>15681.99</v>
          </cell>
        </row>
        <row r="3735">
          <cell r="N3735" t="str">
            <v>624</v>
          </cell>
          <cell r="Q3735" t="str">
            <v>MSO</v>
          </cell>
          <cell r="T3735">
            <v>36748644</v>
          </cell>
          <cell r="U3735">
            <v>21571.48</v>
          </cell>
        </row>
        <row r="3736">
          <cell r="N3736" t="str">
            <v>623</v>
          </cell>
          <cell r="Q3736" t="str">
            <v>MSO</v>
          </cell>
          <cell r="T3736">
            <v>217320</v>
          </cell>
          <cell r="U3736">
            <v>172.76</v>
          </cell>
        </row>
        <row r="3737">
          <cell r="N3737" t="str">
            <v>660</v>
          </cell>
          <cell r="Q3737" t="str">
            <v>MSV</v>
          </cell>
          <cell r="T3737">
            <v>527342</v>
          </cell>
          <cell r="U3737">
            <v>0</v>
          </cell>
        </row>
        <row r="3738">
          <cell r="N3738" t="str">
            <v>621</v>
          </cell>
          <cell r="Q3738" t="str">
            <v>MSV</v>
          </cell>
          <cell r="T3738">
            <v>523321</v>
          </cell>
          <cell r="U3738">
            <v>0</v>
          </cell>
        </row>
        <row r="3739">
          <cell r="N3739" t="str">
            <v>642</v>
          </cell>
          <cell r="Q3739" t="str">
            <v>MSV</v>
          </cell>
          <cell r="T3739">
            <v>24642</v>
          </cell>
          <cell r="U3739">
            <v>0</v>
          </cell>
        </row>
        <row r="3740">
          <cell r="N3740" t="str">
            <v>623</v>
          </cell>
          <cell r="Q3740" t="str">
            <v>PPT</v>
          </cell>
          <cell r="T3740">
            <v>84649443</v>
          </cell>
          <cell r="U3740">
            <v>0</v>
          </cell>
        </row>
        <row r="3741">
          <cell r="N3741" t="str">
            <v>685</v>
          </cell>
          <cell r="Q3741" t="str">
            <v>RAU</v>
          </cell>
          <cell r="T3741">
            <v>24859</v>
          </cell>
          <cell r="U3741">
            <v>1.28</v>
          </cell>
        </row>
        <row r="3742">
          <cell r="N3742" t="str">
            <v>623</v>
          </cell>
          <cell r="Q3742" t="str">
            <v>RIN</v>
          </cell>
          <cell r="T3742">
            <v>4441411</v>
          </cell>
          <cell r="U3742">
            <v>11525.49</v>
          </cell>
        </row>
        <row r="3743">
          <cell r="N3743" t="str">
            <v>624</v>
          </cell>
          <cell r="Q3743" t="str">
            <v>SD</v>
          </cell>
          <cell r="T3743">
            <v>6101.99</v>
          </cell>
          <cell r="U3743">
            <v>-5491.79</v>
          </cell>
        </row>
        <row r="3744">
          <cell r="N3744" t="str">
            <v>624</v>
          </cell>
          <cell r="Q3744" t="str">
            <v>TDC</v>
          </cell>
          <cell r="T3744">
            <v>1854128</v>
          </cell>
          <cell r="U3744">
            <v>0</v>
          </cell>
        </row>
        <row r="3745">
          <cell r="N3745" t="str">
            <v>676</v>
          </cell>
          <cell r="Q3745" t="str">
            <v>TDC</v>
          </cell>
          <cell r="T3745">
            <v>2715000</v>
          </cell>
          <cell r="U3745">
            <v>0</v>
          </cell>
        </row>
        <row r="3746">
          <cell r="N3746" t="str">
            <v>626</v>
          </cell>
          <cell r="Q3746" t="str">
            <v>TDC</v>
          </cell>
          <cell r="T3746">
            <v>2301156</v>
          </cell>
          <cell r="U3746">
            <v>0</v>
          </cell>
        </row>
        <row r="3747">
          <cell r="N3747" t="str">
            <v>623</v>
          </cell>
          <cell r="Q3747" t="str">
            <v>TEC</v>
          </cell>
          <cell r="T3747">
            <v>12872</v>
          </cell>
          <cell r="U3747">
            <v>656.79</v>
          </cell>
        </row>
        <row r="3748">
          <cell r="N3748" t="str">
            <v>623</v>
          </cell>
          <cell r="Q3748" t="str">
            <v>TSE</v>
          </cell>
          <cell r="T3748">
            <v>729828</v>
          </cell>
          <cell r="U3748">
            <v>0</v>
          </cell>
        </row>
        <row r="3749">
          <cell r="N3749" t="str">
            <v>621</v>
          </cell>
          <cell r="Q3749" t="str">
            <v>TTE</v>
          </cell>
          <cell r="T3749">
            <v>13800</v>
          </cell>
          <cell r="U3749">
            <v>0</v>
          </cell>
        </row>
        <row r="3750">
          <cell r="N3750" t="str">
            <v>686</v>
          </cell>
          <cell r="Q3750" t="str">
            <v>VEC</v>
          </cell>
          <cell r="T3750">
            <v>146</v>
          </cell>
          <cell r="U3750">
            <v>-4.22</v>
          </cell>
        </row>
        <row r="3751">
          <cell r="N3751" t="str">
            <v>685</v>
          </cell>
          <cell r="Q3751" t="str">
            <v>VMV</v>
          </cell>
          <cell r="T3751">
            <v>24491</v>
          </cell>
          <cell r="U3751">
            <v>2.42</v>
          </cell>
        </row>
        <row r="3752">
          <cell r="N3752" t="str">
            <v>660</v>
          </cell>
          <cell r="Q3752" t="str">
            <v>L12</v>
          </cell>
          <cell r="T3752">
            <v>1</v>
          </cell>
          <cell r="U3752">
            <v>10.47</v>
          </cell>
        </row>
        <row r="3753">
          <cell r="N3753" t="str">
            <v>650</v>
          </cell>
          <cell r="Q3753" t="str">
            <v>L14</v>
          </cell>
          <cell r="T3753">
            <v>168</v>
          </cell>
          <cell r="U3753">
            <v>2456.16</v>
          </cell>
        </row>
        <row r="3754">
          <cell r="N3754" t="str">
            <v>660</v>
          </cell>
          <cell r="Q3754" t="str">
            <v>L16</v>
          </cell>
          <cell r="T3754">
            <v>2</v>
          </cell>
          <cell r="U3754">
            <v>20.54</v>
          </cell>
        </row>
        <row r="3755">
          <cell r="N3755" t="str">
            <v>621</v>
          </cell>
          <cell r="Q3755" t="str">
            <v>MC</v>
          </cell>
          <cell r="T3755">
            <v>0</v>
          </cell>
          <cell r="U3755">
            <v>2040</v>
          </cell>
        </row>
        <row r="3756">
          <cell r="N3756" t="str">
            <v>641</v>
          </cell>
          <cell r="Q3756" t="str">
            <v>MC</v>
          </cell>
          <cell r="T3756">
            <v>866</v>
          </cell>
          <cell r="U3756">
            <v>1913.86</v>
          </cell>
        </row>
        <row r="3757">
          <cell r="N3757" t="str">
            <v>641</v>
          </cell>
          <cell r="Q3757" t="str">
            <v>MC</v>
          </cell>
          <cell r="T3757">
            <v>437</v>
          </cell>
          <cell r="U3757">
            <v>965.77</v>
          </cell>
        </row>
        <row r="3758">
          <cell r="N3758" t="str">
            <v>641</v>
          </cell>
          <cell r="Q3758" t="str">
            <v>OMS</v>
          </cell>
          <cell r="T3758">
            <v>43702</v>
          </cell>
          <cell r="U3758">
            <v>9.83</v>
          </cell>
        </row>
        <row r="3759">
          <cell r="N3759" t="str">
            <v>624</v>
          </cell>
          <cell r="Q3759" t="str">
            <v>OMS</v>
          </cell>
          <cell r="T3759">
            <v>9550232</v>
          </cell>
          <cell r="U3759">
            <v>2378</v>
          </cell>
        </row>
        <row r="3760">
          <cell r="N3760" t="str">
            <v>621</v>
          </cell>
          <cell r="Q3760" t="str">
            <v>OMS</v>
          </cell>
          <cell r="T3760">
            <v>460896</v>
          </cell>
          <cell r="U3760">
            <v>106.01</v>
          </cell>
        </row>
        <row r="3761">
          <cell r="N3761" t="str">
            <v>620</v>
          </cell>
          <cell r="Q3761" t="str">
            <v>PRC</v>
          </cell>
          <cell r="T3761">
            <v>922335</v>
          </cell>
          <cell r="U3761">
            <v>6294.99</v>
          </cell>
        </row>
        <row r="3762">
          <cell r="N3762" t="str">
            <v>623</v>
          </cell>
          <cell r="Q3762" t="str">
            <v>PRC</v>
          </cell>
          <cell r="T3762">
            <v>19735534</v>
          </cell>
          <cell r="U3762">
            <v>88592.81</v>
          </cell>
        </row>
        <row r="3763">
          <cell r="N3763" t="str">
            <v>621</v>
          </cell>
          <cell r="Q3763" t="str">
            <v>PRC</v>
          </cell>
          <cell r="T3763">
            <v>46693</v>
          </cell>
          <cell r="U3763">
            <v>271.41000000000003</v>
          </cell>
        </row>
        <row r="3764">
          <cell r="N3764" t="str">
            <v>623</v>
          </cell>
          <cell r="Q3764" t="str">
            <v>PRC</v>
          </cell>
          <cell r="T3764">
            <v>183040</v>
          </cell>
          <cell r="U3764">
            <v>821.67</v>
          </cell>
        </row>
        <row r="3765">
          <cell r="N3765" t="str">
            <v>611</v>
          </cell>
          <cell r="Q3765" t="str">
            <v>PRV</v>
          </cell>
          <cell r="T3765">
            <v>33259</v>
          </cell>
          <cell r="U3765">
            <v>4.93</v>
          </cell>
        </row>
        <row r="3766">
          <cell r="N3766" t="str">
            <v>620</v>
          </cell>
          <cell r="Q3766" t="str">
            <v>PRV</v>
          </cell>
          <cell r="T3766">
            <v>922335</v>
          </cell>
          <cell r="U3766">
            <v>-378.15</v>
          </cell>
        </row>
        <row r="3767">
          <cell r="N3767" t="str">
            <v>641</v>
          </cell>
          <cell r="Q3767" t="str">
            <v>RTU</v>
          </cell>
          <cell r="T3767">
            <v>50271</v>
          </cell>
          <cell r="U3767">
            <v>0.46</v>
          </cell>
        </row>
        <row r="3768">
          <cell r="N3768" t="str">
            <v>624</v>
          </cell>
          <cell r="Q3768" t="str">
            <v>RTU</v>
          </cell>
          <cell r="T3768">
            <v>9550232</v>
          </cell>
          <cell r="U3768">
            <v>143.24</v>
          </cell>
        </row>
        <row r="3769">
          <cell r="N3769" t="str">
            <v>632</v>
          </cell>
          <cell r="Q3769" t="str">
            <v>TDE</v>
          </cell>
          <cell r="T3769">
            <v>212116392</v>
          </cell>
          <cell r="U3769">
            <v>0</v>
          </cell>
        </row>
        <row r="3770">
          <cell r="N3770" t="str">
            <v>624</v>
          </cell>
          <cell r="Q3770" t="str">
            <v>TDE</v>
          </cell>
          <cell r="T3770">
            <v>1834464</v>
          </cell>
          <cell r="U3770">
            <v>0</v>
          </cell>
        </row>
        <row r="3771">
          <cell r="N3771" t="str">
            <v>611</v>
          </cell>
          <cell r="Q3771" t="str">
            <v>TIU</v>
          </cell>
          <cell r="T3771">
            <v>12364</v>
          </cell>
          <cell r="U3771">
            <v>0</v>
          </cell>
        </row>
        <row r="3772">
          <cell r="N3772" t="str">
            <v>611</v>
          </cell>
          <cell r="Q3772" t="str">
            <v>TSC</v>
          </cell>
          <cell r="T3772">
            <v>15622</v>
          </cell>
          <cell r="U3772">
            <v>0</v>
          </cell>
        </row>
        <row r="3773">
          <cell r="N3773" t="str">
            <v>613</v>
          </cell>
          <cell r="Q3773" t="str">
            <v>TSC</v>
          </cell>
          <cell r="T3773">
            <v>14361</v>
          </cell>
          <cell r="U3773">
            <v>0</v>
          </cell>
        </row>
        <row r="3774">
          <cell r="N3774" t="str">
            <v>676</v>
          </cell>
          <cell r="Q3774" t="str">
            <v>TSC</v>
          </cell>
          <cell r="T3774">
            <v>0</v>
          </cell>
          <cell r="U3774">
            <v>0</v>
          </cell>
        </row>
        <row r="3775">
          <cell r="N3775" t="str">
            <v>644</v>
          </cell>
          <cell r="Q3775" t="str">
            <v>TSC</v>
          </cell>
          <cell r="T3775">
            <v>1550500</v>
          </cell>
          <cell r="U3775">
            <v>0</v>
          </cell>
        </row>
        <row r="3776">
          <cell r="N3776" t="str">
            <v>685</v>
          </cell>
          <cell r="Q3776" t="str">
            <v>VEX</v>
          </cell>
          <cell r="T3776">
            <v>104</v>
          </cell>
          <cell r="U3776">
            <v>-0.03</v>
          </cell>
        </row>
        <row r="3777">
          <cell r="N3777" t="str">
            <v>685</v>
          </cell>
          <cell r="Q3777" t="str">
            <v>VEX</v>
          </cell>
          <cell r="T3777">
            <v>24859</v>
          </cell>
          <cell r="U3777">
            <v>-8.06</v>
          </cell>
        </row>
        <row r="3778">
          <cell r="N3778" t="str">
            <v>686</v>
          </cell>
          <cell r="Q3778" t="str">
            <v>VFV</v>
          </cell>
          <cell r="T3778">
            <v>146</v>
          </cell>
          <cell r="U3778">
            <v>-0.45</v>
          </cell>
        </row>
        <row r="3779">
          <cell r="N3779" t="str">
            <v>626</v>
          </cell>
          <cell r="Q3779" t="str">
            <v>CAV</v>
          </cell>
          <cell r="T3779">
            <v>3978315</v>
          </cell>
          <cell r="U3779">
            <v>-676.32</v>
          </cell>
        </row>
        <row r="3780">
          <cell r="N3780" t="str">
            <v>624</v>
          </cell>
          <cell r="Q3780" t="str">
            <v>CAV</v>
          </cell>
          <cell r="T3780">
            <v>36748644</v>
          </cell>
          <cell r="U3780">
            <v>-3785.13</v>
          </cell>
        </row>
        <row r="3781">
          <cell r="N3781" t="str">
            <v>621</v>
          </cell>
          <cell r="Q3781" t="str">
            <v>CAV</v>
          </cell>
          <cell r="T3781">
            <v>523321</v>
          </cell>
          <cell r="U3781">
            <v>-53.38</v>
          </cell>
        </row>
        <row r="3782">
          <cell r="N3782" t="str">
            <v>624</v>
          </cell>
          <cell r="Q3782" t="str">
            <v>DC</v>
          </cell>
          <cell r="T3782">
            <v>300</v>
          </cell>
          <cell r="U3782">
            <v>5481</v>
          </cell>
        </row>
        <row r="3783">
          <cell r="N3783" t="str">
            <v>623</v>
          </cell>
          <cell r="Q3783" t="str">
            <v>DC</v>
          </cell>
          <cell r="T3783">
            <v>702.42</v>
          </cell>
          <cell r="U3783">
            <v>7199.91</v>
          </cell>
        </row>
        <row r="3784">
          <cell r="N3784" t="str">
            <v>626</v>
          </cell>
          <cell r="Q3784" t="str">
            <v>DC</v>
          </cell>
          <cell r="T3784">
            <v>12237.13</v>
          </cell>
          <cell r="U3784">
            <v>290375.75</v>
          </cell>
        </row>
        <row r="3785">
          <cell r="N3785" t="str">
            <v>624</v>
          </cell>
          <cell r="Q3785" t="str">
            <v>DC</v>
          </cell>
          <cell r="T3785">
            <v>1150</v>
          </cell>
          <cell r="U3785">
            <v>21010.5</v>
          </cell>
        </row>
        <row r="3786">
          <cell r="N3786" t="str">
            <v>624</v>
          </cell>
          <cell r="Q3786" t="str">
            <v>DC</v>
          </cell>
          <cell r="T3786">
            <v>2101.9899999999998</v>
          </cell>
          <cell r="U3786">
            <v>23479.23</v>
          </cell>
        </row>
        <row r="3787">
          <cell r="N3787" t="str">
            <v>633</v>
          </cell>
          <cell r="Q3787" t="str">
            <v>DSM</v>
          </cell>
          <cell r="T3787">
            <v>111139800</v>
          </cell>
          <cell r="U3787">
            <v>7001.81</v>
          </cell>
        </row>
        <row r="3788">
          <cell r="N3788" t="str">
            <v>623</v>
          </cell>
          <cell r="Q3788" t="str">
            <v>EBF</v>
          </cell>
          <cell r="T3788">
            <v>208647</v>
          </cell>
          <cell r="U3788">
            <v>-5994.22</v>
          </cell>
        </row>
        <row r="3789">
          <cell r="N3789" t="str">
            <v>624</v>
          </cell>
          <cell r="Q3789" t="str">
            <v>EBF</v>
          </cell>
          <cell r="T3789">
            <v>3250664</v>
          </cell>
          <cell r="U3789">
            <v>-93388.33</v>
          </cell>
        </row>
        <row r="3790">
          <cell r="N3790" t="str">
            <v>621</v>
          </cell>
          <cell r="Q3790" t="str">
            <v>EC</v>
          </cell>
          <cell r="T3790">
            <v>3900</v>
          </cell>
          <cell r="U3790">
            <v>461.3</v>
          </cell>
        </row>
        <row r="3791">
          <cell r="N3791" t="str">
            <v>641</v>
          </cell>
          <cell r="Q3791" t="str">
            <v>EC</v>
          </cell>
          <cell r="T3791">
            <v>2358</v>
          </cell>
          <cell r="U3791">
            <v>223.49</v>
          </cell>
        </row>
        <row r="3792">
          <cell r="N3792" t="str">
            <v>642</v>
          </cell>
          <cell r="Q3792" t="str">
            <v>EC</v>
          </cell>
          <cell r="T3792">
            <v>0</v>
          </cell>
          <cell r="U3792">
            <v>8880.7999999999993</v>
          </cell>
        </row>
        <row r="3793">
          <cell r="N3793" t="str">
            <v>624</v>
          </cell>
          <cell r="Q3793" t="str">
            <v>EC</v>
          </cell>
          <cell r="T3793">
            <v>456025</v>
          </cell>
          <cell r="U3793">
            <v>27048.22</v>
          </cell>
        </row>
        <row r="3794">
          <cell r="N3794" t="str">
            <v>624</v>
          </cell>
          <cell r="Q3794" t="str">
            <v>EC</v>
          </cell>
          <cell r="T3794">
            <v>30000</v>
          </cell>
          <cell r="U3794">
            <v>2078.34</v>
          </cell>
        </row>
        <row r="3795">
          <cell r="N3795" t="str">
            <v>677</v>
          </cell>
          <cell r="Q3795" t="str">
            <v>EEC</v>
          </cell>
          <cell r="T3795">
            <v>3078536</v>
          </cell>
          <cell r="U3795">
            <v>178641.28</v>
          </cell>
        </row>
        <row r="3796">
          <cell r="N3796" t="str">
            <v>655</v>
          </cell>
          <cell r="Q3796" t="str">
            <v>EEX</v>
          </cell>
          <cell r="T3796">
            <v>597664</v>
          </cell>
          <cell r="U3796">
            <v>413.55</v>
          </cell>
        </row>
        <row r="3797">
          <cell r="N3797" t="str">
            <v>685</v>
          </cell>
          <cell r="Q3797" t="str">
            <v>EFL</v>
          </cell>
          <cell r="T3797">
            <v>104</v>
          </cell>
          <cell r="U3797">
            <v>3.42</v>
          </cell>
        </row>
        <row r="3798">
          <cell r="N3798" t="str">
            <v>624</v>
          </cell>
          <cell r="Q3798" t="str">
            <v>EFV</v>
          </cell>
          <cell r="T3798">
            <v>392928</v>
          </cell>
          <cell r="U3798">
            <v>1201.58</v>
          </cell>
        </row>
        <row r="3799">
          <cell r="N3799" t="str">
            <v>623</v>
          </cell>
          <cell r="Q3799" t="str">
            <v>EIN</v>
          </cell>
          <cell r="T3799">
            <v>60528</v>
          </cell>
          <cell r="U3799">
            <v>34.08</v>
          </cell>
        </row>
        <row r="3800">
          <cell r="N3800" t="str">
            <v>624</v>
          </cell>
          <cell r="Q3800" t="str">
            <v>EIN</v>
          </cell>
          <cell r="T3800">
            <v>3250664</v>
          </cell>
          <cell r="U3800">
            <v>1830.12</v>
          </cell>
        </row>
        <row r="3801">
          <cell r="N3801" t="str">
            <v>611</v>
          </cell>
          <cell r="Q3801" t="str">
            <v>EP3</v>
          </cell>
          <cell r="T3801">
            <v>14823844</v>
          </cell>
          <cell r="U3801">
            <v>0</v>
          </cell>
        </row>
        <row r="3802">
          <cell r="N3802" t="str">
            <v>641</v>
          </cell>
          <cell r="Q3802" t="str">
            <v>FFC</v>
          </cell>
          <cell r="T3802">
            <v>67046</v>
          </cell>
          <cell r="U3802">
            <v>0.87</v>
          </cell>
        </row>
        <row r="3803">
          <cell r="N3803" t="str">
            <v>626</v>
          </cell>
          <cell r="Q3803" t="str">
            <v>FMU</v>
          </cell>
          <cell r="T3803">
            <v>929907</v>
          </cell>
          <cell r="U3803">
            <v>0.93</v>
          </cell>
        </row>
        <row r="3804">
          <cell r="N3804" t="str">
            <v>642</v>
          </cell>
          <cell r="Q3804" t="str">
            <v>FMU</v>
          </cell>
          <cell r="T3804">
            <v>333</v>
          </cell>
          <cell r="U3804">
            <v>0</v>
          </cell>
        </row>
        <row r="3805">
          <cell r="N3805" t="str">
            <v>624</v>
          </cell>
          <cell r="Q3805" t="str">
            <v>FMU</v>
          </cell>
          <cell r="T3805">
            <v>9550232</v>
          </cell>
          <cell r="U3805">
            <v>9.56</v>
          </cell>
        </row>
        <row r="3806">
          <cell r="N3806" t="str">
            <v>624</v>
          </cell>
          <cell r="Q3806" t="str">
            <v>FVE</v>
          </cell>
          <cell r="T3806">
            <v>593760</v>
          </cell>
          <cell r="U3806">
            <v>0</v>
          </cell>
        </row>
        <row r="3807">
          <cell r="N3807" t="str">
            <v>611</v>
          </cell>
          <cell r="Q3807" t="str">
            <v>FVE</v>
          </cell>
          <cell r="T3807">
            <v>103867</v>
          </cell>
          <cell r="U3807">
            <v>0</v>
          </cell>
        </row>
        <row r="3808">
          <cell r="N3808" t="str">
            <v>624</v>
          </cell>
          <cell r="Q3808" t="str">
            <v>GPW</v>
          </cell>
          <cell r="T3808">
            <v>87920</v>
          </cell>
          <cell r="U3808">
            <v>119.66</v>
          </cell>
        </row>
        <row r="3809">
          <cell r="N3809" t="str">
            <v>621</v>
          </cell>
          <cell r="Q3809" t="str">
            <v>ICV</v>
          </cell>
          <cell r="T3809">
            <v>7164324</v>
          </cell>
          <cell r="U3809">
            <v>0</v>
          </cell>
        </row>
        <row r="3810">
          <cell r="N3810" t="str">
            <v>623</v>
          </cell>
          <cell r="Q3810" t="str">
            <v>ICV</v>
          </cell>
          <cell r="T3810">
            <v>60528</v>
          </cell>
          <cell r="U3810">
            <v>0</v>
          </cell>
        </row>
        <row r="3811">
          <cell r="N3811" t="str">
            <v>624</v>
          </cell>
          <cell r="Q3811" t="str">
            <v>ICV</v>
          </cell>
          <cell r="T3811">
            <v>11028832</v>
          </cell>
          <cell r="U3811">
            <v>0</v>
          </cell>
        </row>
        <row r="3812">
          <cell r="N3812" t="str">
            <v>621</v>
          </cell>
          <cell r="Q3812" t="str">
            <v>BFC</v>
          </cell>
          <cell r="T3812">
            <v>3900</v>
          </cell>
          <cell r="U3812">
            <v>112.65</v>
          </cell>
        </row>
        <row r="3813">
          <cell r="N3813" t="str">
            <v>624</v>
          </cell>
          <cell r="Q3813" t="str">
            <v>BFC</v>
          </cell>
          <cell r="T3813">
            <v>8722811</v>
          </cell>
          <cell r="U3813">
            <v>250806.97</v>
          </cell>
        </row>
        <row r="3814">
          <cell r="N3814" t="str">
            <v>621</v>
          </cell>
          <cell r="Q3814" t="str">
            <v>CAP</v>
          </cell>
          <cell r="T3814">
            <v>460896</v>
          </cell>
          <cell r="U3814">
            <v>6.91</v>
          </cell>
        </row>
        <row r="3815">
          <cell r="N3815" t="str">
            <v>624</v>
          </cell>
          <cell r="Q3815" t="str">
            <v>DSU</v>
          </cell>
          <cell r="T3815">
            <v>3313035</v>
          </cell>
          <cell r="U3815">
            <v>33.119999999999997</v>
          </cell>
        </row>
        <row r="3816">
          <cell r="N3816" t="str">
            <v>626</v>
          </cell>
          <cell r="Q3816" t="str">
            <v>EP2</v>
          </cell>
          <cell r="T3816">
            <v>694980</v>
          </cell>
          <cell r="U3816">
            <v>70.89</v>
          </cell>
        </row>
        <row r="3817">
          <cell r="N3817" t="str">
            <v>623</v>
          </cell>
          <cell r="Q3817" t="str">
            <v>EP2</v>
          </cell>
          <cell r="T3817">
            <v>208647</v>
          </cell>
          <cell r="U3817">
            <v>35.68</v>
          </cell>
        </row>
        <row r="3818">
          <cell r="N3818" t="str">
            <v>623</v>
          </cell>
          <cell r="Q3818" t="str">
            <v>EP2</v>
          </cell>
          <cell r="T3818">
            <v>4441411</v>
          </cell>
          <cell r="U3818">
            <v>759.52</v>
          </cell>
        </row>
        <row r="3819">
          <cell r="N3819" t="str">
            <v>624</v>
          </cell>
          <cell r="Q3819" t="str">
            <v>EP4</v>
          </cell>
          <cell r="T3819">
            <v>460944</v>
          </cell>
          <cell r="U3819">
            <v>0</v>
          </cell>
        </row>
        <row r="3820">
          <cell r="N3820" t="str">
            <v>611</v>
          </cell>
          <cell r="Q3820" t="str">
            <v>EP4</v>
          </cell>
          <cell r="T3820">
            <v>7046</v>
          </cell>
          <cell r="U3820">
            <v>0</v>
          </cell>
        </row>
        <row r="3821">
          <cell r="N3821" t="str">
            <v>633</v>
          </cell>
          <cell r="Q3821" t="str">
            <v>EUR</v>
          </cell>
          <cell r="T3821">
            <v>251653325</v>
          </cell>
          <cell r="U3821">
            <v>30093.24</v>
          </cell>
        </row>
        <row r="3822">
          <cell r="N3822" t="str">
            <v>623</v>
          </cell>
          <cell r="Q3822" t="str">
            <v>EUR</v>
          </cell>
          <cell r="T3822">
            <v>2170316</v>
          </cell>
          <cell r="U3822">
            <v>258.17</v>
          </cell>
        </row>
        <row r="3823">
          <cell r="N3823" t="str">
            <v>660</v>
          </cell>
          <cell r="Q3823" t="str">
            <v>E19</v>
          </cell>
          <cell r="T3823">
            <v>369</v>
          </cell>
          <cell r="U3823">
            <v>11.5</v>
          </cell>
        </row>
        <row r="3824">
          <cell r="N3824" t="str">
            <v>660</v>
          </cell>
          <cell r="Q3824" t="str">
            <v>FVC</v>
          </cell>
          <cell r="T3824">
            <v>1671</v>
          </cell>
          <cell r="U3824">
            <v>0</v>
          </cell>
        </row>
        <row r="3825">
          <cell r="N3825" t="str">
            <v>626</v>
          </cell>
          <cell r="Q3825" t="str">
            <v>FVC</v>
          </cell>
          <cell r="T3825">
            <v>2699184</v>
          </cell>
          <cell r="U3825">
            <v>0</v>
          </cell>
        </row>
        <row r="3826">
          <cell r="N3826" t="str">
            <v>623</v>
          </cell>
          <cell r="Q3826" t="str">
            <v>FVC</v>
          </cell>
          <cell r="T3826">
            <v>85296</v>
          </cell>
          <cell r="U3826">
            <v>0</v>
          </cell>
        </row>
        <row r="3827">
          <cell r="N3827" t="str">
            <v>611</v>
          </cell>
          <cell r="Q3827" t="str">
            <v>ICN</v>
          </cell>
          <cell r="T3827">
            <v>276</v>
          </cell>
          <cell r="U3827">
            <v>0</v>
          </cell>
        </row>
        <row r="3828">
          <cell r="N3828" t="str">
            <v>624</v>
          </cell>
          <cell r="Q3828" t="str">
            <v>LMV</v>
          </cell>
          <cell r="T3828">
            <v>3663302</v>
          </cell>
          <cell r="U3828">
            <v>11.01</v>
          </cell>
        </row>
        <row r="3829">
          <cell r="N3829" t="str">
            <v>621</v>
          </cell>
          <cell r="Q3829" t="str">
            <v>LMV</v>
          </cell>
          <cell r="T3829">
            <v>523321</v>
          </cell>
          <cell r="U3829">
            <v>-14.64</v>
          </cell>
        </row>
        <row r="3830">
          <cell r="N3830" t="str">
            <v>612</v>
          </cell>
          <cell r="Q3830" t="str">
            <v>MSO</v>
          </cell>
          <cell r="T3830">
            <v>4550</v>
          </cell>
          <cell r="U3830">
            <v>3.63</v>
          </cell>
        </row>
        <row r="3831">
          <cell r="N3831" t="str">
            <v>650</v>
          </cell>
          <cell r="Q3831" t="str">
            <v>MSO</v>
          </cell>
          <cell r="T3831">
            <v>60</v>
          </cell>
          <cell r="U3831">
            <v>0.01</v>
          </cell>
        </row>
        <row r="3832">
          <cell r="N3832" t="str">
            <v>624</v>
          </cell>
          <cell r="Q3832" t="str">
            <v>MSO</v>
          </cell>
          <cell r="T3832">
            <v>460944</v>
          </cell>
          <cell r="U3832">
            <v>270.57</v>
          </cell>
        </row>
        <row r="3833">
          <cell r="N3833" t="str">
            <v>626</v>
          </cell>
          <cell r="Q3833" t="str">
            <v>MSO</v>
          </cell>
          <cell r="T3833">
            <v>3978315</v>
          </cell>
          <cell r="U3833">
            <v>2144.31</v>
          </cell>
        </row>
        <row r="3834">
          <cell r="N3834" t="str">
            <v>623</v>
          </cell>
          <cell r="Q3834" t="str">
            <v>PPT</v>
          </cell>
          <cell r="T3834">
            <v>60528</v>
          </cell>
          <cell r="U3834">
            <v>0</v>
          </cell>
        </row>
        <row r="3835">
          <cell r="N3835" t="str">
            <v>634</v>
          </cell>
          <cell r="Q3835" t="str">
            <v>PPT</v>
          </cell>
          <cell r="T3835">
            <v>192778306</v>
          </cell>
          <cell r="U3835">
            <v>0</v>
          </cell>
        </row>
        <row r="3836">
          <cell r="N3836" t="str">
            <v>623</v>
          </cell>
          <cell r="Q3836" t="str">
            <v>RIN</v>
          </cell>
          <cell r="T3836">
            <v>2170316</v>
          </cell>
          <cell r="U3836">
            <v>5631.95</v>
          </cell>
        </row>
        <row r="3837">
          <cell r="N3837" t="str">
            <v>621</v>
          </cell>
          <cell r="Q3837" t="str">
            <v>RIN</v>
          </cell>
          <cell r="T3837">
            <v>93356</v>
          </cell>
          <cell r="U3837">
            <v>219.01</v>
          </cell>
        </row>
        <row r="3838">
          <cell r="N3838" t="str">
            <v>1250</v>
          </cell>
          <cell r="Q3838" t="str">
            <v>RNT</v>
          </cell>
          <cell r="T3838">
            <v>0</v>
          </cell>
          <cell r="U3838">
            <v>1336.44</v>
          </cell>
        </row>
        <row r="3839">
          <cell r="N3839" t="str">
            <v>624</v>
          </cell>
          <cell r="Q3839" t="str">
            <v>TDC</v>
          </cell>
          <cell r="T3839">
            <v>4885216</v>
          </cell>
          <cell r="U3839">
            <v>0</v>
          </cell>
        </row>
        <row r="3840">
          <cell r="N3840" t="str">
            <v>660</v>
          </cell>
          <cell r="Q3840" t="str">
            <v>TDC</v>
          </cell>
          <cell r="T3840">
            <v>457</v>
          </cell>
          <cell r="U3840">
            <v>0</v>
          </cell>
        </row>
        <row r="3841">
          <cell r="N3841" t="str">
            <v>634</v>
          </cell>
          <cell r="Q3841" t="str">
            <v>TDC</v>
          </cell>
          <cell r="T3841">
            <v>192778306</v>
          </cell>
          <cell r="U3841">
            <v>0</v>
          </cell>
        </row>
        <row r="3842">
          <cell r="N3842" t="str">
            <v>621</v>
          </cell>
          <cell r="Q3842" t="str">
            <v>TSE</v>
          </cell>
          <cell r="T3842">
            <v>3900</v>
          </cell>
          <cell r="U3842">
            <v>0</v>
          </cell>
        </row>
        <row r="3843">
          <cell r="N3843" t="str">
            <v>624</v>
          </cell>
          <cell r="Q3843" t="str">
            <v>TSE</v>
          </cell>
          <cell r="T3843">
            <v>280800</v>
          </cell>
          <cell r="U3843">
            <v>0</v>
          </cell>
        </row>
        <row r="3844">
          <cell r="N3844" t="str">
            <v>612</v>
          </cell>
          <cell r="Q3844" t="str">
            <v>TSE</v>
          </cell>
          <cell r="T3844">
            <v>55296</v>
          </cell>
          <cell r="U3844">
            <v>0</v>
          </cell>
        </row>
        <row r="3845">
          <cell r="N3845" t="str">
            <v>641</v>
          </cell>
          <cell r="Q3845" t="str">
            <v>TSE</v>
          </cell>
          <cell r="T3845">
            <v>67046</v>
          </cell>
          <cell r="U3845">
            <v>0</v>
          </cell>
        </row>
        <row r="3846">
          <cell r="N3846" t="str">
            <v>626</v>
          </cell>
          <cell r="Q3846" t="str">
            <v>TTE</v>
          </cell>
          <cell r="T3846">
            <v>1877760</v>
          </cell>
          <cell r="U3846">
            <v>0</v>
          </cell>
        </row>
        <row r="3847">
          <cell r="N3847" t="str">
            <v>621</v>
          </cell>
          <cell r="Q3847" t="str">
            <v>TTE</v>
          </cell>
          <cell r="T3847">
            <v>85440</v>
          </cell>
          <cell r="U3847">
            <v>0</v>
          </cell>
        </row>
        <row r="3848">
          <cell r="N3848" t="str">
            <v>641</v>
          </cell>
          <cell r="Q3848" t="str">
            <v>MC</v>
          </cell>
          <cell r="T3848">
            <v>0</v>
          </cell>
          <cell r="U3848">
            <v>13.98</v>
          </cell>
        </row>
        <row r="3849">
          <cell r="N3849" t="str">
            <v>676</v>
          </cell>
          <cell r="Q3849" t="str">
            <v>MDW</v>
          </cell>
          <cell r="T3849">
            <v>0</v>
          </cell>
          <cell r="U3849">
            <v>0</v>
          </cell>
        </row>
        <row r="3850">
          <cell r="N3850" t="str">
            <v>641</v>
          </cell>
          <cell r="Q3850" t="str">
            <v>OMS</v>
          </cell>
          <cell r="T3850">
            <v>50271</v>
          </cell>
          <cell r="U3850">
            <v>11.31</v>
          </cell>
        </row>
        <row r="3851">
          <cell r="N3851" t="str">
            <v>634</v>
          </cell>
          <cell r="Q3851" t="str">
            <v>OMS</v>
          </cell>
          <cell r="T3851">
            <v>192778306</v>
          </cell>
          <cell r="U3851">
            <v>36820.660000000003</v>
          </cell>
        </row>
        <row r="3852">
          <cell r="N3852" t="str">
            <v>626</v>
          </cell>
          <cell r="Q3852" t="str">
            <v>PRV</v>
          </cell>
          <cell r="T3852">
            <v>4600128</v>
          </cell>
          <cell r="U3852">
            <v>197.81</v>
          </cell>
        </row>
        <row r="3853">
          <cell r="N3853" t="str">
            <v>660</v>
          </cell>
          <cell r="Q3853" t="str">
            <v>RIV</v>
          </cell>
          <cell r="T3853">
            <v>544</v>
          </cell>
          <cell r="U3853">
            <v>0</v>
          </cell>
        </row>
        <row r="3854">
          <cell r="N3854" t="str">
            <v>612</v>
          </cell>
          <cell r="Q3854" t="str">
            <v>TDE</v>
          </cell>
          <cell r="T3854">
            <v>55296</v>
          </cell>
          <cell r="U3854">
            <v>0</v>
          </cell>
        </row>
        <row r="3855">
          <cell r="N3855" t="str">
            <v>641</v>
          </cell>
          <cell r="Q3855" t="str">
            <v>TSC</v>
          </cell>
          <cell r="T3855">
            <v>104533</v>
          </cell>
          <cell r="U3855">
            <v>0</v>
          </cell>
        </row>
        <row r="3856">
          <cell r="N3856" t="str">
            <v>621</v>
          </cell>
          <cell r="Q3856" t="str">
            <v>TSC</v>
          </cell>
          <cell r="T3856">
            <v>91392</v>
          </cell>
          <cell r="U3856">
            <v>0</v>
          </cell>
        </row>
        <row r="3857">
          <cell r="N3857" t="str">
            <v>624</v>
          </cell>
          <cell r="Q3857" t="str">
            <v>TTC</v>
          </cell>
          <cell r="T3857">
            <v>300480</v>
          </cell>
          <cell r="U3857">
            <v>0</v>
          </cell>
        </row>
        <row r="3858">
          <cell r="N3858" t="str">
            <v>626</v>
          </cell>
          <cell r="Q3858" t="str">
            <v>TTC</v>
          </cell>
          <cell r="T3858">
            <v>1877760</v>
          </cell>
          <cell r="U3858">
            <v>0</v>
          </cell>
        </row>
        <row r="3859">
          <cell r="N3859" t="str">
            <v>626</v>
          </cell>
          <cell r="Q3859" t="str">
            <v>TTC</v>
          </cell>
          <cell r="T3859">
            <v>1528956</v>
          </cell>
          <cell r="U3859">
            <v>0</v>
          </cell>
        </row>
        <row r="3860">
          <cell r="N3860" t="str">
            <v>641</v>
          </cell>
          <cell r="Q3860" t="str">
            <v>CAV</v>
          </cell>
          <cell r="T3860">
            <v>901</v>
          </cell>
          <cell r="U3860">
            <v>-0.31</v>
          </cell>
        </row>
        <row r="3861">
          <cell r="N3861" t="str">
            <v>626</v>
          </cell>
          <cell r="Q3861" t="str">
            <v>DC</v>
          </cell>
          <cell r="T3861">
            <v>5737.22</v>
          </cell>
          <cell r="U3861">
            <v>135326.39999999999</v>
          </cell>
        </row>
        <row r="3862">
          <cell r="N3862" t="str">
            <v>624</v>
          </cell>
          <cell r="Q3862" t="str">
            <v>DC</v>
          </cell>
          <cell r="T3862">
            <v>17928.63</v>
          </cell>
          <cell r="U3862">
            <v>213802.65</v>
          </cell>
        </row>
        <row r="3863">
          <cell r="N3863" t="str">
            <v>624</v>
          </cell>
          <cell r="Q3863" t="str">
            <v>DC</v>
          </cell>
          <cell r="T3863">
            <v>100</v>
          </cell>
          <cell r="U3863">
            <v>1827</v>
          </cell>
        </row>
        <row r="3864">
          <cell r="N3864" t="str">
            <v>621</v>
          </cell>
          <cell r="Q3864" t="str">
            <v>DSM</v>
          </cell>
          <cell r="T3864">
            <v>523321</v>
          </cell>
          <cell r="U3864">
            <v>3431.41</v>
          </cell>
        </row>
        <row r="3865">
          <cell r="N3865" t="str">
            <v>641</v>
          </cell>
          <cell r="Q3865" t="str">
            <v>DSM</v>
          </cell>
          <cell r="T3865">
            <v>901</v>
          </cell>
          <cell r="U3865">
            <v>4.49</v>
          </cell>
        </row>
        <row r="3866">
          <cell r="N3866" t="str">
            <v>632</v>
          </cell>
          <cell r="Q3866" t="str">
            <v>EC</v>
          </cell>
          <cell r="T3866">
            <v>121100</v>
          </cell>
          <cell r="U3866">
            <v>9688</v>
          </cell>
        </row>
        <row r="3867">
          <cell r="N3867" t="str">
            <v>921</v>
          </cell>
          <cell r="Q3867" t="str">
            <v>EC</v>
          </cell>
          <cell r="T3867">
            <v>0</v>
          </cell>
          <cell r="U3867">
            <v>1779.92</v>
          </cell>
        </row>
        <row r="3868">
          <cell r="N3868" t="str">
            <v>685</v>
          </cell>
          <cell r="Q3868" t="str">
            <v>EC</v>
          </cell>
          <cell r="T3868">
            <v>104</v>
          </cell>
          <cell r="U3868">
            <v>3</v>
          </cell>
        </row>
        <row r="3869">
          <cell r="N3869" t="str">
            <v>686</v>
          </cell>
          <cell r="Q3869" t="str">
            <v>ECR</v>
          </cell>
          <cell r="T3869">
            <v>146</v>
          </cell>
          <cell r="U3869">
            <v>0.66</v>
          </cell>
        </row>
        <row r="3870">
          <cell r="N3870" t="str">
            <v>623</v>
          </cell>
          <cell r="Q3870" t="str">
            <v>EEX</v>
          </cell>
          <cell r="T3870">
            <v>32000</v>
          </cell>
          <cell r="U3870">
            <v>15.74</v>
          </cell>
        </row>
        <row r="3871">
          <cell r="N3871" t="str">
            <v>624</v>
          </cell>
          <cell r="Q3871" t="str">
            <v>EFL</v>
          </cell>
          <cell r="T3871">
            <v>116400</v>
          </cell>
          <cell r="U3871">
            <v>3826.65</v>
          </cell>
        </row>
        <row r="3872">
          <cell r="N3872" t="str">
            <v>624</v>
          </cell>
          <cell r="Q3872" t="str">
            <v>EFL</v>
          </cell>
          <cell r="T3872">
            <v>9301136</v>
          </cell>
          <cell r="U3872">
            <v>305774.84000000003</v>
          </cell>
        </row>
        <row r="3873">
          <cell r="N3873" t="str">
            <v>623</v>
          </cell>
          <cell r="Q3873" t="str">
            <v>EIN</v>
          </cell>
          <cell r="T3873">
            <v>183040</v>
          </cell>
          <cell r="U3873">
            <v>103.05</v>
          </cell>
        </row>
        <row r="3874">
          <cell r="N3874" t="str">
            <v>650</v>
          </cell>
          <cell r="Q3874" t="str">
            <v>EP3</v>
          </cell>
          <cell r="T3874">
            <v>1791</v>
          </cell>
          <cell r="U3874">
            <v>0</v>
          </cell>
        </row>
        <row r="3875">
          <cell r="N3875" t="str">
            <v>676</v>
          </cell>
          <cell r="Q3875" t="str">
            <v>EP3</v>
          </cell>
          <cell r="T3875">
            <v>4027400</v>
          </cell>
          <cell r="U3875">
            <v>0</v>
          </cell>
        </row>
        <row r="3876">
          <cell r="N3876" t="str">
            <v>624</v>
          </cell>
          <cell r="Q3876" t="str">
            <v>FFC</v>
          </cell>
          <cell r="T3876">
            <v>3250664</v>
          </cell>
          <cell r="U3876">
            <v>39</v>
          </cell>
        </row>
        <row r="3877">
          <cell r="N3877" t="str">
            <v>611</v>
          </cell>
          <cell r="Q3877" t="str">
            <v>FVE</v>
          </cell>
          <cell r="T3877">
            <v>2256</v>
          </cell>
          <cell r="U3877">
            <v>0</v>
          </cell>
        </row>
        <row r="3878">
          <cell r="N3878" t="str">
            <v>626</v>
          </cell>
          <cell r="Q3878" t="str">
            <v>ICV</v>
          </cell>
          <cell r="T3878">
            <v>396792</v>
          </cell>
          <cell r="U3878">
            <v>0</v>
          </cell>
        </row>
        <row r="3879">
          <cell r="N3879" t="str">
            <v>626</v>
          </cell>
          <cell r="Q3879" t="str">
            <v>BFC</v>
          </cell>
          <cell r="T3879">
            <v>2699184</v>
          </cell>
          <cell r="U3879">
            <v>77733.8</v>
          </cell>
        </row>
        <row r="3880">
          <cell r="N3880" t="str">
            <v>611</v>
          </cell>
          <cell r="Q3880" t="str">
            <v>BFC</v>
          </cell>
          <cell r="T3880">
            <v>276</v>
          </cell>
          <cell r="U3880">
            <v>7.97</v>
          </cell>
        </row>
        <row r="3881">
          <cell r="N3881" t="str">
            <v>620</v>
          </cell>
          <cell r="Q3881" t="str">
            <v>BFC</v>
          </cell>
          <cell r="T3881">
            <v>475</v>
          </cell>
          <cell r="U3881">
            <v>13.72</v>
          </cell>
        </row>
        <row r="3882">
          <cell r="N3882" t="str">
            <v>626</v>
          </cell>
          <cell r="Q3882" t="str">
            <v>DSO</v>
          </cell>
          <cell r="T3882">
            <v>645120</v>
          </cell>
          <cell r="U3882">
            <v>0</v>
          </cell>
        </row>
        <row r="3883">
          <cell r="N3883" t="str">
            <v>621</v>
          </cell>
          <cell r="Q3883" t="str">
            <v>EIV</v>
          </cell>
          <cell r="T3883">
            <v>460896</v>
          </cell>
          <cell r="U3883">
            <v>0</v>
          </cell>
        </row>
        <row r="3884">
          <cell r="N3884" t="str">
            <v>623</v>
          </cell>
          <cell r="Q3884" t="str">
            <v>EP2</v>
          </cell>
          <cell r="T3884">
            <v>26772</v>
          </cell>
          <cell r="U3884">
            <v>4.58</v>
          </cell>
        </row>
        <row r="3885">
          <cell r="N3885" t="str">
            <v>611</v>
          </cell>
          <cell r="Q3885" t="str">
            <v>EP2</v>
          </cell>
          <cell r="T3885">
            <v>276</v>
          </cell>
          <cell r="U3885">
            <v>0.05</v>
          </cell>
        </row>
        <row r="3886">
          <cell r="N3886" t="str">
            <v>621</v>
          </cell>
          <cell r="Q3886" t="str">
            <v>EP2</v>
          </cell>
          <cell r="T3886">
            <v>460896</v>
          </cell>
          <cell r="U3886">
            <v>67.77</v>
          </cell>
        </row>
        <row r="3887">
          <cell r="N3887" t="str">
            <v>623</v>
          </cell>
          <cell r="Q3887" t="str">
            <v>EP2</v>
          </cell>
          <cell r="T3887">
            <v>85296</v>
          </cell>
          <cell r="U3887">
            <v>14.59</v>
          </cell>
        </row>
        <row r="3888">
          <cell r="N3888" t="str">
            <v>611</v>
          </cell>
          <cell r="Q3888" t="str">
            <v>EP4</v>
          </cell>
          <cell r="T3888">
            <v>103867</v>
          </cell>
          <cell r="U3888">
            <v>0</v>
          </cell>
        </row>
        <row r="3889">
          <cell r="N3889" t="str">
            <v>624</v>
          </cell>
          <cell r="Q3889" t="str">
            <v>EP4</v>
          </cell>
          <cell r="T3889">
            <v>67200</v>
          </cell>
          <cell r="U3889">
            <v>0</v>
          </cell>
        </row>
        <row r="3890">
          <cell r="N3890" t="str">
            <v>624</v>
          </cell>
          <cell r="Q3890" t="str">
            <v>EUR</v>
          </cell>
          <cell r="T3890">
            <v>460944</v>
          </cell>
          <cell r="U3890">
            <v>54.85</v>
          </cell>
        </row>
        <row r="3891">
          <cell r="N3891" t="str">
            <v>650</v>
          </cell>
          <cell r="Q3891" t="str">
            <v>E15</v>
          </cell>
          <cell r="T3891">
            <v>34886</v>
          </cell>
          <cell r="U3891">
            <v>1087.49</v>
          </cell>
        </row>
        <row r="3892">
          <cell r="N3892" t="str">
            <v>650</v>
          </cell>
          <cell r="Q3892" t="str">
            <v>E39</v>
          </cell>
          <cell r="T3892">
            <v>22208</v>
          </cell>
          <cell r="U3892">
            <v>692.27</v>
          </cell>
        </row>
        <row r="3893">
          <cell r="N3893" t="str">
            <v>626</v>
          </cell>
          <cell r="Q3893" t="str">
            <v>FFE</v>
          </cell>
          <cell r="T3893">
            <v>694980</v>
          </cell>
          <cell r="U3893">
            <v>70.89</v>
          </cell>
        </row>
        <row r="3894">
          <cell r="N3894" t="str">
            <v>641</v>
          </cell>
          <cell r="Q3894" t="str">
            <v>FFE</v>
          </cell>
          <cell r="T3894">
            <v>901</v>
          </cell>
          <cell r="U3894">
            <v>0.11</v>
          </cell>
        </row>
        <row r="3895">
          <cell r="N3895" t="str">
            <v>624</v>
          </cell>
          <cell r="Q3895" t="str">
            <v>FVC</v>
          </cell>
          <cell r="T3895">
            <v>8722811</v>
          </cell>
          <cell r="U3895">
            <v>0</v>
          </cell>
        </row>
        <row r="3896">
          <cell r="N3896" t="str">
            <v>633</v>
          </cell>
          <cell r="Q3896" t="str">
            <v>ICN</v>
          </cell>
          <cell r="T3896">
            <v>111139800</v>
          </cell>
          <cell r="U3896">
            <v>0</v>
          </cell>
        </row>
        <row r="3897">
          <cell r="N3897" t="str">
            <v>641</v>
          </cell>
          <cell r="Q3897" t="str">
            <v>LMV</v>
          </cell>
          <cell r="T3897">
            <v>2358</v>
          </cell>
          <cell r="U3897">
            <v>0.2</v>
          </cell>
        </row>
        <row r="3898">
          <cell r="N3898" t="str">
            <v>621</v>
          </cell>
          <cell r="Q3898" t="str">
            <v>PAJ</v>
          </cell>
          <cell r="T3898">
            <v>0</v>
          </cell>
          <cell r="U3898">
            <v>6087.53</v>
          </cell>
        </row>
        <row r="3899">
          <cell r="N3899" t="str">
            <v>624</v>
          </cell>
          <cell r="Q3899" t="str">
            <v>PPT</v>
          </cell>
          <cell r="T3899">
            <v>552000</v>
          </cell>
          <cell r="U3899">
            <v>0</v>
          </cell>
        </row>
        <row r="3900">
          <cell r="N3900" t="str">
            <v>621</v>
          </cell>
          <cell r="Q3900" t="str">
            <v>RAU</v>
          </cell>
          <cell r="T3900">
            <v>93356</v>
          </cell>
          <cell r="U3900">
            <v>3.16</v>
          </cell>
        </row>
        <row r="3901">
          <cell r="N3901" t="str">
            <v>624</v>
          </cell>
          <cell r="Q3901" t="str">
            <v>RAU</v>
          </cell>
          <cell r="T3901">
            <v>392928</v>
          </cell>
          <cell r="U3901">
            <v>11</v>
          </cell>
        </row>
        <row r="3902">
          <cell r="N3902" t="str">
            <v>624</v>
          </cell>
          <cell r="Q3902" t="str">
            <v>TDC</v>
          </cell>
          <cell r="T3902">
            <v>321070</v>
          </cell>
          <cell r="U3902">
            <v>0</v>
          </cell>
        </row>
        <row r="3903">
          <cell r="N3903" t="str">
            <v>624</v>
          </cell>
          <cell r="Q3903" t="str">
            <v>TSE</v>
          </cell>
          <cell r="T3903">
            <v>2831833</v>
          </cell>
          <cell r="U3903">
            <v>0</v>
          </cell>
        </row>
        <row r="3904">
          <cell r="N3904" t="str">
            <v>624</v>
          </cell>
          <cell r="Q3904" t="str">
            <v>TSE</v>
          </cell>
          <cell r="T3904">
            <v>539320</v>
          </cell>
          <cell r="U3904">
            <v>0</v>
          </cell>
        </row>
        <row r="3905">
          <cell r="N3905" t="str">
            <v>611</v>
          </cell>
          <cell r="Q3905" t="str">
            <v>TTE</v>
          </cell>
          <cell r="T3905">
            <v>15622</v>
          </cell>
          <cell r="U3905">
            <v>0</v>
          </cell>
        </row>
        <row r="3906">
          <cell r="N3906" t="str">
            <v>686</v>
          </cell>
          <cell r="Q3906" t="str">
            <v>VAP</v>
          </cell>
          <cell r="T3906">
            <v>146</v>
          </cell>
          <cell r="U3906">
            <v>0</v>
          </cell>
        </row>
        <row r="3907">
          <cell r="N3907" t="str">
            <v>685</v>
          </cell>
          <cell r="Q3907" t="str">
            <v>PRV</v>
          </cell>
          <cell r="T3907">
            <v>104</v>
          </cell>
          <cell r="U3907">
            <v>0.02</v>
          </cell>
        </row>
        <row r="3908">
          <cell r="N3908" t="str">
            <v>633</v>
          </cell>
          <cell r="Q3908" t="str">
            <v>RIV</v>
          </cell>
          <cell r="T3908">
            <v>251653325</v>
          </cell>
          <cell r="U3908">
            <v>0</v>
          </cell>
        </row>
        <row r="3909">
          <cell r="N3909" t="str">
            <v>624</v>
          </cell>
          <cell r="Q3909" t="str">
            <v>RIV</v>
          </cell>
          <cell r="T3909">
            <v>3663302</v>
          </cell>
          <cell r="U3909">
            <v>0</v>
          </cell>
        </row>
        <row r="3910">
          <cell r="N3910" t="str">
            <v>655</v>
          </cell>
          <cell r="Q3910" t="str">
            <v>RIV</v>
          </cell>
          <cell r="T3910">
            <v>597664</v>
          </cell>
          <cell r="U3910">
            <v>0</v>
          </cell>
        </row>
        <row r="3911">
          <cell r="N3911" t="str">
            <v>626</v>
          </cell>
          <cell r="Q3911" t="str">
            <v>RTU</v>
          </cell>
          <cell r="T3911">
            <v>13224816</v>
          </cell>
          <cell r="U3911">
            <v>171.9</v>
          </cell>
        </row>
        <row r="3912">
          <cell r="N3912" t="str">
            <v>641</v>
          </cell>
          <cell r="Q3912" t="str">
            <v>TIU</v>
          </cell>
          <cell r="T3912">
            <v>17871</v>
          </cell>
          <cell r="U3912">
            <v>0</v>
          </cell>
        </row>
        <row r="3913">
          <cell r="N3913" t="str">
            <v>624</v>
          </cell>
          <cell r="Q3913" t="str">
            <v>TSC</v>
          </cell>
          <cell r="T3913">
            <v>6844320</v>
          </cell>
          <cell r="U3913">
            <v>0</v>
          </cell>
        </row>
        <row r="3914">
          <cell r="N3914" t="str">
            <v>626</v>
          </cell>
          <cell r="Q3914" t="str">
            <v>TSC</v>
          </cell>
          <cell r="T3914">
            <v>3978315</v>
          </cell>
          <cell r="U3914">
            <v>0</v>
          </cell>
        </row>
        <row r="3915">
          <cell r="N3915" t="str">
            <v>626</v>
          </cell>
          <cell r="Q3915" t="str">
            <v>TTC</v>
          </cell>
          <cell r="T3915">
            <v>2301156</v>
          </cell>
          <cell r="U3915">
            <v>0</v>
          </cell>
        </row>
        <row r="3916">
          <cell r="N3916" t="str">
            <v>612</v>
          </cell>
          <cell r="Q3916" t="str">
            <v>TTC</v>
          </cell>
          <cell r="T3916">
            <v>55296</v>
          </cell>
          <cell r="U3916">
            <v>0</v>
          </cell>
        </row>
        <row r="3917">
          <cell r="N3917" t="str">
            <v>624</v>
          </cell>
          <cell r="Q3917" t="str">
            <v>TTC</v>
          </cell>
          <cell r="T3917">
            <v>665600</v>
          </cell>
          <cell r="U3917">
            <v>0</v>
          </cell>
        </row>
        <row r="3918">
          <cell r="N3918" t="str">
            <v>626</v>
          </cell>
          <cell r="Q3918" t="str">
            <v>CAV</v>
          </cell>
          <cell r="T3918">
            <v>929907</v>
          </cell>
          <cell r="U3918">
            <v>-158.09</v>
          </cell>
        </row>
        <row r="3919">
          <cell r="N3919" t="str">
            <v>624</v>
          </cell>
          <cell r="Q3919" t="str">
            <v>DC</v>
          </cell>
          <cell r="T3919">
            <v>300</v>
          </cell>
          <cell r="U3919">
            <v>5481</v>
          </cell>
        </row>
        <row r="3920">
          <cell r="N3920" t="str">
            <v>921</v>
          </cell>
          <cell r="Q3920" t="str">
            <v>DC</v>
          </cell>
          <cell r="T3920">
            <v>0</v>
          </cell>
          <cell r="U3920">
            <v>26866.3</v>
          </cell>
        </row>
        <row r="3921">
          <cell r="N3921" t="str">
            <v>624</v>
          </cell>
          <cell r="Q3921" t="str">
            <v>EC</v>
          </cell>
          <cell r="T3921">
            <v>834400</v>
          </cell>
          <cell r="U3921">
            <v>45414.720000000001</v>
          </cell>
        </row>
        <row r="3922">
          <cell r="N3922" t="str">
            <v>624</v>
          </cell>
          <cell r="Q3922" t="str">
            <v>EC</v>
          </cell>
          <cell r="T3922">
            <v>234432</v>
          </cell>
          <cell r="U3922">
            <v>14189.62</v>
          </cell>
        </row>
        <row r="3923">
          <cell r="N3923" t="str">
            <v>641</v>
          </cell>
          <cell r="Q3923" t="str">
            <v>EC</v>
          </cell>
          <cell r="T3923">
            <v>901</v>
          </cell>
          <cell r="U3923">
            <v>85.4</v>
          </cell>
        </row>
        <row r="3924">
          <cell r="N3924" t="str">
            <v>624</v>
          </cell>
          <cell r="Q3924" t="str">
            <v>EC</v>
          </cell>
          <cell r="T3924">
            <v>552000</v>
          </cell>
          <cell r="U3924">
            <v>32617.46</v>
          </cell>
        </row>
        <row r="3925">
          <cell r="N3925" t="str">
            <v>626</v>
          </cell>
          <cell r="Q3925" t="str">
            <v>EC</v>
          </cell>
          <cell r="T3925">
            <v>3338280</v>
          </cell>
          <cell r="U3925">
            <v>108243.73</v>
          </cell>
        </row>
        <row r="3926">
          <cell r="N3926" t="str">
            <v>624</v>
          </cell>
          <cell r="Q3926" t="str">
            <v>ECR</v>
          </cell>
          <cell r="T3926">
            <v>460944</v>
          </cell>
          <cell r="U3926">
            <v>1634.97</v>
          </cell>
        </row>
        <row r="3927">
          <cell r="N3927" t="str">
            <v>625</v>
          </cell>
          <cell r="Q3927" t="str">
            <v>EEX</v>
          </cell>
          <cell r="T3927">
            <v>402240</v>
          </cell>
          <cell r="U3927">
            <v>234.91</v>
          </cell>
        </row>
        <row r="3928">
          <cell r="N3928" t="str">
            <v>685</v>
          </cell>
          <cell r="Q3928" t="str">
            <v>EEX</v>
          </cell>
          <cell r="T3928">
            <v>104</v>
          </cell>
          <cell r="U3928">
            <v>0.03</v>
          </cell>
        </row>
        <row r="3929">
          <cell r="N3929" t="str">
            <v>624</v>
          </cell>
          <cell r="Q3929" t="str">
            <v>EEX</v>
          </cell>
          <cell r="T3929">
            <v>392928</v>
          </cell>
          <cell r="U3929">
            <v>178</v>
          </cell>
        </row>
        <row r="3930">
          <cell r="N3930" t="str">
            <v>620</v>
          </cell>
          <cell r="Q3930" t="str">
            <v>EIN</v>
          </cell>
          <cell r="T3930">
            <v>475</v>
          </cell>
          <cell r="U3930">
            <v>0.28000000000000003</v>
          </cell>
        </row>
        <row r="3931">
          <cell r="N3931" t="str">
            <v>650</v>
          </cell>
          <cell r="Q3931" t="str">
            <v>EP3</v>
          </cell>
          <cell r="T3931">
            <v>60</v>
          </cell>
          <cell r="U3931">
            <v>0</v>
          </cell>
        </row>
        <row r="3932">
          <cell r="N3932" t="str">
            <v>650</v>
          </cell>
          <cell r="Q3932" t="str">
            <v>E14</v>
          </cell>
          <cell r="T3932">
            <v>36523</v>
          </cell>
          <cell r="U3932">
            <v>1138.49</v>
          </cell>
        </row>
        <row r="3933">
          <cell r="N3933" t="str">
            <v>650</v>
          </cell>
          <cell r="Q3933" t="str">
            <v>FMU</v>
          </cell>
          <cell r="T3933">
            <v>60</v>
          </cell>
          <cell r="U3933">
            <v>0</v>
          </cell>
        </row>
        <row r="3934">
          <cell r="N3934" t="str">
            <v>641</v>
          </cell>
          <cell r="Q3934" t="str">
            <v>FVE</v>
          </cell>
          <cell r="T3934">
            <v>901</v>
          </cell>
          <cell r="U3934">
            <v>0</v>
          </cell>
        </row>
        <row r="3935">
          <cell r="N3935" t="str">
            <v>623</v>
          </cell>
          <cell r="Q3935" t="str">
            <v>FVE</v>
          </cell>
          <cell r="T3935">
            <v>217320</v>
          </cell>
          <cell r="U3935">
            <v>0</v>
          </cell>
        </row>
        <row r="3936">
          <cell r="N3936" t="str">
            <v>621</v>
          </cell>
          <cell r="Q3936" t="str">
            <v>LMR</v>
          </cell>
          <cell r="T3936">
            <v>3900</v>
          </cell>
          <cell r="U3936">
            <v>2.4900000000000002</v>
          </cell>
        </row>
        <row r="3937">
          <cell r="N3937" t="str">
            <v>624</v>
          </cell>
          <cell r="Q3937" t="str">
            <v>EIV</v>
          </cell>
          <cell r="T3937">
            <v>593760</v>
          </cell>
          <cell r="U3937">
            <v>0</v>
          </cell>
        </row>
        <row r="3938">
          <cell r="N3938" t="str">
            <v>644</v>
          </cell>
          <cell r="Q3938" t="str">
            <v>EIV</v>
          </cell>
          <cell r="T3938">
            <v>1550500</v>
          </cell>
          <cell r="U3938">
            <v>0</v>
          </cell>
        </row>
        <row r="3939">
          <cell r="N3939" t="str">
            <v>644</v>
          </cell>
          <cell r="Q3939" t="str">
            <v>EP2</v>
          </cell>
          <cell r="T3939">
            <v>1550500</v>
          </cell>
          <cell r="U3939">
            <v>153.5</v>
          </cell>
        </row>
        <row r="3940">
          <cell r="N3940" t="str">
            <v>624</v>
          </cell>
          <cell r="Q3940" t="str">
            <v>EP4</v>
          </cell>
          <cell r="T3940">
            <v>539320</v>
          </cell>
          <cell r="U3940">
            <v>0</v>
          </cell>
        </row>
        <row r="3941">
          <cell r="N3941" t="str">
            <v>650</v>
          </cell>
          <cell r="Q3941" t="str">
            <v>EP4</v>
          </cell>
          <cell r="T3941">
            <v>896</v>
          </cell>
          <cell r="U3941">
            <v>0</v>
          </cell>
        </row>
        <row r="3942">
          <cell r="N3942" t="str">
            <v>644</v>
          </cell>
          <cell r="Q3942" t="str">
            <v>EP4</v>
          </cell>
          <cell r="T3942">
            <v>1550500</v>
          </cell>
          <cell r="U3942">
            <v>0</v>
          </cell>
        </row>
        <row r="3943">
          <cell r="N3943" t="str">
            <v>634</v>
          </cell>
          <cell r="Q3943" t="str">
            <v>ICN</v>
          </cell>
          <cell r="T3943">
            <v>192778306</v>
          </cell>
          <cell r="U3943">
            <v>0</v>
          </cell>
        </row>
        <row r="3944">
          <cell r="N3944" t="str">
            <v>626</v>
          </cell>
          <cell r="Q3944" t="str">
            <v>ICN</v>
          </cell>
          <cell r="T3944">
            <v>3978315</v>
          </cell>
          <cell r="U3944">
            <v>0</v>
          </cell>
        </row>
        <row r="3945">
          <cell r="N3945" t="str">
            <v>624</v>
          </cell>
          <cell r="Q3945" t="str">
            <v>MSO</v>
          </cell>
          <cell r="T3945">
            <v>3663302</v>
          </cell>
          <cell r="U3945">
            <v>2150.35</v>
          </cell>
        </row>
        <row r="3946">
          <cell r="N3946" t="str">
            <v>625</v>
          </cell>
          <cell r="Q3946" t="str">
            <v>MSV</v>
          </cell>
          <cell r="T3946">
            <v>6844068</v>
          </cell>
          <cell r="U3946">
            <v>0</v>
          </cell>
        </row>
        <row r="3947">
          <cell r="N3947" t="str">
            <v>624</v>
          </cell>
          <cell r="Q3947" t="str">
            <v>MSV</v>
          </cell>
          <cell r="T3947">
            <v>5582544</v>
          </cell>
          <cell r="U3947">
            <v>0</v>
          </cell>
        </row>
        <row r="3948">
          <cell r="N3948" t="str">
            <v>823</v>
          </cell>
          <cell r="Q3948" t="str">
            <v>PPT</v>
          </cell>
          <cell r="T3948">
            <v>960</v>
          </cell>
          <cell r="U3948">
            <v>0</v>
          </cell>
        </row>
        <row r="3949">
          <cell r="N3949" t="str">
            <v>685</v>
          </cell>
          <cell r="Q3949" t="str">
            <v>RIN</v>
          </cell>
          <cell r="T3949">
            <v>104</v>
          </cell>
          <cell r="U3949">
            <v>0.31</v>
          </cell>
        </row>
        <row r="3950">
          <cell r="N3950" t="str">
            <v>624</v>
          </cell>
          <cell r="Q3950" t="str">
            <v>TTE</v>
          </cell>
          <cell r="T3950">
            <v>349200</v>
          </cell>
          <cell r="U3950">
            <v>0</v>
          </cell>
        </row>
        <row r="3951">
          <cell r="N3951" t="str">
            <v>626</v>
          </cell>
          <cell r="Q3951" t="str">
            <v>TTE</v>
          </cell>
          <cell r="T3951">
            <v>3978315</v>
          </cell>
          <cell r="U3951">
            <v>0</v>
          </cell>
        </row>
        <row r="3952">
          <cell r="N3952" t="str">
            <v>685</v>
          </cell>
          <cell r="Q3952" t="str">
            <v>VMS</v>
          </cell>
          <cell r="T3952">
            <v>104</v>
          </cell>
          <cell r="U3952">
            <v>-0.03</v>
          </cell>
        </row>
        <row r="3953">
          <cell r="N3953" t="str">
            <v>624</v>
          </cell>
          <cell r="Q3953" t="str">
            <v>OMS</v>
          </cell>
          <cell r="T3953">
            <v>777552</v>
          </cell>
          <cell r="U3953">
            <v>193.61</v>
          </cell>
        </row>
        <row r="3954">
          <cell r="N3954" t="str">
            <v>626</v>
          </cell>
          <cell r="Q3954" t="str">
            <v>PRC</v>
          </cell>
          <cell r="T3954">
            <v>12532608</v>
          </cell>
          <cell r="U3954">
            <v>3509.13</v>
          </cell>
        </row>
        <row r="3955">
          <cell r="N3955" t="str">
            <v>626</v>
          </cell>
          <cell r="Q3955" t="str">
            <v>PRV</v>
          </cell>
          <cell r="T3955">
            <v>929907</v>
          </cell>
          <cell r="U3955">
            <v>39.979999999999997</v>
          </cell>
        </row>
        <row r="3956">
          <cell r="N3956" t="str">
            <v>644</v>
          </cell>
          <cell r="Q3956" t="str">
            <v>PRV</v>
          </cell>
          <cell r="T3956">
            <v>1550500</v>
          </cell>
          <cell r="U3956">
            <v>4.6500000000000004</v>
          </cell>
        </row>
        <row r="3957">
          <cell r="N3957" t="str">
            <v>626</v>
          </cell>
          <cell r="Q3957" t="str">
            <v>RIV</v>
          </cell>
          <cell r="T3957">
            <v>694980</v>
          </cell>
          <cell r="U3957">
            <v>0</v>
          </cell>
        </row>
        <row r="3958">
          <cell r="N3958" t="str">
            <v>611</v>
          </cell>
          <cell r="Q3958" t="str">
            <v>RIV</v>
          </cell>
          <cell r="T3958">
            <v>2256</v>
          </cell>
          <cell r="U3958">
            <v>0</v>
          </cell>
        </row>
        <row r="3959">
          <cell r="N3959" t="str">
            <v>685</v>
          </cell>
          <cell r="Q3959" t="str">
            <v>RTU</v>
          </cell>
          <cell r="T3959">
            <v>104</v>
          </cell>
          <cell r="U3959">
            <v>0</v>
          </cell>
        </row>
        <row r="3960">
          <cell r="N3960" t="str">
            <v>641</v>
          </cell>
          <cell r="Q3960" t="str">
            <v>RTU</v>
          </cell>
          <cell r="T3960">
            <v>67046</v>
          </cell>
          <cell r="U3960">
            <v>0.73</v>
          </cell>
        </row>
        <row r="3961">
          <cell r="N3961" t="str">
            <v>650</v>
          </cell>
          <cell r="Q3961" t="str">
            <v>RTU</v>
          </cell>
          <cell r="T3961">
            <v>896</v>
          </cell>
          <cell r="U3961">
            <v>0</v>
          </cell>
        </row>
        <row r="3962">
          <cell r="N3962" t="str">
            <v>623</v>
          </cell>
          <cell r="Q3962" t="str">
            <v>TDE</v>
          </cell>
          <cell r="T3962">
            <v>208647</v>
          </cell>
          <cell r="U3962">
            <v>0</v>
          </cell>
        </row>
        <row r="3963">
          <cell r="N3963" t="str">
            <v>641</v>
          </cell>
          <cell r="Q3963" t="str">
            <v>TTC</v>
          </cell>
          <cell r="T3963">
            <v>592</v>
          </cell>
          <cell r="U3963">
            <v>0</v>
          </cell>
        </row>
        <row r="3964">
          <cell r="N3964" t="str">
            <v>685</v>
          </cell>
          <cell r="Q3964" t="str">
            <v>VRN</v>
          </cell>
          <cell r="T3964">
            <v>104</v>
          </cell>
          <cell r="U3964">
            <v>-0.31</v>
          </cell>
        </row>
        <row r="3965">
          <cell r="N3965" t="str">
            <v>685</v>
          </cell>
          <cell r="Q3965" t="str">
            <v>VSU</v>
          </cell>
          <cell r="T3965">
            <v>104</v>
          </cell>
          <cell r="U3965">
            <v>-0.01</v>
          </cell>
        </row>
        <row r="3966">
          <cell r="N3966" t="str">
            <v>626</v>
          </cell>
          <cell r="Q3966" t="str">
            <v>DC</v>
          </cell>
          <cell r="T3966">
            <v>684.61</v>
          </cell>
          <cell r="U3966">
            <v>15862.41</v>
          </cell>
        </row>
        <row r="3967">
          <cell r="N3967" t="str">
            <v>624</v>
          </cell>
          <cell r="Q3967" t="str">
            <v>DC</v>
          </cell>
          <cell r="T3967">
            <v>239.36</v>
          </cell>
          <cell r="U3967">
            <v>2793.33</v>
          </cell>
        </row>
        <row r="3968">
          <cell r="N3968" t="str">
            <v>624</v>
          </cell>
          <cell r="Q3968" t="str">
            <v>EC</v>
          </cell>
          <cell r="T3968">
            <v>751360</v>
          </cell>
          <cell r="U3968">
            <v>40895.019999999997</v>
          </cell>
        </row>
        <row r="3969">
          <cell r="N3969" t="str">
            <v>624</v>
          </cell>
          <cell r="Q3969" t="str">
            <v>EC</v>
          </cell>
          <cell r="T3969">
            <v>140000</v>
          </cell>
          <cell r="U3969">
            <v>8620.92</v>
          </cell>
        </row>
        <row r="3970">
          <cell r="N3970" t="str">
            <v>621</v>
          </cell>
          <cell r="Q3970" t="str">
            <v>ECR</v>
          </cell>
          <cell r="T3970">
            <v>523321</v>
          </cell>
          <cell r="U3970">
            <v>2286.91</v>
          </cell>
        </row>
        <row r="3971">
          <cell r="N3971" t="str">
            <v>624</v>
          </cell>
          <cell r="Q3971" t="str">
            <v>ECR</v>
          </cell>
          <cell r="T3971">
            <v>552000</v>
          </cell>
          <cell r="U3971">
            <v>1957.94</v>
          </cell>
        </row>
        <row r="3972">
          <cell r="N3972" t="str">
            <v>650</v>
          </cell>
          <cell r="Q3972" t="str">
            <v>EFL</v>
          </cell>
          <cell r="T3972">
            <v>896</v>
          </cell>
          <cell r="U3972">
            <v>29.46</v>
          </cell>
        </row>
        <row r="3973">
          <cell r="N3973" t="str">
            <v>644</v>
          </cell>
          <cell r="Q3973" t="str">
            <v>EFL</v>
          </cell>
          <cell r="T3973">
            <v>1550500</v>
          </cell>
          <cell r="U3973">
            <v>50972.69</v>
          </cell>
        </row>
        <row r="3974">
          <cell r="N3974" t="str">
            <v>626</v>
          </cell>
          <cell r="Q3974" t="str">
            <v>EFV</v>
          </cell>
          <cell r="T3974">
            <v>694980</v>
          </cell>
          <cell r="U3974">
            <v>2125.25</v>
          </cell>
        </row>
        <row r="3975">
          <cell r="N3975" t="str">
            <v>641</v>
          </cell>
          <cell r="Q3975" t="str">
            <v>EFV</v>
          </cell>
          <cell r="T3975">
            <v>2208</v>
          </cell>
          <cell r="U3975">
            <v>6.75</v>
          </cell>
        </row>
        <row r="3976">
          <cell r="N3976" t="str">
            <v>660</v>
          </cell>
          <cell r="Q3976" t="str">
            <v>EIN</v>
          </cell>
          <cell r="T3976">
            <v>1671</v>
          </cell>
          <cell r="U3976">
            <v>0.93</v>
          </cell>
        </row>
        <row r="3977">
          <cell r="N3977" t="str">
            <v>626</v>
          </cell>
          <cell r="Q3977" t="str">
            <v>EIN</v>
          </cell>
          <cell r="T3977">
            <v>3232350</v>
          </cell>
          <cell r="U3977">
            <v>1819.81</v>
          </cell>
        </row>
        <row r="3978">
          <cell r="N3978" t="str">
            <v>650</v>
          </cell>
          <cell r="Q3978" t="str">
            <v>EP1</v>
          </cell>
          <cell r="T3978">
            <v>896</v>
          </cell>
          <cell r="U3978">
            <v>0</v>
          </cell>
        </row>
        <row r="3979">
          <cell r="N3979" t="str">
            <v>624</v>
          </cell>
          <cell r="Q3979" t="str">
            <v>EP1</v>
          </cell>
          <cell r="T3979">
            <v>67200</v>
          </cell>
          <cell r="U3979">
            <v>0</v>
          </cell>
        </row>
        <row r="3980">
          <cell r="N3980" t="str">
            <v>624</v>
          </cell>
          <cell r="Q3980" t="str">
            <v>FFC</v>
          </cell>
          <cell r="T3980">
            <v>234432</v>
          </cell>
          <cell r="U3980">
            <v>2.81</v>
          </cell>
        </row>
        <row r="3981">
          <cell r="N3981" t="str">
            <v>642</v>
          </cell>
          <cell r="Q3981" t="str">
            <v>FVE</v>
          </cell>
          <cell r="T3981">
            <v>333</v>
          </cell>
          <cell r="U3981">
            <v>0</v>
          </cell>
        </row>
        <row r="3982">
          <cell r="N3982" t="str">
            <v>650</v>
          </cell>
          <cell r="Q3982" t="str">
            <v>BFC</v>
          </cell>
          <cell r="T3982">
            <v>60</v>
          </cell>
          <cell r="U3982">
            <v>1.73</v>
          </cell>
        </row>
        <row r="3983">
          <cell r="N3983" t="str">
            <v>626</v>
          </cell>
          <cell r="Q3983" t="str">
            <v>CAP</v>
          </cell>
          <cell r="T3983">
            <v>3978315</v>
          </cell>
          <cell r="U3983">
            <v>43.76</v>
          </cell>
        </row>
        <row r="3984">
          <cell r="N3984" t="str">
            <v>686</v>
          </cell>
          <cell r="Q3984" t="str">
            <v>CAP</v>
          </cell>
          <cell r="T3984">
            <v>146</v>
          </cell>
          <cell r="U3984">
            <v>0</v>
          </cell>
        </row>
        <row r="3985">
          <cell r="N3985" t="str">
            <v>626</v>
          </cell>
          <cell r="Q3985" t="str">
            <v>DSU</v>
          </cell>
          <cell r="T3985">
            <v>3338280</v>
          </cell>
          <cell r="U3985">
            <v>20.03</v>
          </cell>
        </row>
        <row r="3986">
          <cell r="N3986" t="str">
            <v>624</v>
          </cell>
          <cell r="Q3986" t="str">
            <v>EP2</v>
          </cell>
          <cell r="T3986">
            <v>460944</v>
          </cell>
          <cell r="U3986">
            <v>55.77</v>
          </cell>
        </row>
        <row r="3987">
          <cell r="N3987" t="str">
            <v>625</v>
          </cell>
          <cell r="Q3987" t="str">
            <v>EP4</v>
          </cell>
          <cell r="T3987">
            <v>520800</v>
          </cell>
          <cell r="U3987">
            <v>0</v>
          </cell>
        </row>
        <row r="3988">
          <cell r="N3988" t="str">
            <v>624</v>
          </cell>
          <cell r="Q3988" t="str">
            <v>EP4</v>
          </cell>
          <cell r="T3988">
            <v>437824</v>
          </cell>
          <cell r="U3988">
            <v>0</v>
          </cell>
        </row>
        <row r="3989">
          <cell r="N3989" t="str">
            <v>611</v>
          </cell>
          <cell r="Q3989" t="str">
            <v>EUR</v>
          </cell>
          <cell r="T3989">
            <v>2256</v>
          </cell>
          <cell r="U3989">
            <v>0.28000000000000003</v>
          </cell>
        </row>
        <row r="3990">
          <cell r="N3990" t="str">
            <v>626</v>
          </cell>
          <cell r="Q3990" t="str">
            <v>FVC</v>
          </cell>
          <cell r="T3990">
            <v>3232350</v>
          </cell>
          <cell r="U3990">
            <v>0</v>
          </cell>
        </row>
        <row r="3991">
          <cell r="N3991" t="str">
            <v>611</v>
          </cell>
          <cell r="Q3991" t="str">
            <v>FVC</v>
          </cell>
          <cell r="T3991">
            <v>2256</v>
          </cell>
          <cell r="U3991">
            <v>0</v>
          </cell>
        </row>
        <row r="3992">
          <cell r="N3992" t="str">
            <v>660</v>
          </cell>
          <cell r="Q3992" t="str">
            <v>FVC</v>
          </cell>
          <cell r="T3992">
            <v>544</v>
          </cell>
          <cell r="U3992">
            <v>0</v>
          </cell>
        </row>
        <row r="3993">
          <cell r="N3993" t="str">
            <v>613</v>
          </cell>
          <cell r="Q3993" t="str">
            <v>PAJ</v>
          </cell>
          <cell r="T3993">
            <v>0</v>
          </cell>
          <cell r="U3993">
            <v>-5.88</v>
          </cell>
        </row>
        <row r="3994">
          <cell r="N3994" t="str">
            <v>644</v>
          </cell>
          <cell r="Q3994" t="str">
            <v>PPT</v>
          </cell>
          <cell r="T3994">
            <v>1550500</v>
          </cell>
          <cell r="U3994">
            <v>0</v>
          </cell>
        </row>
        <row r="3995">
          <cell r="N3995" t="str">
            <v>642</v>
          </cell>
          <cell r="Q3995" t="str">
            <v>RIN</v>
          </cell>
          <cell r="T3995">
            <v>333</v>
          </cell>
          <cell r="U3995">
            <v>0.37</v>
          </cell>
        </row>
        <row r="3996">
          <cell r="N3996" t="str">
            <v>660</v>
          </cell>
          <cell r="Q3996" t="str">
            <v>TSE</v>
          </cell>
          <cell r="T3996">
            <v>457</v>
          </cell>
          <cell r="U3996">
            <v>0</v>
          </cell>
        </row>
        <row r="3997">
          <cell r="N3997" t="str">
            <v>634</v>
          </cell>
          <cell r="Q3997" t="str">
            <v>TSE</v>
          </cell>
          <cell r="T3997">
            <v>192778306</v>
          </cell>
          <cell r="U3997">
            <v>0</v>
          </cell>
        </row>
        <row r="3998">
          <cell r="N3998" t="str">
            <v>625</v>
          </cell>
          <cell r="Q3998" t="str">
            <v>RTU</v>
          </cell>
          <cell r="T3998">
            <v>402240</v>
          </cell>
          <cell r="U3998">
            <v>8.0399999999999991</v>
          </cell>
        </row>
        <row r="3999">
          <cell r="N3999" t="str">
            <v>626</v>
          </cell>
          <cell r="Q3999" t="str">
            <v>DC</v>
          </cell>
          <cell r="T3999">
            <v>855.56</v>
          </cell>
          <cell r="U3999">
            <v>19823.330000000002</v>
          </cell>
        </row>
        <row r="4000">
          <cell r="N4000" t="str">
            <v>625</v>
          </cell>
          <cell r="Q4000" t="str">
            <v>EEX</v>
          </cell>
          <cell r="T4000">
            <v>6844068</v>
          </cell>
          <cell r="U4000">
            <v>3996.94</v>
          </cell>
        </row>
        <row r="4001">
          <cell r="N4001" t="str">
            <v>611</v>
          </cell>
          <cell r="Q4001" t="str">
            <v>EEX</v>
          </cell>
          <cell r="T4001">
            <v>276</v>
          </cell>
          <cell r="U4001">
            <v>0.09</v>
          </cell>
        </row>
        <row r="4002">
          <cell r="N4002" t="str">
            <v>624</v>
          </cell>
          <cell r="Q4002" t="str">
            <v>EFV</v>
          </cell>
          <cell r="T4002">
            <v>116400</v>
          </cell>
          <cell r="U4002">
            <v>355.95</v>
          </cell>
        </row>
        <row r="4003">
          <cell r="N4003" t="str">
            <v>623</v>
          </cell>
          <cell r="Q4003" t="str">
            <v>EP3</v>
          </cell>
          <cell r="T4003">
            <v>60528</v>
          </cell>
          <cell r="U4003">
            <v>0</v>
          </cell>
        </row>
        <row r="4004">
          <cell r="N4004" t="str">
            <v>620</v>
          </cell>
          <cell r="Q4004" t="str">
            <v>FMU</v>
          </cell>
          <cell r="T4004">
            <v>475</v>
          </cell>
          <cell r="U4004">
            <v>0.02</v>
          </cell>
        </row>
        <row r="4005">
          <cell r="N4005" t="str">
            <v>644</v>
          </cell>
          <cell r="Q4005" t="str">
            <v>FMU</v>
          </cell>
          <cell r="T4005">
            <v>1550500</v>
          </cell>
          <cell r="U4005">
            <v>3.1</v>
          </cell>
        </row>
        <row r="4006">
          <cell r="N4006" t="str">
            <v>644</v>
          </cell>
          <cell r="Q4006" t="str">
            <v>LMR</v>
          </cell>
          <cell r="T4006">
            <v>1550500</v>
          </cell>
          <cell r="U4006">
            <v>117.84</v>
          </cell>
        </row>
        <row r="4007">
          <cell r="N4007" t="str">
            <v>665</v>
          </cell>
          <cell r="Q4007" t="str">
            <v>BIC</v>
          </cell>
          <cell r="T4007">
            <v>1003.55</v>
          </cell>
          <cell r="U4007">
            <v>-6041.51</v>
          </cell>
        </row>
        <row r="4008">
          <cell r="N4008" t="str">
            <v>650</v>
          </cell>
          <cell r="Q4008" t="str">
            <v>CAP</v>
          </cell>
          <cell r="T4008">
            <v>60</v>
          </cell>
          <cell r="U4008">
            <v>0</v>
          </cell>
        </row>
        <row r="4009">
          <cell r="N4009" t="str">
            <v>623</v>
          </cell>
          <cell r="Q4009" t="str">
            <v>DSO</v>
          </cell>
          <cell r="T4009">
            <v>384120</v>
          </cell>
          <cell r="U4009">
            <v>0</v>
          </cell>
        </row>
        <row r="4010">
          <cell r="N4010" t="str">
            <v>641</v>
          </cell>
          <cell r="Q4010" t="str">
            <v>DSU</v>
          </cell>
          <cell r="T4010">
            <v>901</v>
          </cell>
          <cell r="U4010">
            <v>0.08</v>
          </cell>
        </row>
        <row r="4011">
          <cell r="N4011" t="str">
            <v>611</v>
          </cell>
          <cell r="Q4011" t="str">
            <v>FVC</v>
          </cell>
          <cell r="T4011">
            <v>276</v>
          </cell>
          <cell r="U4011">
            <v>0</v>
          </cell>
        </row>
        <row r="4012">
          <cell r="N4012" t="str">
            <v>624</v>
          </cell>
          <cell r="Q4012" t="str">
            <v>ICN</v>
          </cell>
          <cell r="T4012">
            <v>116400</v>
          </cell>
          <cell r="U4012">
            <v>0</v>
          </cell>
        </row>
        <row r="4013">
          <cell r="N4013" t="str">
            <v>685</v>
          </cell>
          <cell r="Q4013" t="str">
            <v>MSO</v>
          </cell>
          <cell r="T4013">
            <v>104</v>
          </cell>
          <cell r="U4013">
            <v>0.09</v>
          </cell>
        </row>
        <row r="4014">
          <cell r="N4014" t="str">
            <v>624</v>
          </cell>
          <cell r="Q4014" t="str">
            <v>MSO</v>
          </cell>
          <cell r="T4014">
            <v>234432</v>
          </cell>
          <cell r="U4014">
            <v>137.61000000000001</v>
          </cell>
        </row>
        <row r="4015">
          <cell r="N4015" t="str">
            <v>650</v>
          </cell>
          <cell r="Q4015" t="str">
            <v>MSV</v>
          </cell>
          <cell r="T4015">
            <v>17285</v>
          </cell>
          <cell r="U4015">
            <v>0</v>
          </cell>
        </row>
        <row r="4016">
          <cell r="N4016" t="str">
            <v>624</v>
          </cell>
          <cell r="Q4016" t="str">
            <v>RAU</v>
          </cell>
          <cell r="T4016">
            <v>552000</v>
          </cell>
          <cell r="U4016">
            <v>15.47</v>
          </cell>
        </row>
        <row r="4017">
          <cell r="N4017" t="str">
            <v>642</v>
          </cell>
          <cell r="Q4017" t="str">
            <v>TTE</v>
          </cell>
          <cell r="T4017">
            <v>175</v>
          </cell>
          <cell r="U4017">
            <v>0</v>
          </cell>
        </row>
        <row r="4018">
          <cell r="N4018" t="str">
            <v>625</v>
          </cell>
          <cell r="Q4018" t="str">
            <v>TTE</v>
          </cell>
          <cell r="T4018">
            <v>4586868</v>
          </cell>
          <cell r="U4018">
            <v>0</v>
          </cell>
        </row>
        <row r="4019">
          <cell r="N4019" t="str">
            <v>624</v>
          </cell>
          <cell r="Q4019" t="str">
            <v>MC</v>
          </cell>
          <cell r="T4019">
            <v>1157.55</v>
          </cell>
          <cell r="U4019">
            <v>12021.57</v>
          </cell>
        </row>
        <row r="4020">
          <cell r="N4020" t="str">
            <v>624</v>
          </cell>
          <cell r="Q4020" t="str">
            <v>OMS</v>
          </cell>
          <cell r="T4020">
            <v>392928</v>
          </cell>
          <cell r="U4020">
            <v>97.84</v>
          </cell>
        </row>
        <row r="4021">
          <cell r="N4021" t="str">
            <v>624</v>
          </cell>
          <cell r="Q4021" t="str">
            <v>PRC</v>
          </cell>
          <cell r="T4021">
            <v>234432</v>
          </cell>
          <cell r="U4021">
            <v>82.05</v>
          </cell>
        </row>
        <row r="4022">
          <cell r="N4022" t="str">
            <v>626</v>
          </cell>
          <cell r="Q4022" t="str">
            <v>PRV</v>
          </cell>
          <cell r="T4022">
            <v>694980</v>
          </cell>
          <cell r="U4022">
            <v>29.88</v>
          </cell>
        </row>
        <row r="4023">
          <cell r="N4023" t="str">
            <v>641</v>
          </cell>
          <cell r="Q4023" t="str">
            <v>TSC</v>
          </cell>
          <cell r="T4023">
            <v>592</v>
          </cell>
          <cell r="U4023">
            <v>0</v>
          </cell>
        </row>
        <row r="4024">
          <cell r="N4024" t="str">
            <v>623</v>
          </cell>
          <cell r="Q4024" t="str">
            <v>TTC</v>
          </cell>
          <cell r="T4024">
            <v>208647</v>
          </cell>
          <cell r="U4024">
            <v>0</v>
          </cell>
        </row>
        <row r="4025">
          <cell r="N4025" t="str">
            <v>685</v>
          </cell>
          <cell r="Q4025" t="str">
            <v>VTU</v>
          </cell>
          <cell r="T4025">
            <v>104</v>
          </cell>
          <cell r="U4025">
            <v>0</v>
          </cell>
        </row>
        <row r="4026">
          <cell r="N4026" t="str">
            <v>624</v>
          </cell>
          <cell r="Q4026" t="str">
            <v>DC</v>
          </cell>
          <cell r="T4026">
            <v>5192.3</v>
          </cell>
          <cell r="U4026">
            <v>57997.99</v>
          </cell>
        </row>
        <row r="4027">
          <cell r="N4027" t="str">
            <v>623</v>
          </cell>
          <cell r="Q4027" t="str">
            <v>DC</v>
          </cell>
          <cell r="T4027">
            <v>473.92</v>
          </cell>
          <cell r="U4027">
            <v>4682.33</v>
          </cell>
        </row>
        <row r="4028">
          <cell r="N4028" t="str">
            <v>913</v>
          </cell>
          <cell r="Q4028" t="str">
            <v>DC</v>
          </cell>
          <cell r="T4028">
            <v>182905</v>
          </cell>
          <cell r="U4028">
            <v>398732.9</v>
          </cell>
        </row>
        <row r="4029">
          <cell r="N4029" t="str">
            <v>641</v>
          </cell>
          <cell r="Q4029" t="str">
            <v>EC</v>
          </cell>
          <cell r="T4029">
            <v>901</v>
          </cell>
          <cell r="U4029">
            <v>85.4</v>
          </cell>
        </row>
        <row r="4030">
          <cell r="N4030" t="str">
            <v>655</v>
          </cell>
          <cell r="Q4030" t="str">
            <v>EP1</v>
          </cell>
          <cell r="T4030">
            <v>287</v>
          </cell>
          <cell r="U4030">
            <v>0</v>
          </cell>
        </row>
        <row r="4031">
          <cell r="N4031" t="str">
            <v>624</v>
          </cell>
          <cell r="Q4031" t="str">
            <v>EP3</v>
          </cell>
          <cell r="T4031">
            <v>234432</v>
          </cell>
          <cell r="U4031">
            <v>0</v>
          </cell>
        </row>
        <row r="4032">
          <cell r="N4032" t="str">
            <v>660</v>
          </cell>
          <cell r="Q4032" t="str">
            <v>E16</v>
          </cell>
          <cell r="T4032">
            <v>118</v>
          </cell>
          <cell r="U4032">
            <v>3.68</v>
          </cell>
        </row>
        <row r="4033">
          <cell r="N4033" t="str">
            <v>641</v>
          </cell>
          <cell r="Q4033" t="str">
            <v>FMU</v>
          </cell>
          <cell r="T4033">
            <v>67046</v>
          </cell>
          <cell r="U4033">
            <v>0.13</v>
          </cell>
        </row>
        <row r="4034">
          <cell r="N4034" t="str">
            <v>624</v>
          </cell>
          <cell r="Q4034" t="str">
            <v>CAP</v>
          </cell>
          <cell r="T4034">
            <v>552000</v>
          </cell>
          <cell r="U4034">
            <v>6.62</v>
          </cell>
        </row>
        <row r="4035">
          <cell r="N4035" t="str">
            <v>625</v>
          </cell>
          <cell r="Q4035" t="str">
            <v>EP2</v>
          </cell>
          <cell r="T4035">
            <v>520800</v>
          </cell>
          <cell r="U4035">
            <v>64.06</v>
          </cell>
        </row>
        <row r="4036">
          <cell r="N4036" t="str">
            <v>623</v>
          </cell>
          <cell r="Q4036" t="str">
            <v>FVC</v>
          </cell>
          <cell r="T4036">
            <v>26772</v>
          </cell>
          <cell r="U4036">
            <v>0</v>
          </cell>
        </row>
        <row r="4037">
          <cell r="N4037" t="str">
            <v>624</v>
          </cell>
          <cell r="Q4037" t="str">
            <v>MSV</v>
          </cell>
          <cell r="T4037">
            <v>777552</v>
          </cell>
          <cell r="U4037">
            <v>0</v>
          </cell>
        </row>
        <row r="4038">
          <cell r="N4038" t="str">
            <v>641</v>
          </cell>
          <cell r="Q4038" t="str">
            <v>PPT</v>
          </cell>
          <cell r="T4038">
            <v>2208</v>
          </cell>
          <cell r="U4038">
            <v>0</v>
          </cell>
        </row>
        <row r="4039">
          <cell r="N4039" t="str">
            <v>624</v>
          </cell>
          <cell r="Q4039" t="str">
            <v>TDC</v>
          </cell>
          <cell r="T4039">
            <v>300480</v>
          </cell>
          <cell r="U4039">
            <v>0</v>
          </cell>
        </row>
        <row r="4040">
          <cell r="N4040" t="str">
            <v>624</v>
          </cell>
          <cell r="Q4040" t="str">
            <v>TDC</v>
          </cell>
          <cell r="T4040">
            <v>58200</v>
          </cell>
          <cell r="U4040">
            <v>0</v>
          </cell>
        </row>
        <row r="4041">
          <cell r="N4041" t="str">
            <v>641</v>
          </cell>
          <cell r="Q4041" t="str">
            <v>TSE</v>
          </cell>
          <cell r="T4041">
            <v>592</v>
          </cell>
          <cell r="U4041">
            <v>0</v>
          </cell>
        </row>
        <row r="4042">
          <cell r="N4042" t="str">
            <v>660</v>
          </cell>
          <cell r="Q4042" t="str">
            <v>TTE</v>
          </cell>
          <cell r="T4042">
            <v>457</v>
          </cell>
          <cell r="U4042">
            <v>0</v>
          </cell>
        </row>
        <row r="4043">
          <cell r="N4043" t="str">
            <v>685</v>
          </cell>
          <cell r="Q4043" t="str">
            <v>VSO</v>
          </cell>
          <cell r="T4043">
            <v>104</v>
          </cell>
          <cell r="U4043">
            <v>-0.09</v>
          </cell>
        </row>
        <row r="4044">
          <cell r="N4044" t="str">
            <v>686</v>
          </cell>
          <cell r="Q4044" t="str">
            <v>VUR</v>
          </cell>
          <cell r="T4044">
            <v>146</v>
          </cell>
          <cell r="U4044">
            <v>-0.01</v>
          </cell>
        </row>
        <row r="4045">
          <cell r="N4045" t="str">
            <v>625</v>
          </cell>
          <cell r="Q4045" t="str">
            <v>OMS</v>
          </cell>
          <cell r="T4045">
            <v>520800</v>
          </cell>
          <cell r="U4045">
            <v>173.95</v>
          </cell>
        </row>
        <row r="4046">
          <cell r="N4046" t="str">
            <v>611</v>
          </cell>
          <cell r="Q4046" t="str">
            <v>OMS</v>
          </cell>
          <cell r="T4046">
            <v>2256</v>
          </cell>
          <cell r="U4046">
            <v>0.56000000000000005</v>
          </cell>
        </row>
        <row r="4047">
          <cell r="N4047" t="str">
            <v>641</v>
          </cell>
          <cell r="Q4047" t="str">
            <v>PRV</v>
          </cell>
          <cell r="T4047">
            <v>2208</v>
          </cell>
          <cell r="U4047">
            <v>-0.16</v>
          </cell>
        </row>
        <row r="4048">
          <cell r="N4048" t="str">
            <v>624</v>
          </cell>
          <cell r="Q4048" t="str">
            <v>RIV</v>
          </cell>
          <cell r="T4048">
            <v>460944</v>
          </cell>
          <cell r="U4048">
            <v>0</v>
          </cell>
        </row>
        <row r="4049">
          <cell r="N4049" t="str">
            <v>634</v>
          </cell>
          <cell r="Q4049" t="str">
            <v>TIU</v>
          </cell>
          <cell r="T4049">
            <v>192778306</v>
          </cell>
          <cell r="U4049">
            <v>0</v>
          </cell>
        </row>
        <row r="4050">
          <cell r="N4050" t="str">
            <v>626</v>
          </cell>
          <cell r="Q4050" t="str">
            <v>TSC</v>
          </cell>
          <cell r="T4050">
            <v>4894560</v>
          </cell>
          <cell r="U4050">
            <v>0</v>
          </cell>
        </row>
        <row r="4051">
          <cell r="N4051" t="str">
            <v>642</v>
          </cell>
          <cell r="Q4051" t="str">
            <v>TTC</v>
          </cell>
          <cell r="T4051">
            <v>2914</v>
          </cell>
          <cell r="U4051">
            <v>0</v>
          </cell>
        </row>
        <row r="4052">
          <cell r="N4052" t="str">
            <v>624</v>
          </cell>
          <cell r="Q4052" t="str">
            <v>TTC</v>
          </cell>
          <cell r="T4052">
            <v>349200</v>
          </cell>
          <cell r="U4052">
            <v>0</v>
          </cell>
        </row>
        <row r="4053">
          <cell r="N4053" t="str">
            <v>621</v>
          </cell>
          <cell r="Q4053" t="str">
            <v>TTC</v>
          </cell>
          <cell r="T4053">
            <v>201600</v>
          </cell>
          <cell r="U4053">
            <v>0</v>
          </cell>
        </row>
        <row r="4054">
          <cell r="N4054" t="str">
            <v>685</v>
          </cell>
          <cell r="Q4054" t="str">
            <v>VMU</v>
          </cell>
          <cell r="T4054">
            <v>104</v>
          </cell>
          <cell r="U4054">
            <v>0</v>
          </cell>
        </row>
        <row r="4055">
          <cell r="N4055" t="str">
            <v>611</v>
          </cell>
          <cell r="Q4055" t="str">
            <v>CAV</v>
          </cell>
          <cell r="T4055">
            <v>7046</v>
          </cell>
          <cell r="U4055">
            <v>-1.33</v>
          </cell>
        </row>
        <row r="4056">
          <cell r="N4056" t="str">
            <v>624</v>
          </cell>
          <cell r="Q4056" t="str">
            <v>CAV</v>
          </cell>
          <cell r="T4056">
            <v>3421869</v>
          </cell>
          <cell r="U4056">
            <v>-352.45</v>
          </cell>
        </row>
        <row r="4057">
          <cell r="N4057" t="str">
            <v>612</v>
          </cell>
          <cell r="Q4057" t="str">
            <v>CAV</v>
          </cell>
          <cell r="T4057">
            <v>4550</v>
          </cell>
          <cell r="U4057">
            <v>-0.73</v>
          </cell>
        </row>
        <row r="4058">
          <cell r="N4058" t="str">
            <v>623</v>
          </cell>
          <cell r="Q4058" t="str">
            <v>CAV</v>
          </cell>
          <cell r="T4058">
            <v>2170316</v>
          </cell>
          <cell r="U4058">
            <v>104.17</v>
          </cell>
        </row>
        <row r="4059">
          <cell r="N4059" t="str">
            <v>611</v>
          </cell>
          <cell r="Q4059" t="str">
            <v>CC</v>
          </cell>
          <cell r="T4059">
            <v>0</v>
          </cell>
          <cell r="U4059">
            <v>709.12</v>
          </cell>
        </row>
        <row r="4060">
          <cell r="N4060" t="str">
            <v>621</v>
          </cell>
          <cell r="Q4060" t="str">
            <v>CC</v>
          </cell>
          <cell r="T4060">
            <v>0</v>
          </cell>
          <cell r="U4060">
            <v>137004.67000000001</v>
          </cell>
        </row>
        <row r="4061">
          <cell r="N4061" t="str">
            <v>611</v>
          </cell>
          <cell r="Q4061" t="str">
            <v>CC</v>
          </cell>
          <cell r="T4061">
            <v>0</v>
          </cell>
          <cell r="U4061">
            <v>2992</v>
          </cell>
        </row>
        <row r="4062">
          <cell r="N4062" t="str">
            <v>623</v>
          </cell>
          <cell r="Q4062" t="str">
            <v>DC</v>
          </cell>
          <cell r="T4062">
            <v>8816.4599999999991</v>
          </cell>
          <cell r="U4062">
            <v>87106.62</v>
          </cell>
        </row>
        <row r="4063">
          <cell r="N4063" t="str">
            <v>626</v>
          </cell>
          <cell r="Q4063" t="str">
            <v>DC</v>
          </cell>
          <cell r="T4063">
            <v>1384.61</v>
          </cell>
          <cell r="U4063">
            <v>32981.410000000003</v>
          </cell>
        </row>
        <row r="4064">
          <cell r="N4064" t="str">
            <v>624</v>
          </cell>
          <cell r="Q4064" t="str">
            <v>DC</v>
          </cell>
          <cell r="T4064">
            <v>1200</v>
          </cell>
          <cell r="U4064">
            <v>21710.880000000001</v>
          </cell>
        </row>
        <row r="4065">
          <cell r="N4065" t="str">
            <v>624</v>
          </cell>
          <cell r="Q4065" t="str">
            <v>DC</v>
          </cell>
          <cell r="T4065">
            <v>52644.67</v>
          </cell>
          <cell r="U4065">
            <v>656543.56999999995</v>
          </cell>
        </row>
        <row r="4066">
          <cell r="N4066" t="str">
            <v>626</v>
          </cell>
          <cell r="Q4066" t="str">
            <v>DC</v>
          </cell>
          <cell r="T4066">
            <v>4409.83</v>
          </cell>
          <cell r="U4066">
            <v>99970.85</v>
          </cell>
        </row>
        <row r="4067">
          <cell r="N4067" t="str">
            <v>624</v>
          </cell>
          <cell r="Q4067" t="str">
            <v>DC</v>
          </cell>
          <cell r="T4067">
            <v>13930.67</v>
          </cell>
          <cell r="U4067">
            <v>162959.91</v>
          </cell>
        </row>
        <row r="4068">
          <cell r="N4068" t="str">
            <v>624</v>
          </cell>
          <cell r="Q4068" t="str">
            <v>DC</v>
          </cell>
          <cell r="T4068">
            <v>4584.8999999999996</v>
          </cell>
          <cell r="U4068">
            <v>51213.33</v>
          </cell>
        </row>
        <row r="4069">
          <cell r="N4069" t="str">
            <v>624</v>
          </cell>
          <cell r="Q4069" t="str">
            <v>DSM</v>
          </cell>
          <cell r="T4069">
            <v>24417680</v>
          </cell>
          <cell r="U4069">
            <v>16970.310000000001</v>
          </cell>
        </row>
        <row r="4070">
          <cell r="N4070" t="str">
            <v>623</v>
          </cell>
          <cell r="Q4070" t="str">
            <v>DSM</v>
          </cell>
          <cell r="T4070">
            <v>60528</v>
          </cell>
          <cell r="U4070">
            <v>315.35000000000002</v>
          </cell>
        </row>
        <row r="4071">
          <cell r="N4071" t="str">
            <v>621</v>
          </cell>
          <cell r="Q4071" t="str">
            <v>EBF</v>
          </cell>
          <cell r="T4071">
            <v>6225269</v>
          </cell>
          <cell r="U4071">
            <v>-178845.77</v>
          </cell>
        </row>
        <row r="4072">
          <cell r="N4072" t="str">
            <v>660</v>
          </cell>
          <cell r="Q4072" t="str">
            <v>EBF</v>
          </cell>
          <cell r="T4072">
            <v>734867</v>
          </cell>
          <cell r="U4072">
            <v>-21112.81</v>
          </cell>
        </row>
        <row r="4073">
          <cell r="N4073" t="str">
            <v>685</v>
          </cell>
          <cell r="Q4073" t="str">
            <v>EBF</v>
          </cell>
          <cell r="T4073">
            <v>24859</v>
          </cell>
          <cell r="U4073">
            <v>-714.15</v>
          </cell>
        </row>
        <row r="4074">
          <cell r="N4074" t="str">
            <v>624</v>
          </cell>
          <cell r="Q4074" t="str">
            <v>EBF</v>
          </cell>
          <cell r="T4074">
            <v>7317104</v>
          </cell>
          <cell r="U4074">
            <v>-210213.09</v>
          </cell>
        </row>
        <row r="4075">
          <cell r="N4075" t="str">
            <v>624</v>
          </cell>
          <cell r="Q4075" t="str">
            <v>EBF</v>
          </cell>
          <cell r="T4075">
            <v>3663302</v>
          </cell>
          <cell r="U4075">
            <v>-105243.01</v>
          </cell>
        </row>
        <row r="4076">
          <cell r="N4076" t="str">
            <v>624</v>
          </cell>
          <cell r="Q4076" t="str">
            <v>EBF</v>
          </cell>
          <cell r="T4076">
            <v>24900880</v>
          </cell>
          <cell r="U4076">
            <v>-715377.37</v>
          </cell>
        </row>
        <row r="4077">
          <cell r="N4077" t="str">
            <v>626</v>
          </cell>
          <cell r="Q4077" t="str">
            <v>EC</v>
          </cell>
          <cell r="T4077">
            <v>3008640</v>
          </cell>
          <cell r="U4077">
            <v>97555.15</v>
          </cell>
        </row>
        <row r="4078">
          <cell r="N4078" t="str">
            <v>625</v>
          </cell>
          <cell r="Q4078" t="str">
            <v>EC</v>
          </cell>
          <cell r="T4078">
            <v>6844068</v>
          </cell>
          <cell r="U4078">
            <v>218880.13</v>
          </cell>
        </row>
        <row r="4079">
          <cell r="N4079" t="str">
            <v>620</v>
          </cell>
          <cell r="Q4079" t="str">
            <v>EC</v>
          </cell>
          <cell r="T4079">
            <v>922335</v>
          </cell>
          <cell r="U4079">
            <v>53355.26</v>
          </cell>
        </row>
        <row r="4080">
          <cell r="N4080" t="str">
            <v>624</v>
          </cell>
          <cell r="Q4080" t="str">
            <v>EC</v>
          </cell>
          <cell r="T4080">
            <v>24886480</v>
          </cell>
          <cell r="U4080">
            <v>1509267.34</v>
          </cell>
        </row>
        <row r="4081">
          <cell r="N4081" t="str">
            <v>626</v>
          </cell>
          <cell r="Q4081" t="str">
            <v>EC</v>
          </cell>
          <cell r="T4081">
            <v>3232350</v>
          </cell>
          <cell r="U4081">
            <v>104808.96000000001</v>
          </cell>
        </row>
        <row r="4082">
          <cell r="N4082" t="str">
            <v>624</v>
          </cell>
          <cell r="Q4082" t="str">
            <v>EC</v>
          </cell>
          <cell r="T4082">
            <v>60000</v>
          </cell>
          <cell r="U4082">
            <v>4156.68</v>
          </cell>
        </row>
        <row r="4083">
          <cell r="N4083" t="str">
            <v>620</v>
          </cell>
          <cell r="Q4083" t="str">
            <v>EC</v>
          </cell>
          <cell r="T4083">
            <v>922335</v>
          </cell>
          <cell r="U4083">
            <v>53355.26</v>
          </cell>
        </row>
        <row r="4084">
          <cell r="N4084" t="str">
            <v>611</v>
          </cell>
          <cell r="Q4084" t="str">
            <v>EC</v>
          </cell>
          <cell r="T4084">
            <v>14823844</v>
          </cell>
          <cell r="U4084">
            <v>1340405.81</v>
          </cell>
        </row>
        <row r="4085">
          <cell r="N4085" t="str">
            <v>624</v>
          </cell>
          <cell r="Q4085" t="str">
            <v>EC</v>
          </cell>
          <cell r="T4085">
            <v>4483696</v>
          </cell>
          <cell r="U4085">
            <v>276097.03999999998</v>
          </cell>
        </row>
        <row r="4086">
          <cell r="N4086" t="str">
            <v>624</v>
          </cell>
          <cell r="Q4086" t="str">
            <v>EC</v>
          </cell>
          <cell r="T4086">
            <v>9284079</v>
          </cell>
          <cell r="U4086">
            <v>554790.14</v>
          </cell>
        </row>
        <row r="4087">
          <cell r="N4087" t="str">
            <v>613</v>
          </cell>
          <cell r="Q4087" t="str">
            <v>EC</v>
          </cell>
          <cell r="T4087">
            <v>93558</v>
          </cell>
          <cell r="U4087">
            <v>6799.89</v>
          </cell>
        </row>
        <row r="4088">
          <cell r="N4088" t="str">
            <v>624</v>
          </cell>
          <cell r="Q4088" t="str">
            <v>EC</v>
          </cell>
          <cell r="T4088">
            <v>12170272</v>
          </cell>
          <cell r="U4088">
            <v>706216.54</v>
          </cell>
        </row>
        <row r="4089">
          <cell r="N4089" t="str">
            <v>611</v>
          </cell>
          <cell r="Q4089" t="str">
            <v>EC</v>
          </cell>
          <cell r="T4089">
            <v>33259</v>
          </cell>
          <cell r="U4089">
            <v>3248.81</v>
          </cell>
        </row>
        <row r="4090">
          <cell r="N4090" t="str">
            <v>624</v>
          </cell>
          <cell r="Q4090" t="str">
            <v>EC</v>
          </cell>
          <cell r="T4090">
            <v>30000</v>
          </cell>
          <cell r="U4090">
            <v>2078.34</v>
          </cell>
        </row>
        <row r="4091">
          <cell r="N4091" t="str">
            <v>626</v>
          </cell>
          <cell r="Q4091" t="str">
            <v>ECR</v>
          </cell>
          <cell r="T4091">
            <v>14636556</v>
          </cell>
          <cell r="U4091">
            <v>45827.07</v>
          </cell>
        </row>
        <row r="4092">
          <cell r="N4092" t="str">
            <v>650</v>
          </cell>
          <cell r="Q4092" t="str">
            <v>ECR</v>
          </cell>
          <cell r="T4092">
            <v>2416972</v>
          </cell>
          <cell r="U4092">
            <v>2362.67</v>
          </cell>
        </row>
        <row r="4093">
          <cell r="N4093" t="str">
            <v>611</v>
          </cell>
          <cell r="Q4093" t="str">
            <v>ECR</v>
          </cell>
          <cell r="T4093">
            <v>201707013</v>
          </cell>
          <cell r="U4093">
            <v>1084233.72</v>
          </cell>
        </row>
        <row r="4094">
          <cell r="N4094" t="str">
            <v>641</v>
          </cell>
          <cell r="Q4094" t="str">
            <v>ECR</v>
          </cell>
          <cell r="T4094">
            <v>50271</v>
          </cell>
          <cell r="U4094">
            <v>142.01</v>
          </cell>
        </row>
        <row r="4095">
          <cell r="N4095" t="str">
            <v>641</v>
          </cell>
          <cell r="Q4095" t="str">
            <v>ECR</v>
          </cell>
          <cell r="T4095">
            <v>908462</v>
          </cell>
          <cell r="U4095">
            <v>2566.4299999999998</v>
          </cell>
        </row>
        <row r="4096">
          <cell r="N4096" t="str">
            <v>634</v>
          </cell>
          <cell r="Q4096" t="str">
            <v>ECR</v>
          </cell>
          <cell r="T4096">
            <v>192778306</v>
          </cell>
          <cell r="U4096">
            <v>499874.15</v>
          </cell>
        </row>
        <row r="4097">
          <cell r="N4097" t="str">
            <v>624</v>
          </cell>
          <cell r="Q4097" t="str">
            <v>EEX</v>
          </cell>
          <cell r="T4097">
            <v>7317104</v>
          </cell>
          <cell r="U4097">
            <v>3314.65</v>
          </cell>
        </row>
        <row r="4098">
          <cell r="N4098" t="str">
            <v>621</v>
          </cell>
          <cell r="Q4098" t="str">
            <v>EEX</v>
          </cell>
          <cell r="T4098">
            <v>62762926</v>
          </cell>
          <cell r="U4098">
            <v>20063.52</v>
          </cell>
        </row>
        <row r="4099">
          <cell r="N4099" t="str">
            <v>641</v>
          </cell>
          <cell r="Q4099" t="str">
            <v>EEX</v>
          </cell>
          <cell r="T4099">
            <v>43702</v>
          </cell>
          <cell r="U4099">
            <v>20.48</v>
          </cell>
        </row>
        <row r="4100">
          <cell r="N4100" t="str">
            <v>624</v>
          </cell>
          <cell r="Q4100" t="str">
            <v>EEX</v>
          </cell>
          <cell r="T4100">
            <v>24900880</v>
          </cell>
          <cell r="U4100">
            <v>11280.12</v>
          </cell>
        </row>
        <row r="4101">
          <cell r="N4101" t="str">
            <v>623</v>
          </cell>
          <cell r="Q4101" t="str">
            <v>EEX</v>
          </cell>
          <cell r="T4101">
            <v>183040</v>
          </cell>
          <cell r="U4101">
            <v>90.05</v>
          </cell>
        </row>
        <row r="4102">
          <cell r="N4102" t="str">
            <v>611</v>
          </cell>
          <cell r="Q4102" t="str">
            <v>EEX</v>
          </cell>
          <cell r="T4102">
            <v>14823844</v>
          </cell>
          <cell r="U4102">
            <v>4832.47</v>
          </cell>
        </row>
        <row r="4103">
          <cell r="N4103" t="str">
            <v>685</v>
          </cell>
          <cell r="Q4103" t="str">
            <v>EEX</v>
          </cell>
          <cell r="T4103">
            <v>24859</v>
          </cell>
          <cell r="U4103">
            <v>8.06</v>
          </cell>
        </row>
        <row r="4104">
          <cell r="N4104" t="str">
            <v>823</v>
          </cell>
          <cell r="Q4104" t="str">
            <v>EEX</v>
          </cell>
          <cell r="T4104">
            <v>960</v>
          </cell>
          <cell r="U4104">
            <v>1.9</v>
          </cell>
        </row>
        <row r="4105">
          <cell r="N4105" t="str">
            <v>623</v>
          </cell>
          <cell r="Q4105" t="str">
            <v>EFL</v>
          </cell>
          <cell r="T4105">
            <v>19735534</v>
          </cell>
          <cell r="U4105">
            <v>648811.84</v>
          </cell>
        </row>
        <row r="4106">
          <cell r="N4106" t="str">
            <v>624</v>
          </cell>
          <cell r="Q4106" t="str">
            <v>EFL</v>
          </cell>
          <cell r="T4106">
            <v>15347152</v>
          </cell>
          <cell r="U4106">
            <v>504537.63</v>
          </cell>
        </row>
        <row r="4107">
          <cell r="N4107" t="str">
            <v>624</v>
          </cell>
          <cell r="Q4107" t="str">
            <v>EFL</v>
          </cell>
          <cell r="T4107">
            <v>36748644</v>
          </cell>
          <cell r="U4107">
            <v>1208111.67</v>
          </cell>
        </row>
        <row r="4108">
          <cell r="N4108" t="str">
            <v>655</v>
          </cell>
          <cell r="Q4108" t="str">
            <v>EFL</v>
          </cell>
          <cell r="T4108">
            <v>597664</v>
          </cell>
          <cell r="U4108">
            <v>19648.23</v>
          </cell>
        </row>
        <row r="4109">
          <cell r="N4109" t="str">
            <v>641</v>
          </cell>
          <cell r="Q4109" t="str">
            <v>EFL</v>
          </cell>
          <cell r="T4109">
            <v>67046</v>
          </cell>
          <cell r="U4109">
            <v>2204.14</v>
          </cell>
        </row>
        <row r="4110">
          <cell r="N4110" t="str">
            <v>641</v>
          </cell>
          <cell r="Q4110" t="str">
            <v>EFL</v>
          </cell>
          <cell r="T4110">
            <v>43702</v>
          </cell>
          <cell r="U4110">
            <v>1436.6</v>
          </cell>
        </row>
        <row r="4111">
          <cell r="N4111" t="str">
            <v>623</v>
          </cell>
          <cell r="Q4111" t="str">
            <v>EFL</v>
          </cell>
          <cell r="T4111">
            <v>183040</v>
          </cell>
          <cell r="U4111">
            <v>6017.44</v>
          </cell>
        </row>
        <row r="4112">
          <cell r="N4112" t="str">
            <v>621</v>
          </cell>
          <cell r="Q4112" t="str">
            <v>EFL</v>
          </cell>
          <cell r="T4112">
            <v>523321</v>
          </cell>
          <cell r="U4112">
            <v>17204.18</v>
          </cell>
        </row>
        <row r="4113">
          <cell r="N4113" t="str">
            <v>611</v>
          </cell>
          <cell r="Q4113" t="str">
            <v>EFV</v>
          </cell>
          <cell r="T4113">
            <v>305590</v>
          </cell>
          <cell r="U4113">
            <v>934.62</v>
          </cell>
        </row>
        <row r="4114">
          <cell r="N4114" t="str">
            <v>655</v>
          </cell>
          <cell r="Q4114" t="str">
            <v>EFV</v>
          </cell>
          <cell r="T4114">
            <v>597664</v>
          </cell>
          <cell r="U4114">
            <v>1827.66</v>
          </cell>
        </row>
        <row r="4115">
          <cell r="N4115" t="str">
            <v>641</v>
          </cell>
          <cell r="Q4115" t="str">
            <v>EFV</v>
          </cell>
          <cell r="T4115">
            <v>908462</v>
          </cell>
          <cell r="U4115">
            <v>2778.13</v>
          </cell>
        </row>
        <row r="4116">
          <cell r="N4116" t="str">
            <v>621</v>
          </cell>
          <cell r="Q4116" t="str">
            <v>EFV</v>
          </cell>
          <cell r="T4116">
            <v>846803</v>
          </cell>
          <cell r="U4116">
            <v>2589.52</v>
          </cell>
        </row>
        <row r="4117">
          <cell r="N4117" t="str">
            <v>685</v>
          </cell>
          <cell r="Q4117" t="str">
            <v>EFV</v>
          </cell>
          <cell r="T4117">
            <v>104</v>
          </cell>
          <cell r="U4117">
            <v>0.32</v>
          </cell>
        </row>
        <row r="4118">
          <cell r="N4118" t="str">
            <v>624</v>
          </cell>
          <cell r="Q4118" t="str">
            <v>EFV</v>
          </cell>
          <cell r="T4118">
            <v>3663302</v>
          </cell>
          <cell r="U4118">
            <v>11202.38</v>
          </cell>
        </row>
        <row r="4119">
          <cell r="N4119" t="str">
            <v>632</v>
          </cell>
          <cell r="Q4119" t="str">
            <v>EFV</v>
          </cell>
          <cell r="T4119">
            <v>212479892</v>
          </cell>
          <cell r="U4119">
            <v>650398.93000000005</v>
          </cell>
        </row>
        <row r="4120">
          <cell r="N4120" t="str">
            <v>655</v>
          </cell>
          <cell r="Q4120" t="str">
            <v>EIN</v>
          </cell>
          <cell r="T4120">
            <v>287</v>
          </cell>
          <cell r="U4120">
            <v>0.16</v>
          </cell>
        </row>
        <row r="4121">
          <cell r="N4121" t="str">
            <v>611</v>
          </cell>
          <cell r="Q4121" t="str">
            <v>EP1</v>
          </cell>
          <cell r="T4121">
            <v>103867</v>
          </cell>
          <cell r="U4121">
            <v>0</v>
          </cell>
        </row>
        <row r="4122">
          <cell r="N4122" t="str">
            <v>624</v>
          </cell>
          <cell r="Q4122" t="str">
            <v>EP1</v>
          </cell>
          <cell r="T4122">
            <v>22502720</v>
          </cell>
          <cell r="U4122">
            <v>0</v>
          </cell>
        </row>
        <row r="4123">
          <cell r="N4123" t="str">
            <v>660</v>
          </cell>
          <cell r="Q4123" t="str">
            <v>EP1</v>
          </cell>
          <cell r="T4123">
            <v>17072</v>
          </cell>
          <cell r="U4123">
            <v>0</v>
          </cell>
        </row>
        <row r="4124">
          <cell r="N4124" t="str">
            <v>650</v>
          </cell>
          <cell r="Q4124" t="str">
            <v>EP1</v>
          </cell>
          <cell r="T4124">
            <v>3040</v>
          </cell>
          <cell r="U4124">
            <v>0</v>
          </cell>
        </row>
        <row r="4125">
          <cell r="N4125" t="str">
            <v>623</v>
          </cell>
          <cell r="Q4125" t="str">
            <v>EP1</v>
          </cell>
          <cell r="T4125">
            <v>19735534</v>
          </cell>
          <cell r="U4125">
            <v>0</v>
          </cell>
        </row>
        <row r="4126">
          <cell r="N4126" t="str">
            <v>626</v>
          </cell>
          <cell r="Q4126" t="str">
            <v>EP1</v>
          </cell>
          <cell r="T4126">
            <v>3232350</v>
          </cell>
          <cell r="U4126">
            <v>0</v>
          </cell>
        </row>
        <row r="4127">
          <cell r="N4127" t="str">
            <v>624</v>
          </cell>
          <cell r="Q4127" t="str">
            <v>EP1</v>
          </cell>
          <cell r="T4127">
            <v>9301136</v>
          </cell>
          <cell r="U4127">
            <v>0</v>
          </cell>
        </row>
        <row r="4128">
          <cell r="N4128" t="str">
            <v>626</v>
          </cell>
          <cell r="Q4128" t="str">
            <v>EP1</v>
          </cell>
          <cell r="T4128">
            <v>929907</v>
          </cell>
          <cell r="U4128">
            <v>0</v>
          </cell>
        </row>
        <row r="4129">
          <cell r="N4129" t="str">
            <v>626</v>
          </cell>
          <cell r="Q4129" t="str">
            <v>EP1</v>
          </cell>
          <cell r="T4129">
            <v>3978315</v>
          </cell>
          <cell r="U4129">
            <v>0</v>
          </cell>
        </row>
        <row r="4130">
          <cell r="N4130" t="str">
            <v>641</v>
          </cell>
          <cell r="Q4130" t="str">
            <v>EP3</v>
          </cell>
          <cell r="T4130">
            <v>50271</v>
          </cell>
          <cell r="U4130">
            <v>0</v>
          </cell>
        </row>
        <row r="4131">
          <cell r="N4131" t="str">
            <v>621</v>
          </cell>
          <cell r="Q4131" t="str">
            <v>EP3</v>
          </cell>
          <cell r="T4131">
            <v>846803</v>
          </cell>
          <cell r="U4131">
            <v>0</v>
          </cell>
        </row>
        <row r="4132">
          <cell r="N4132" t="str">
            <v>685</v>
          </cell>
          <cell r="Q4132" t="str">
            <v>EP3</v>
          </cell>
          <cell r="T4132">
            <v>104</v>
          </cell>
          <cell r="U4132">
            <v>0</v>
          </cell>
        </row>
        <row r="4133">
          <cell r="N4133" t="str">
            <v>660</v>
          </cell>
          <cell r="Q4133" t="str">
            <v>EP3</v>
          </cell>
          <cell r="T4133">
            <v>544</v>
          </cell>
          <cell r="U4133">
            <v>0</v>
          </cell>
        </row>
        <row r="4134">
          <cell r="N4134" t="str">
            <v>660</v>
          </cell>
          <cell r="Q4134" t="str">
            <v>E12</v>
          </cell>
          <cell r="T4134">
            <v>68668</v>
          </cell>
          <cell r="U4134">
            <v>2140.71</v>
          </cell>
        </row>
        <row r="4135">
          <cell r="N4135" t="str">
            <v>650</v>
          </cell>
          <cell r="Q4135" t="str">
            <v>E12</v>
          </cell>
          <cell r="T4135">
            <v>246</v>
          </cell>
          <cell r="U4135">
            <v>7.68</v>
          </cell>
        </row>
        <row r="4136">
          <cell r="N4136" t="str">
            <v>650</v>
          </cell>
          <cell r="Q4136" t="str">
            <v>E12</v>
          </cell>
          <cell r="T4136">
            <v>82</v>
          </cell>
          <cell r="U4136">
            <v>2.56</v>
          </cell>
        </row>
        <row r="4137">
          <cell r="N4137" t="str">
            <v>650</v>
          </cell>
          <cell r="Q4137" t="str">
            <v>FFC</v>
          </cell>
          <cell r="T4137">
            <v>2955562</v>
          </cell>
          <cell r="U4137">
            <v>8.41</v>
          </cell>
        </row>
        <row r="4138">
          <cell r="N4138" t="str">
            <v>641</v>
          </cell>
          <cell r="Q4138" t="str">
            <v>FFC</v>
          </cell>
          <cell r="T4138">
            <v>2208</v>
          </cell>
          <cell r="U4138">
            <v>0.03</v>
          </cell>
        </row>
        <row r="4139">
          <cell r="N4139" t="str">
            <v>624</v>
          </cell>
          <cell r="Q4139" t="str">
            <v>FFC</v>
          </cell>
          <cell r="T4139">
            <v>67200</v>
          </cell>
          <cell r="U4139">
            <v>0.81</v>
          </cell>
        </row>
        <row r="4140">
          <cell r="N4140" t="str">
            <v>626</v>
          </cell>
          <cell r="Q4140" t="str">
            <v>FMU</v>
          </cell>
          <cell r="T4140">
            <v>694980</v>
          </cell>
          <cell r="U4140">
            <v>0.7</v>
          </cell>
        </row>
        <row r="4141">
          <cell r="N4141" t="str">
            <v>613</v>
          </cell>
          <cell r="Q4141" t="str">
            <v>FMU</v>
          </cell>
          <cell r="T4141">
            <v>780104</v>
          </cell>
          <cell r="U4141">
            <v>2.54</v>
          </cell>
        </row>
        <row r="4142">
          <cell r="N4142" t="str">
            <v>625</v>
          </cell>
          <cell r="Q4142" t="str">
            <v>FMU</v>
          </cell>
          <cell r="T4142">
            <v>402240</v>
          </cell>
          <cell r="U4142">
            <v>1.21</v>
          </cell>
        </row>
        <row r="4143">
          <cell r="N4143" t="str">
            <v>622</v>
          </cell>
          <cell r="Q4143" t="str">
            <v>FMU</v>
          </cell>
          <cell r="T4143">
            <v>1371794</v>
          </cell>
          <cell r="U4143">
            <v>2.79</v>
          </cell>
        </row>
        <row r="4144">
          <cell r="N4144" t="str">
            <v>641</v>
          </cell>
          <cell r="Q4144" t="str">
            <v>FMU</v>
          </cell>
          <cell r="T4144">
            <v>908462</v>
          </cell>
          <cell r="U4144">
            <v>1.77</v>
          </cell>
        </row>
        <row r="4145">
          <cell r="N4145" t="str">
            <v>650</v>
          </cell>
          <cell r="Q4145" t="str">
            <v>FMU</v>
          </cell>
          <cell r="T4145">
            <v>896</v>
          </cell>
          <cell r="U4145">
            <v>0</v>
          </cell>
        </row>
        <row r="4146">
          <cell r="N4146" t="str">
            <v>611</v>
          </cell>
          <cell r="Q4146" t="str">
            <v>FMU</v>
          </cell>
          <cell r="T4146">
            <v>103867</v>
          </cell>
          <cell r="U4146">
            <v>0.21</v>
          </cell>
        </row>
        <row r="4147">
          <cell r="N4147" t="str">
            <v>611</v>
          </cell>
          <cell r="Q4147" t="str">
            <v>FVE</v>
          </cell>
          <cell r="T4147">
            <v>14823844</v>
          </cell>
          <cell r="U4147">
            <v>0</v>
          </cell>
        </row>
        <row r="4148">
          <cell r="N4148" t="str">
            <v>642</v>
          </cell>
          <cell r="Q4148" t="str">
            <v>FVE</v>
          </cell>
          <cell r="T4148">
            <v>24642</v>
          </cell>
          <cell r="U4148">
            <v>0</v>
          </cell>
        </row>
        <row r="4149">
          <cell r="N4149" t="str">
            <v>685</v>
          </cell>
          <cell r="Q4149" t="str">
            <v>FVE</v>
          </cell>
          <cell r="T4149">
            <v>104</v>
          </cell>
          <cell r="U4149">
            <v>0</v>
          </cell>
        </row>
        <row r="4150">
          <cell r="N4150" t="str">
            <v>626</v>
          </cell>
          <cell r="Q4150" t="str">
            <v>ICV</v>
          </cell>
          <cell r="T4150">
            <v>2497440</v>
          </cell>
          <cell r="U4150">
            <v>0</v>
          </cell>
        </row>
        <row r="4151">
          <cell r="N4151" t="str">
            <v>624</v>
          </cell>
          <cell r="Q4151" t="str">
            <v>ICV</v>
          </cell>
          <cell r="T4151">
            <v>593760</v>
          </cell>
          <cell r="U4151">
            <v>0</v>
          </cell>
        </row>
        <row r="4152">
          <cell r="N4152" t="str">
            <v>685</v>
          </cell>
          <cell r="Q4152" t="str">
            <v>ICV</v>
          </cell>
          <cell r="T4152">
            <v>24859</v>
          </cell>
          <cell r="U4152">
            <v>0</v>
          </cell>
        </row>
        <row r="4153">
          <cell r="N4153" t="str">
            <v>626</v>
          </cell>
          <cell r="Q4153" t="str">
            <v>ICV</v>
          </cell>
          <cell r="T4153">
            <v>12532608</v>
          </cell>
          <cell r="U4153">
            <v>0</v>
          </cell>
        </row>
        <row r="4154">
          <cell r="N4154" t="str">
            <v>626</v>
          </cell>
          <cell r="Q4154" t="str">
            <v>ICV</v>
          </cell>
          <cell r="T4154">
            <v>18665056</v>
          </cell>
          <cell r="U4154">
            <v>0</v>
          </cell>
        </row>
        <row r="4155">
          <cell r="N4155" t="str">
            <v>623</v>
          </cell>
          <cell r="Q4155" t="str">
            <v>LMR</v>
          </cell>
          <cell r="T4155">
            <v>1786196</v>
          </cell>
          <cell r="U4155">
            <v>1111.02</v>
          </cell>
        </row>
        <row r="4156">
          <cell r="N4156" t="str">
            <v>641</v>
          </cell>
          <cell r="Q4156" t="str">
            <v>LMR</v>
          </cell>
          <cell r="T4156">
            <v>43702</v>
          </cell>
          <cell r="U4156">
            <v>15.46</v>
          </cell>
        </row>
        <row r="4157">
          <cell r="N4157" t="str">
            <v>641</v>
          </cell>
          <cell r="Q4157" t="str">
            <v>LMR</v>
          </cell>
          <cell r="T4157">
            <v>901</v>
          </cell>
          <cell r="U4157">
            <v>0.32</v>
          </cell>
        </row>
        <row r="4158">
          <cell r="N4158" t="str">
            <v>660</v>
          </cell>
          <cell r="Q4158" t="str">
            <v>BFC</v>
          </cell>
          <cell r="T4158">
            <v>17072</v>
          </cell>
          <cell r="U4158">
            <v>493.26</v>
          </cell>
        </row>
        <row r="4159">
          <cell r="N4159" t="str">
            <v>612</v>
          </cell>
          <cell r="Q4159" t="str">
            <v>BFC</v>
          </cell>
          <cell r="T4159">
            <v>4137361</v>
          </cell>
          <cell r="U4159">
            <v>119540.97</v>
          </cell>
        </row>
        <row r="4160">
          <cell r="N4160" t="str">
            <v>621</v>
          </cell>
          <cell r="Q4160" t="str">
            <v>BFC</v>
          </cell>
          <cell r="T4160">
            <v>93356</v>
          </cell>
          <cell r="U4160">
            <v>2696.68</v>
          </cell>
        </row>
        <row r="4161">
          <cell r="N4161" t="str">
            <v>642</v>
          </cell>
          <cell r="Q4161" t="str">
            <v>BFC</v>
          </cell>
          <cell r="T4161">
            <v>24642</v>
          </cell>
          <cell r="U4161">
            <v>710.72</v>
          </cell>
        </row>
        <row r="4162">
          <cell r="N4162" t="str">
            <v>611</v>
          </cell>
          <cell r="Q4162" t="str">
            <v>BFC</v>
          </cell>
          <cell r="T4162">
            <v>7046</v>
          </cell>
          <cell r="U4162">
            <v>203.58</v>
          </cell>
        </row>
        <row r="4163">
          <cell r="N4163" t="str">
            <v>624</v>
          </cell>
          <cell r="Q4163" t="str">
            <v>BFC</v>
          </cell>
          <cell r="T4163">
            <v>13538484</v>
          </cell>
          <cell r="U4163">
            <v>389272.03</v>
          </cell>
        </row>
        <row r="4164">
          <cell r="N4164" t="str">
            <v>624</v>
          </cell>
          <cell r="Q4164" t="str">
            <v>BFC</v>
          </cell>
          <cell r="T4164">
            <v>9550232</v>
          </cell>
          <cell r="U4164">
            <v>274597.82</v>
          </cell>
        </row>
        <row r="4165">
          <cell r="N4165" t="str">
            <v>611</v>
          </cell>
          <cell r="Q4165" t="str">
            <v>BFC</v>
          </cell>
          <cell r="T4165">
            <v>14823844</v>
          </cell>
          <cell r="U4165">
            <v>428305.12</v>
          </cell>
        </row>
        <row r="4166">
          <cell r="N4166" t="str">
            <v>624</v>
          </cell>
          <cell r="Q4166" t="str">
            <v>CAP</v>
          </cell>
          <cell r="T4166">
            <v>116400</v>
          </cell>
          <cell r="U4166">
            <v>1.4</v>
          </cell>
        </row>
        <row r="4167">
          <cell r="N4167" t="str">
            <v>641</v>
          </cell>
          <cell r="Q4167" t="str">
            <v>CAP</v>
          </cell>
          <cell r="T4167">
            <v>908462</v>
          </cell>
          <cell r="U4167">
            <v>9.98</v>
          </cell>
        </row>
        <row r="4168">
          <cell r="N4168" t="str">
            <v>611</v>
          </cell>
          <cell r="Q4168" t="str">
            <v>CAP</v>
          </cell>
          <cell r="T4168">
            <v>33259</v>
          </cell>
          <cell r="U4168">
            <v>0.63</v>
          </cell>
        </row>
        <row r="4169">
          <cell r="N4169" t="str">
            <v>655</v>
          </cell>
          <cell r="Q4169" t="str">
            <v>CAP</v>
          </cell>
          <cell r="T4169">
            <v>597664</v>
          </cell>
          <cell r="U4169">
            <v>9.51</v>
          </cell>
        </row>
        <row r="4170">
          <cell r="N4170" t="str">
            <v>621</v>
          </cell>
          <cell r="Q4170" t="str">
            <v>CAP</v>
          </cell>
          <cell r="T4170">
            <v>93356</v>
          </cell>
          <cell r="U4170">
            <v>1.4</v>
          </cell>
        </row>
        <row r="4171">
          <cell r="N4171" t="str">
            <v>623</v>
          </cell>
          <cell r="Q4171" t="str">
            <v>CAP</v>
          </cell>
          <cell r="T4171">
            <v>4441411</v>
          </cell>
          <cell r="U4171">
            <v>71.05</v>
          </cell>
        </row>
        <row r="4172">
          <cell r="N4172" t="str">
            <v>626</v>
          </cell>
          <cell r="Q4172" t="str">
            <v>CAP</v>
          </cell>
          <cell r="T4172">
            <v>13224816</v>
          </cell>
          <cell r="U4172">
            <v>145.47</v>
          </cell>
        </row>
        <row r="4173">
          <cell r="N4173" t="str">
            <v>624</v>
          </cell>
          <cell r="Q4173" t="str">
            <v>CAP</v>
          </cell>
          <cell r="T4173">
            <v>234432</v>
          </cell>
          <cell r="U4173">
            <v>2.81</v>
          </cell>
        </row>
        <row r="4174">
          <cell r="N4174" t="str">
            <v>633</v>
          </cell>
          <cell r="Q4174" t="str">
            <v>CAP</v>
          </cell>
          <cell r="T4174">
            <v>251653325</v>
          </cell>
          <cell r="U4174">
            <v>2029.5</v>
          </cell>
        </row>
        <row r="4175">
          <cell r="N4175" t="str">
            <v>626</v>
          </cell>
          <cell r="Q4175" t="str">
            <v>CAP</v>
          </cell>
          <cell r="T4175">
            <v>18665056</v>
          </cell>
          <cell r="U4175">
            <v>205.35</v>
          </cell>
        </row>
        <row r="4176">
          <cell r="N4176" t="str">
            <v>612</v>
          </cell>
          <cell r="Q4176" t="str">
            <v>CAP</v>
          </cell>
          <cell r="T4176">
            <v>4550</v>
          </cell>
          <cell r="U4176">
            <v>0.09</v>
          </cell>
        </row>
        <row r="4177">
          <cell r="N4177" t="str">
            <v>644</v>
          </cell>
          <cell r="Q4177" t="str">
            <v>CAP</v>
          </cell>
          <cell r="T4177">
            <v>1550500</v>
          </cell>
          <cell r="U4177">
            <v>15.51</v>
          </cell>
        </row>
        <row r="4178">
          <cell r="N4178" t="str">
            <v>624</v>
          </cell>
          <cell r="Q4178" t="str">
            <v>DSO</v>
          </cell>
          <cell r="T4178">
            <v>483200</v>
          </cell>
          <cell r="U4178">
            <v>0</v>
          </cell>
        </row>
        <row r="4179">
          <cell r="N4179" t="str">
            <v>621</v>
          </cell>
          <cell r="Q4179" t="str">
            <v>DSU</v>
          </cell>
          <cell r="T4179">
            <v>580403</v>
          </cell>
          <cell r="U4179">
            <v>57.48</v>
          </cell>
        </row>
        <row r="4180">
          <cell r="N4180" t="str">
            <v>641</v>
          </cell>
          <cell r="Q4180" t="str">
            <v>DSU</v>
          </cell>
          <cell r="T4180">
            <v>67046</v>
          </cell>
          <cell r="U4180">
            <v>5.03</v>
          </cell>
        </row>
        <row r="4181">
          <cell r="N4181" t="str">
            <v>624</v>
          </cell>
          <cell r="Q4181" t="str">
            <v>DSU</v>
          </cell>
          <cell r="T4181">
            <v>3663302</v>
          </cell>
          <cell r="U4181">
            <v>36.61</v>
          </cell>
        </row>
        <row r="4182">
          <cell r="N4182" t="str">
            <v>621</v>
          </cell>
          <cell r="Q4182" t="str">
            <v>DSU</v>
          </cell>
          <cell r="T4182">
            <v>35035208</v>
          </cell>
          <cell r="U4182">
            <v>3474.72</v>
          </cell>
        </row>
        <row r="4183">
          <cell r="N4183" t="str">
            <v>641</v>
          </cell>
          <cell r="Q4183" t="str">
            <v>DSU</v>
          </cell>
          <cell r="T4183">
            <v>43701</v>
          </cell>
          <cell r="U4183">
            <v>3.19</v>
          </cell>
        </row>
        <row r="4184">
          <cell r="N4184" t="str">
            <v>811</v>
          </cell>
          <cell r="Q4184" t="str">
            <v>ECA</v>
          </cell>
          <cell r="T4184">
            <v>83</v>
          </cell>
          <cell r="U4184">
            <v>0.78</v>
          </cell>
        </row>
        <row r="4185">
          <cell r="N4185" t="str">
            <v>621</v>
          </cell>
          <cell r="Q4185" t="str">
            <v>EIV</v>
          </cell>
          <cell r="T4185">
            <v>7166724</v>
          </cell>
          <cell r="U4185">
            <v>0</v>
          </cell>
        </row>
        <row r="4186">
          <cell r="N4186" t="str">
            <v>623</v>
          </cell>
          <cell r="Q4186" t="str">
            <v>EIV</v>
          </cell>
          <cell r="T4186">
            <v>19735534</v>
          </cell>
          <cell r="U4186">
            <v>0</v>
          </cell>
        </row>
        <row r="4187">
          <cell r="N4187" t="str">
            <v>624</v>
          </cell>
          <cell r="Q4187" t="str">
            <v>EIV</v>
          </cell>
          <cell r="T4187">
            <v>3250664</v>
          </cell>
          <cell r="U4187">
            <v>0</v>
          </cell>
        </row>
        <row r="4188">
          <cell r="N4188" t="str">
            <v>621</v>
          </cell>
          <cell r="Q4188" t="str">
            <v>EIV</v>
          </cell>
          <cell r="T4188">
            <v>13800</v>
          </cell>
          <cell r="U4188">
            <v>0</v>
          </cell>
        </row>
        <row r="4189">
          <cell r="N4189" t="str">
            <v>621</v>
          </cell>
          <cell r="Q4189" t="str">
            <v>EP2</v>
          </cell>
          <cell r="T4189">
            <v>62762926</v>
          </cell>
          <cell r="U4189">
            <v>9440.82</v>
          </cell>
        </row>
        <row r="4190">
          <cell r="N4190" t="str">
            <v>650</v>
          </cell>
          <cell r="Q4190" t="str">
            <v>EP2</v>
          </cell>
          <cell r="T4190">
            <v>208103</v>
          </cell>
          <cell r="U4190">
            <v>20.95</v>
          </cell>
        </row>
        <row r="4191">
          <cell r="N4191" t="str">
            <v>620</v>
          </cell>
          <cell r="Q4191" t="str">
            <v>EP2</v>
          </cell>
          <cell r="T4191">
            <v>922335</v>
          </cell>
          <cell r="U4191">
            <v>-125.48</v>
          </cell>
        </row>
        <row r="4192">
          <cell r="N4192" t="str">
            <v>676</v>
          </cell>
          <cell r="Q4192" t="str">
            <v>EP2</v>
          </cell>
          <cell r="T4192">
            <v>4027400</v>
          </cell>
          <cell r="U4192">
            <v>41.48</v>
          </cell>
        </row>
        <row r="4193">
          <cell r="N4193" t="str">
            <v>612</v>
          </cell>
          <cell r="Q4193" t="str">
            <v>EP2</v>
          </cell>
          <cell r="T4193">
            <v>4137361</v>
          </cell>
          <cell r="U4193">
            <v>164.77</v>
          </cell>
        </row>
        <row r="4194">
          <cell r="N4194" t="str">
            <v>621</v>
          </cell>
          <cell r="Q4194" t="str">
            <v>EP2</v>
          </cell>
          <cell r="T4194">
            <v>46693</v>
          </cell>
          <cell r="U4194">
            <v>6.86</v>
          </cell>
        </row>
        <row r="4195">
          <cell r="N4195" t="str">
            <v>660</v>
          </cell>
          <cell r="Q4195" t="str">
            <v>EP4</v>
          </cell>
          <cell r="T4195">
            <v>734867</v>
          </cell>
          <cell r="U4195">
            <v>0</v>
          </cell>
        </row>
        <row r="4196">
          <cell r="N4196" t="str">
            <v>641</v>
          </cell>
          <cell r="Q4196" t="str">
            <v>EP4</v>
          </cell>
          <cell r="T4196">
            <v>908462</v>
          </cell>
          <cell r="U4196">
            <v>0</v>
          </cell>
        </row>
        <row r="4197">
          <cell r="N4197" t="str">
            <v>650</v>
          </cell>
          <cell r="Q4197" t="str">
            <v>EP4</v>
          </cell>
          <cell r="T4197">
            <v>208103</v>
          </cell>
          <cell r="U4197">
            <v>0</v>
          </cell>
        </row>
        <row r="4198">
          <cell r="N4198" t="str">
            <v>660</v>
          </cell>
          <cell r="Q4198" t="str">
            <v>EP4</v>
          </cell>
          <cell r="T4198">
            <v>527342</v>
          </cell>
          <cell r="U4198">
            <v>0</v>
          </cell>
        </row>
        <row r="4199">
          <cell r="N4199" t="str">
            <v>650</v>
          </cell>
          <cell r="Q4199" t="str">
            <v>EP4</v>
          </cell>
          <cell r="T4199">
            <v>2955562</v>
          </cell>
          <cell r="U4199">
            <v>0</v>
          </cell>
        </row>
        <row r="4200">
          <cell r="N4200" t="str">
            <v>621</v>
          </cell>
          <cell r="Q4200" t="str">
            <v>EUR</v>
          </cell>
          <cell r="T4200">
            <v>460896</v>
          </cell>
          <cell r="U4200">
            <v>54.87</v>
          </cell>
        </row>
        <row r="4201">
          <cell r="N4201" t="str">
            <v>623</v>
          </cell>
          <cell r="Q4201" t="str">
            <v>EUR</v>
          </cell>
          <cell r="T4201">
            <v>4441411</v>
          </cell>
          <cell r="U4201">
            <v>528.51</v>
          </cell>
        </row>
        <row r="4202">
          <cell r="N4202" t="str">
            <v>642</v>
          </cell>
          <cell r="Q4202" t="str">
            <v>EUR</v>
          </cell>
          <cell r="T4202">
            <v>333</v>
          </cell>
          <cell r="U4202">
            <v>-0.37</v>
          </cell>
        </row>
        <row r="4203">
          <cell r="N4203" t="str">
            <v>624</v>
          </cell>
          <cell r="Q4203" t="str">
            <v>EUR</v>
          </cell>
          <cell r="T4203">
            <v>8722811</v>
          </cell>
          <cell r="U4203">
            <v>1033.8399999999999</v>
          </cell>
        </row>
        <row r="4204">
          <cell r="N4204" t="str">
            <v>623</v>
          </cell>
          <cell r="Q4204" t="str">
            <v>EUR</v>
          </cell>
          <cell r="T4204">
            <v>60528</v>
          </cell>
          <cell r="U4204">
            <v>7.2</v>
          </cell>
        </row>
        <row r="4205">
          <cell r="N4205" t="str">
            <v>623</v>
          </cell>
          <cell r="Q4205" t="str">
            <v>EUR</v>
          </cell>
          <cell r="T4205">
            <v>32000</v>
          </cell>
          <cell r="U4205">
            <v>3.8</v>
          </cell>
        </row>
        <row r="4206">
          <cell r="N4206" t="str">
            <v>626</v>
          </cell>
          <cell r="Q4206" t="str">
            <v>EUR</v>
          </cell>
          <cell r="T4206">
            <v>13224816</v>
          </cell>
          <cell r="U4206">
            <v>1573.74</v>
          </cell>
        </row>
        <row r="4207">
          <cell r="N4207" t="str">
            <v>650</v>
          </cell>
          <cell r="Q4207" t="str">
            <v>E13</v>
          </cell>
          <cell r="T4207">
            <v>22782</v>
          </cell>
          <cell r="U4207">
            <v>710.17</v>
          </cell>
        </row>
        <row r="4208">
          <cell r="N4208" t="str">
            <v>650</v>
          </cell>
          <cell r="Q4208" t="str">
            <v>E13</v>
          </cell>
          <cell r="T4208">
            <v>32965</v>
          </cell>
          <cell r="U4208">
            <v>1026.6199999999999</v>
          </cell>
        </row>
        <row r="4209">
          <cell r="N4209" t="str">
            <v>620</v>
          </cell>
          <cell r="Q4209" t="str">
            <v>FFE</v>
          </cell>
          <cell r="T4209">
            <v>922335</v>
          </cell>
          <cell r="U4209">
            <v>149.44999999999999</v>
          </cell>
        </row>
        <row r="4210">
          <cell r="N4210" t="str">
            <v>621</v>
          </cell>
          <cell r="Q4210" t="str">
            <v>FFE</v>
          </cell>
          <cell r="T4210">
            <v>6225269</v>
          </cell>
          <cell r="U4210">
            <v>840.46</v>
          </cell>
        </row>
        <row r="4211">
          <cell r="N4211" t="str">
            <v>624</v>
          </cell>
          <cell r="Q4211" t="str">
            <v>FFE</v>
          </cell>
          <cell r="T4211">
            <v>22502720</v>
          </cell>
          <cell r="U4211">
            <v>2520.29</v>
          </cell>
        </row>
        <row r="4212">
          <cell r="N4212" t="str">
            <v>650</v>
          </cell>
          <cell r="Q4212" t="str">
            <v>FFE</v>
          </cell>
          <cell r="T4212">
            <v>60</v>
          </cell>
          <cell r="U4212">
            <v>0</v>
          </cell>
        </row>
        <row r="4213">
          <cell r="N4213" t="str">
            <v>620</v>
          </cell>
          <cell r="Q4213" t="str">
            <v>FFE</v>
          </cell>
          <cell r="T4213">
            <v>475</v>
          </cell>
          <cell r="U4213">
            <v>7.0000000000000007E-2</v>
          </cell>
        </row>
        <row r="4214">
          <cell r="N4214" t="str">
            <v>624</v>
          </cell>
          <cell r="Q4214" t="str">
            <v>FVC</v>
          </cell>
          <cell r="T4214">
            <v>24900880</v>
          </cell>
          <cell r="U4214">
            <v>0</v>
          </cell>
        </row>
        <row r="4215">
          <cell r="N4215" t="str">
            <v>620</v>
          </cell>
          <cell r="Q4215" t="str">
            <v>FVC</v>
          </cell>
          <cell r="T4215">
            <v>475</v>
          </cell>
          <cell r="U4215">
            <v>0</v>
          </cell>
        </row>
        <row r="4216">
          <cell r="N4216" t="str">
            <v>621</v>
          </cell>
          <cell r="Q4216" t="str">
            <v>FVC</v>
          </cell>
          <cell r="T4216">
            <v>35450312</v>
          </cell>
          <cell r="U4216">
            <v>0</v>
          </cell>
        </row>
        <row r="4217">
          <cell r="N4217" t="str">
            <v>624</v>
          </cell>
          <cell r="Q4217" t="str">
            <v>FVC</v>
          </cell>
          <cell r="T4217">
            <v>9301136</v>
          </cell>
          <cell r="U4217">
            <v>0</v>
          </cell>
        </row>
        <row r="4218">
          <cell r="N4218" t="str">
            <v>650</v>
          </cell>
          <cell r="Q4218" t="str">
            <v>FVC</v>
          </cell>
          <cell r="T4218">
            <v>17285</v>
          </cell>
          <cell r="U4218">
            <v>0</v>
          </cell>
        </row>
        <row r="4219">
          <cell r="N4219" t="str">
            <v>623</v>
          </cell>
          <cell r="Q4219" t="str">
            <v>ICN</v>
          </cell>
          <cell r="T4219">
            <v>84649443</v>
          </cell>
          <cell r="U4219">
            <v>0</v>
          </cell>
        </row>
        <row r="4220">
          <cell r="N4220" t="str">
            <v>626</v>
          </cell>
          <cell r="Q4220" t="str">
            <v>ICN</v>
          </cell>
          <cell r="T4220">
            <v>929907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24417680</v>
          </cell>
          <cell r="U4221">
            <v>0</v>
          </cell>
        </row>
        <row r="4222">
          <cell r="N4222" t="str">
            <v>620</v>
          </cell>
          <cell r="Q4222" t="str">
            <v>ICN</v>
          </cell>
          <cell r="T4222">
            <v>922335</v>
          </cell>
          <cell r="U4222">
            <v>0</v>
          </cell>
        </row>
        <row r="4223">
          <cell r="N4223" t="str">
            <v>685</v>
          </cell>
          <cell r="Q4223" t="str">
            <v>ICN</v>
          </cell>
          <cell r="T4223">
            <v>24859</v>
          </cell>
          <cell r="U4223">
            <v>0</v>
          </cell>
        </row>
        <row r="4224">
          <cell r="N4224" t="str">
            <v>621</v>
          </cell>
          <cell r="Q4224" t="str">
            <v>ICN</v>
          </cell>
          <cell r="T4224">
            <v>580403</v>
          </cell>
          <cell r="U4224">
            <v>0</v>
          </cell>
        </row>
        <row r="4225">
          <cell r="N4225" t="str">
            <v>621</v>
          </cell>
          <cell r="Q4225" t="str">
            <v>ICN</v>
          </cell>
          <cell r="T4225">
            <v>93356</v>
          </cell>
          <cell r="U4225">
            <v>0</v>
          </cell>
        </row>
        <row r="4226">
          <cell r="N4226" t="str">
            <v>626</v>
          </cell>
          <cell r="Q4226" t="str">
            <v>ICN</v>
          </cell>
          <cell r="T4226">
            <v>13224816</v>
          </cell>
          <cell r="U4226">
            <v>0</v>
          </cell>
        </row>
        <row r="4227">
          <cell r="N4227" t="str">
            <v>624</v>
          </cell>
          <cell r="Q4227" t="str">
            <v>ICN</v>
          </cell>
          <cell r="T4227">
            <v>7784847</v>
          </cell>
          <cell r="U4227">
            <v>0</v>
          </cell>
        </row>
        <row r="4228">
          <cell r="N4228" t="str">
            <v>624</v>
          </cell>
          <cell r="Q4228" t="str">
            <v>LMV</v>
          </cell>
          <cell r="T4228">
            <v>8786648</v>
          </cell>
          <cell r="U4228">
            <v>26.36</v>
          </cell>
        </row>
        <row r="4229">
          <cell r="N4229" t="str">
            <v>620</v>
          </cell>
          <cell r="Q4229" t="str">
            <v>LMV</v>
          </cell>
          <cell r="T4229">
            <v>922335</v>
          </cell>
          <cell r="U4229">
            <v>140.13</v>
          </cell>
        </row>
        <row r="4230">
          <cell r="N4230" t="str">
            <v>641</v>
          </cell>
          <cell r="Q4230" t="str">
            <v>LMV</v>
          </cell>
          <cell r="T4230">
            <v>50271</v>
          </cell>
          <cell r="U4230">
            <v>4.13</v>
          </cell>
        </row>
        <row r="4231">
          <cell r="N4231" t="str">
            <v>623</v>
          </cell>
          <cell r="Q4231" t="str">
            <v>LMV</v>
          </cell>
          <cell r="T4231">
            <v>84649443</v>
          </cell>
          <cell r="U4231">
            <v>7195.13</v>
          </cell>
        </row>
        <row r="4232">
          <cell r="N4232" t="str">
            <v>624</v>
          </cell>
          <cell r="Q4232" t="str">
            <v>LMV</v>
          </cell>
          <cell r="T4232">
            <v>24417680</v>
          </cell>
          <cell r="U4232">
            <v>73.23</v>
          </cell>
        </row>
        <row r="4233">
          <cell r="N4233" t="str">
            <v>621</v>
          </cell>
          <cell r="Q4233" t="str">
            <v>LMV</v>
          </cell>
          <cell r="T4233">
            <v>93356</v>
          </cell>
          <cell r="U4233">
            <v>-2.61</v>
          </cell>
        </row>
        <row r="4234">
          <cell r="N4234" t="str">
            <v>624</v>
          </cell>
          <cell r="Q4234" t="str">
            <v>LMV</v>
          </cell>
          <cell r="T4234">
            <v>539320</v>
          </cell>
          <cell r="U4234">
            <v>1.62</v>
          </cell>
        </row>
        <row r="4235">
          <cell r="N4235" t="str">
            <v>660</v>
          </cell>
          <cell r="Q4235" t="str">
            <v>L02</v>
          </cell>
          <cell r="T4235">
            <v>60</v>
          </cell>
          <cell r="U4235">
            <v>208.8</v>
          </cell>
        </row>
        <row r="4236">
          <cell r="N4236" t="str">
            <v>660</v>
          </cell>
          <cell r="Q4236" t="str">
            <v>L06</v>
          </cell>
          <cell r="T4236">
            <v>368</v>
          </cell>
          <cell r="U4236">
            <v>1011.08</v>
          </cell>
        </row>
        <row r="4237">
          <cell r="N4237" t="str">
            <v>660</v>
          </cell>
          <cell r="Q4237" t="str">
            <v>L10</v>
          </cell>
          <cell r="T4237">
            <v>24</v>
          </cell>
          <cell r="U4237">
            <v>42.48</v>
          </cell>
        </row>
        <row r="4238">
          <cell r="N4238" t="str">
            <v>650</v>
          </cell>
          <cell r="Q4238" t="str">
            <v>L19</v>
          </cell>
          <cell r="T4238">
            <v>68</v>
          </cell>
          <cell r="U4238">
            <v>393.72</v>
          </cell>
        </row>
        <row r="4239">
          <cell r="N4239" t="str">
            <v>650</v>
          </cell>
          <cell r="Q4239" t="str">
            <v>L21</v>
          </cell>
          <cell r="T4239">
            <v>28</v>
          </cell>
          <cell r="U4239">
            <v>352.24</v>
          </cell>
        </row>
        <row r="4240">
          <cell r="N4240" t="str">
            <v>650</v>
          </cell>
          <cell r="Q4240" t="str">
            <v>L21</v>
          </cell>
          <cell r="T4240">
            <v>1086</v>
          </cell>
          <cell r="U4240">
            <v>13724.78</v>
          </cell>
        </row>
        <row r="4241">
          <cell r="N4241" t="str">
            <v>623</v>
          </cell>
          <cell r="Q4241" t="str">
            <v>MSO</v>
          </cell>
          <cell r="T4241">
            <v>183040</v>
          </cell>
          <cell r="U4241">
            <v>145.52000000000001</v>
          </cell>
        </row>
        <row r="4242">
          <cell r="N4242" t="str">
            <v>621</v>
          </cell>
          <cell r="Q4242" t="str">
            <v>MSO</v>
          </cell>
          <cell r="T4242">
            <v>846803</v>
          </cell>
          <cell r="U4242">
            <v>607.99</v>
          </cell>
        </row>
        <row r="4243">
          <cell r="N4243" t="str">
            <v>660</v>
          </cell>
          <cell r="Q4243" t="str">
            <v>MSO</v>
          </cell>
          <cell r="T4243">
            <v>1671</v>
          </cell>
          <cell r="U4243">
            <v>0.17</v>
          </cell>
        </row>
        <row r="4244">
          <cell r="N4244" t="str">
            <v>641</v>
          </cell>
          <cell r="Q4244" t="str">
            <v>MSO</v>
          </cell>
          <cell r="T4244">
            <v>43702</v>
          </cell>
          <cell r="U4244">
            <v>23.06</v>
          </cell>
        </row>
        <row r="4245">
          <cell r="N4245" t="str">
            <v>650</v>
          </cell>
          <cell r="Q4245" t="str">
            <v>MSV</v>
          </cell>
          <cell r="T4245">
            <v>208103</v>
          </cell>
          <cell r="U4245">
            <v>0</v>
          </cell>
        </row>
        <row r="4246">
          <cell r="N4246" t="str">
            <v>624</v>
          </cell>
          <cell r="Q4246" t="str">
            <v>MSV</v>
          </cell>
          <cell r="T4246">
            <v>3663302</v>
          </cell>
          <cell r="U4246">
            <v>0</v>
          </cell>
        </row>
        <row r="4247">
          <cell r="N4247" t="str">
            <v>620</v>
          </cell>
          <cell r="Q4247" t="str">
            <v>MSV</v>
          </cell>
          <cell r="T4247">
            <v>475</v>
          </cell>
          <cell r="U4247">
            <v>0</v>
          </cell>
        </row>
        <row r="4248">
          <cell r="N4248" t="str">
            <v>685</v>
          </cell>
          <cell r="Q4248" t="str">
            <v>MSV</v>
          </cell>
          <cell r="T4248">
            <v>24859</v>
          </cell>
          <cell r="U4248">
            <v>0</v>
          </cell>
        </row>
        <row r="4249">
          <cell r="N4249" t="str">
            <v>624</v>
          </cell>
          <cell r="Q4249" t="str">
            <v>MSV</v>
          </cell>
          <cell r="T4249">
            <v>9321327</v>
          </cell>
          <cell r="U4249">
            <v>0</v>
          </cell>
        </row>
        <row r="4250">
          <cell r="N4250" t="str">
            <v>624</v>
          </cell>
          <cell r="Q4250" t="str">
            <v>MSV</v>
          </cell>
          <cell r="T4250">
            <v>13538484</v>
          </cell>
          <cell r="U4250">
            <v>0</v>
          </cell>
        </row>
        <row r="4251">
          <cell r="N4251" t="str">
            <v>611</v>
          </cell>
          <cell r="Q4251" t="str">
            <v>PAJ</v>
          </cell>
          <cell r="T4251">
            <v>0</v>
          </cell>
          <cell r="U4251">
            <v>-23.04</v>
          </cell>
        </row>
        <row r="4252">
          <cell r="N4252" t="str">
            <v>913</v>
          </cell>
          <cell r="Q4252" t="str">
            <v>PAJ</v>
          </cell>
          <cell r="T4252">
            <v>0</v>
          </cell>
          <cell r="U4252">
            <v>76314.929999999993</v>
          </cell>
        </row>
        <row r="4253">
          <cell r="N4253" t="str">
            <v>641</v>
          </cell>
          <cell r="Q4253" t="str">
            <v>PPT</v>
          </cell>
          <cell r="T4253">
            <v>908462</v>
          </cell>
          <cell r="U4253">
            <v>0</v>
          </cell>
        </row>
        <row r="4254">
          <cell r="N4254" t="str">
            <v>612</v>
          </cell>
          <cell r="Q4254" t="str">
            <v>PPT</v>
          </cell>
          <cell r="T4254">
            <v>4137361</v>
          </cell>
          <cell r="U4254">
            <v>0</v>
          </cell>
        </row>
        <row r="4255">
          <cell r="N4255" t="str">
            <v>624</v>
          </cell>
          <cell r="Q4255" t="str">
            <v>PPT</v>
          </cell>
          <cell r="T4255">
            <v>758734</v>
          </cell>
          <cell r="U4255">
            <v>0</v>
          </cell>
        </row>
        <row r="4256">
          <cell r="N4256" t="str">
            <v>660</v>
          </cell>
          <cell r="Q4256" t="str">
            <v>RAU</v>
          </cell>
          <cell r="T4256">
            <v>527342</v>
          </cell>
          <cell r="U4256">
            <v>-0.28999999999999998</v>
          </cell>
        </row>
        <row r="4257">
          <cell r="N4257" t="str">
            <v>650</v>
          </cell>
          <cell r="Q4257" t="str">
            <v>RAU</v>
          </cell>
          <cell r="T4257">
            <v>1791</v>
          </cell>
          <cell r="U4257">
            <v>0.01</v>
          </cell>
        </row>
        <row r="4258">
          <cell r="N4258" t="str">
            <v>624</v>
          </cell>
          <cell r="Q4258" t="str">
            <v>RAU</v>
          </cell>
          <cell r="T4258">
            <v>3421869</v>
          </cell>
          <cell r="U4258">
            <v>95.83</v>
          </cell>
        </row>
        <row r="4259">
          <cell r="N4259" t="str">
            <v>624</v>
          </cell>
          <cell r="Q4259" t="str">
            <v>RAU</v>
          </cell>
          <cell r="T4259">
            <v>9321327</v>
          </cell>
          <cell r="U4259">
            <v>261</v>
          </cell>
        </row>
        <row r="4260">
          <cell r="N4260" t="str">
            <v>623</v>
          </cell>
          <cell r="Q4260" t="str">
            <v>RAU</v>
          </cell>
          <cell r="T4260">
            <v>85296</v>
          </cell>
          <cell r="U4260">
            <v>3.5</v>
          </cell>
        </row>
        <row r="4261">
          <cell r="N4261" t="str">
            <v>650</v>
          </cell>
          <cell r="Q4261" t="str">
            <v>RAU</v>
          </cell>
          <cell r="T4261">
            <v>896</v>
          </cell>
          <cell r="U4261">
            <v>0.01</v>
          </cell>
        </row>
        <row r="4262">
          <cell r="N4262" t="str">
            <v>676</v>
          </cell>
          <cell r="Q4262" t="str">
            <v>RIN</v>
          </cell>
          <cell r="T4262">
            <v>0</v>
          </cell>
          <cell r="U4262">
            <v>0</v>
          </cell>
        </row>
        <row r="4263">
          <cell r="N4263" t="str">
            <v>624</v>
          </cell>
          <cell r="Q4263" t="str">
            <v>RIN</v>
          </cell>
          <cell r="T4263">
            <v>8722811</v>
          </cell>
          <cell r="U4263">
            <v>16749.189999999999</v>
          </cell>
        </row>
        <row r="4264">
          <cell r="N4264" t="str">
            <v>611</v>
          </cell>
          <cell r="Q4264" t="str">
            <v>RIN</v>
          </cell>
          <cell r="T4264">
            <v>276</v>
          </cell>
          <cell r="U4264">
            <v>0.81</v>
          </cell>
        </row>
        <row r="4265">
          <cell r="N4265" t="str">
            <v>624</v>
          </cell>
          <cell r="Q4265" t="str">
            <v>SD</v>
          </cell>
          <cell r="T4265">
            <v>3985.64</v>
          </cell>
          <cell r="U4265">
            <v>-3587.08</v>
          </cell>
        </row>
        <row r="4266">
          <cell r="N4266" t="str">
            <v>612</v>
          </cell>
          <cell r="Q4266" t="str">
            <v>TDC</v>
          </cell>
          <cell r="T4266">
            <v>55296</v>
          </cell>
          <cell r="U4266">
            <v>0</v>
          </cell>
        </row>
        <row r="4267">
          <cell r="N4267" t="str">
            <v>611</v>
          </cell>
          <cell r="Q4267" t="str">
            <v>TDC</v>
          </cell>
          <cell r="T4267">
            <v>2959223</v>
          </cell>
          <cell r="U4267">
            <v>0</v>
          </cell>
        </row>
        <row r="4268">
          <cell r="N4268" t="str">
            <v>626</v>
          </cell>
          <cell r="Q4268" t="str">
            <v>TSE</v>
          </cell>
          <cell r="T4268">
            <v>3978315</v>
          </cell>
          <cell r="U4268">
            <v>0</v>
          </cell>
        </row>
        <row r="4269">
          <cell r="N4269" t="str">
            <v>624</v>
          </cell>
          <cell r="Q4269" t="str">
            <v>TSE</v>
          </cell>
          <cell r="T4269">
            <v>321070</v>
          </cell>
          <cell r="U4269">
            <v>0</v>
          </cell>
        </row>
        <row r="4270">
          <cell r="N4270" t="str">
            <v>641</v>
          </cell>
          <cell r="Q4270" t="str">
            <v>TTE</v>
          </cell>
          <cell r="T4270">
            <v>8</v>
          </cell>
          <cell r="U4270">
            <v>0</v>
          </cell>
        </row>
        <row r="4271">
          <cell r="N4271" t="str">
            <v>621</v>
          </cell>
          <cell r="Q4271" t="str">
            <v>TTE</v>
          </cell>
          <cell r="T4271">
            <v>2585915</v>
          </cell>
          <cell r="U4271">
            <v>0</v>
          </cell>
        </row>
        <row r="4272">
          <cell r="N4272" t="str">
            <v>611</v>
          </cell>
          <cell r="Q4272" t="str">
            <v>TTE</v>
          </cell>
          <cell r="T4272">
            <v>12364</v>
          </cell>
          <cell r="U4272">
            <v>0</v>
          </cell>
        </row>
        <row r="4273">
          <cell r="N4273" t="str">
            <v>685</v>
          </cell>
          <cell r="Q4273" t="str">
            <v>VEC</v>
          </cell>
          <cell r="T4273">
            <v>24859</v>
          </cell>
          <cell r="U4273">
            <v>-718.24</v>
          </cell>
        </row>
        <row r="4274">
          <cell r="N4274" t="str">
            <v>641</v>
          </cell>
          <cell r="Q4274" t="str">
            <v>MC</v>
          </cell>
          <cell r="T4274">
            <v>271</v>
          </cell>
          <cell r="U4274">
            <v>598.91</v>
          </cell>
        </row>
        <row r="4275">
          <cell r="N4275" t="str">
            <v>611</v>
          </cell>
          <cell r="Q4275" t="str">
            <v>OMS</v>
          </cell>
          <cell r="T4275">
            <v>201707013</v>
          </cell>
          <cell r="U4275">
            <v>50495.6</v>
          </cell>
        </row>
        <row r="4276">
          <cell r="N4276" t="str">
            <v>623</v>
          </cell>
          <cell r="Q4276" t="str">
            <v>OMS</v>
          </cell>
          <cell r="T4276">
            <v>84649443</v>
          </cell>
          <cell r="U4276">
            <v>21603.86</v>
          </cell>
        </row>
        <row r="4277">
          <cell r="N4277" t="str">
            <v>623</v>
          </cell>
          <cell r="Q4277" t="str">
            <v>OMS</v>
          </cell>
          <cell r="T4277">
            <v>19735534</v>
          </cell>
          <cell r="U4277">
            <v>5045.22</v>
          </cell>
        </row>
        <row r="4278">
          <cell r="N4278" t="str">
            <v>612</v>
          </cell>
          <cell r="Q4278" t="str">
            <v>OMS</v>
          </cell>
          <cell r="T4278">
            <v>4550</v>
          </cell>
          <cell r="U4278">
            <v>1.07</v>
          </cell>
        </row>
        <row r="4279">
          <cell r="N4279" t="str">
            <v>620</v>
          </cell>
          <cell r="Q4279" t="str">
            <v>OMS</v>
          </cell>
          <cell r="T4279">
            <v>922335</v>
          </cell>
          <cell r="U4279">
            <v>114.39</v>
          </cell>
        </row>
        <row r="4280">
          <cell r="N4280" t="str">
            <v>626</v>
          </cell>
          <cell r="Q4280" t="str">
            <v>OMS</v>
          </cell>
          <cell r="T4280">
            <v>18665056</v>
          </cell>
          <cell r="U4280">
            <v>3975.63</v>
          </cell>
        </row>
        <row r="4281">
          <cell r="N4281" t="str">
            <v>624</v>
          </cell>
          <cell r="Q4281" t="str">
            <v>OMS</v>
          </cell>
          <cell r="T4281">
            <v>9321327</v>
          </cell>
          <cell r="U4281">
            <v>2321.0100000000002</v>
          </cell>
        </row>
        <row r="4282">
          <cell r="N4282" t="str">
            <v>660</v>
          </cell>
          <cell r="Q4282" t="str">
            <v>OMS</v>
          </cell>
          <cell r="T4282">
            <v>1671</v>
          </cell>
          <cell r="U4282">
            <v>0.18</v>
          </cell>
        </row>
        <row r="4283">
          <cell r="N4283" t="str">
            <v>811</v>
          </cell>
          <cell r="Q4283" t="str">
            <v>PPR</v>
          </cell>
          <cell r="T4283">
            <v>83</v>
          </cell>
          <cell r="U4283">
            <v>0</v>
          </cell>
        </row>
        <row r="4284">
          <cell r="N4284" t="str">
            <v>624</v>
          </cell>
          <cell r="Q4284" t="str">
            <v>PRC</v>
          </cell>
          <cell r="T4284">
            <v>14645584</v>
          </cell>
          <cell r="U4284">
            <v>5125.9799999999996</v>
          </cell>
        </row>
        <row r="4285">
          <cell r="N4285" t="str">
            <v>621</v>
          </cell>
          <cell r="Q4285" t="str">
            <v>PRC</v>
          </cell>
          <cell r="T4285">
            <v>3900</v>
          </cell>
          <cell r="U4285">
            <v>22.68</v>
          </cell>
        </row>
        <row r="4286">
          <cell r="N4286" t="str">
            <v>624</v>
          </cell>
          <cell r="Q4286" t="str">
            <v>PRC</v>
          </cell>
          <cell r="T4286">
            <v>7784847</v>
          </cell>
          <cell r="U4286">
            <v>2724.69</v>
          </cell>
        </row>
        <row r="4287">
          <cell r="N4287" t="str">
            <v>611</v>
          </cell>
          <cell r="Q4287" t="str">
            <v>PRC</v>
          </cell>
          <cell r="T4287">
            <v>103867</v>
          </cell>
          <cell r="U4287">
            <v>585</v>
          </cell>
        </row>
        <row r="4288">
          <cell r="N4288" t="str">
            <v>611</v>
          </cell>
          <cell r="Q4288" t="str">
            <v>PRC</v>
          </cell>
          <cell r="T4288">
            <v>33259</v>
          </cell>
          <cell r="U4288">
            <v>187.31</v>
          </cell>
        </row>
        <row r="4289">
          <cell r="N4289" t="str">
            <v>624</v>
          </cell>
          <cell r="Q4289" t="str">
            <v>PRC</v>
          </cell>
          <cell r="T4289">
            <v>24417680</v>
          </cell>
          <cell r="U4289">
            <v>8546.17</v>
          </cell>
        </row>
        <row r="4290">
          <cell r="N4290" t="str">
            <v>623</v>
          </cell>
          <cell r="Q4290" t="str">
            <v>PRC</v>
          </cell>
          <cell r="T4290">
            <v>85296</v>
          </cell>
          <cell r="U4290">
            <v>382.9</v>
          </cell>
        </row>
        <row r="4291">
          <cell r="N4291" t="str">
            <v>676</v>
          </cell>
          <cell r="Q4291" t="str">
            <v>PRC</v>
          </cell>
          <cell r="T4291">
            <v>0</v>
          </cell>
          <cell r="U4291">
            <v>0</v>
          </cell>
        </row>
        <row r="4292">
          <cell r="N4292" t="str">
            <v>641</v>
          </cell>
          <cell r="Q4292" t="str">
            <v>PRC</v>
          </cell>
          <cell r="T4292">
            <v>43702</v>
          </cell>
          <cell r="U4292">
            <v>198.59</v>
          </cell>
        </row>
        <row r="4293">
          <cell r="N4293" t="str">
            <v>685</v>
          </cell>
          <cell r="Q4293" t="str">
            <v>PRC</v>
          </cell>
          <cell r="T4293">
            <v>104</v>
          </cell>
          <cell r="U4293">
            <v>0.59</v>
          </cell>
        </row>
        <row r="4294">
          <cell r="N4294" t="str">
            <v>624</v>
          </cell>
          <cell r="Q4294" t="str">
            <v>PRV</v>
          </cell>
          <cell r="T4294">
            <v>24417680</v>
          </cell>
          <cell r="U4294">
            <v>-879.02</v>
          </cell>
        </row>
        <row r="4295">
          <cell r="N4295" t="str">
            <v>641</v>
          </cell>
          <cell r="Q4295" t="str">
            <v>PRV</v>
          </cell>
          <cell r="T4295">
            <v>43702</v>
          </cell>
          <cell r="U4295">
            <v>-3.16</v>
          </cell>
        </row>
        <row r="4296">
          <cell r="N4296" t="str">
            <v>612</v>
          </cell>
          <cell r="Q4296" t="str">
            <v>PRV</v>
          </cell>
          <cell r="T4296">
            <v>4137361</v>
          </cell>
          <cell r="U4296">
            <v>583.5</v>
          </cell>
        </row>
        <row r="4297">
          <cell r="N4297" t="str">
            <v>641</v>
          </cell>
          <cell r="Q4297" t="str">
            <v>PRV</v>
          </cell>
          <cell r="T4297">
            <v>1222101</v>
          </cell>
          <cell r="U4297">
            <v>-89.22</v>
          </cell>
        </row>
        <row r="4298">
          <cell r="N4298" t="str">
            <v>624</v>
          </cell>
          <cell r="Q4298" t="str">
            <v>PRV</v>
          </cell>
          <cell r="T4298">
            <v>7317104</v>
          </cell>
          <cell r="U4298">
            <v>-263.39999999999998</v>
          </cell>
        </row>
        <row r="4299">
          <cell r="N4299" t="str">
            <v>626</v>
          </cell>
          <cell r="Q4299" t="str">
            <v>PRV</v>
          </cell>
          <cell r="T4299">
            <v>2054064</v>
          </cell>
          <cell r="U4299">
            <v>88.32</v>
          </cell>
        </row>
        <row r="4300">
          <cell r="N4300" t="str">
            <v>621</v>
          </cell>
          <cell r="Q4300" t="str">
            <v>PRV</v>
          </cell>
          <cell r="T4300">
            <v>35035208</v>
          </cell>
          <cell r="U4300">
            <v>1121.5</v>
          </cell>
        </row>
        <row r="4301">
          <cell r="N4301" t="str">
            <v>623</v>
          </cell>
          <cell r="Q4301" t="str">
            <v>PRV</v>
          </cell>
          <cell r="T4301">
            <v>32000</v>
          </cell>
          <cell r="U4301">
            <v>-2.08</v>
          </cell>
        </row>
        <row r="4302">
          <cell r="N4302" t="str">
            <v>622</v>
          </cell>
          <cell r="Q4302" t="str">
            <v>RIV</v>
          </cell>
          <cell r="T4302">
            <v>1371794</v>
          </cell>
          <cell r="U4302">
            <v>0</v>
          </cell>
        </row>
        <row r="4303">
          <cell r="N4303" t="str">
            <v>626</v>
          </cell>
          <cell r="Q4303" t="str">
            <v>RIV</v>
          </cell>
          <cell r="T4303">
            <v>3008640</v>
          </cell>
          <cell r="U4303">
            <v>0</v>
          </cell>
        </row>
        <row r="4304">
          <cell r="N4304" t="str">
            <v>642</v>
          </cell>
          <cell r="Q4304" t="str">
            <v>RIV</v>
          </cell>
          <cell r="T4304">
            <v>24642</v>
          </cell>
          <cell r="U4304">
            <v>0</v>
          </cell>
        </row>
        <row r="4305">
          <cell r="N4305" t="str">
            <v>624</v>
          </cell>
          <cell r="Q4305" t="str">
            <v>RIV</v>
          </cell>
          <cell r="T4305">
            <v>5582544</v>
          </cell>
          <cell r="U4305">
            <v>0</v>
          </cell>
        </row>
        <row r="4306">
          <cell r="N4306" t="str">
            <v>623</v>
          </cell>
          <cell r="Q4306" t="str">
            <v>RIV</v>
          </cell>
          <cell r="T4306">
            <v>19735534</v>
          </cell>
          <cell r="U4306">
            <v>0</v>
          </cell>
        </row>
        <row r="4307">
          <cell r="N4307" t="str">
            <v>621</v>
          </cell>
          <cell r="Q4307" t="str">
            <v>RIV</v>
          </cell>
          <cell r="T4307">
            <v>6225269</v>
          </cell>
          <cell r="U4307">
            <v>0</v>
          </cell>
        </row>
        <row r="4308">
          <cell r="N4308" t="str">
            <v>611</v>
          </cell>
          <cell r="Q4308" t="str">
            <v>RIV</v>
          </cell>
          <cell r="T4308">
            <v>103867</v>
          </cell>
          <cell r="U4308">
            <v>0</v>
          </cell>
        </row>
        <row r="4309">
          <cell r="N4309" t="str">
            <v>626</v>
          </cell>
          <cell r="Q4309" t="str">
            <v>RTU</v>
          </cell>
          <cell r="T4309">
            <v>5680128</v>
          </cell>
          <cell r="U4309">
            <v>73.83</v>
          </cell>
        </row>
        <row r="4310">
          <cell r="N4310" t="str">
            <v>624</v>
          </cell>
          <cell r="Q4310" t="str">
            <v>RTU</v>
          </cell>
          <cell r="T4310">
            <v>24900880</v>
          </cell>
          <cell r="U4310">
            <v>373.61</v>
          </cell>
        </row>
        <row r="4311">
          <cell r="N4311" t="str">
            <v>622</v>
          </cell>
          <cell r="Q4311" t="str">
            <v>RTU</v>
          </cell>
          <cell r="T4311">
            <v>1371794</v>
          </cell>
          <cell r="U4311">
            <v>9.5299999999999994</v>
          </cell>
        </row>
        <row r="4312">
          <cell r="N4312" t="str">
            <v>621</v>
          </cell>
          <cell r="Q4312" t="str">
            <v>RTU</v>
          </cell>
          <cell r="T4312">
            <v>93356</v>
          </cell>
          <cell r="U4312">
            <v>1.56</v>
          </cell>
        </row>
        <row r="4313">
          <cell r="N4313" t="str">
            <v>641</v>
          </cell>
          <cell r="Q4313" t="str">
            <v>RTU</v>
          </cell>
          <cell r="T4313">
            <v>2208</v>
          </cell>
          <cell r="U4313">
            <v>0.03</v>
          </cell>
        </row>
        <row r="4314">
          <cell r="N4314" t="str">
            <v>611</v>
          </cell>
          <cell r="Q4314" t="str">
            <v>RTU</v>
          </cell>
          <cell r="T4314">
            <v>276</v>
          </cell>
          <cell r="U4314">
            <v>0</v>
          </cell>
        </row>
        <row r="4315">
          <cell r="N4315" t="str">
            <v>633</v>
          </cell>
          <cell r="Q4315" t="str">
            <v>RTU</v>
          </cell>
          <cell r="T4315">
            <v>251653325</v>
          </cell>
          <cell r="U4315">
            <v>2254.02</v>
          </cell>
        </row>
        <row r="4316">
          <cell r="N4316" t="str">
            <v>660</v>
          </cell>
          <cell r="Q4316" t="str">
            <v>TDE</v>
          </cell>
          <cell r="T4316">
            <v>57</v>
          </cell>
          <cell r="U4316">
            <v>0</v>
          </cell>
        </row>
        <row r="4317">
          <cell r="N4317" t="str">
            <v>611</v>
          </cell>
          <cell r="Q4317" t="str">
            <v>TDE</v>
          </cell>
          <cell r="T4317">
            <v>12364</v>
          </cell>
          <cell r="U4317">
            <v>0</v>
          </cell>
        </row>
        <row r="4318">
          <cell r="N4318" t="str">
            <v>641</v>
          </cell>
          <cell r="Q4318" t="str">
            <v>TDE</v>
          </cell>
          <cell r="T4318">
            <v>17871</v>
          </cell>
          <cell r="U4318">
            <v>0</v>
          </cell>
        </row>
        <row r="4319">
          <cell r="N4319" t="str">
            <v>634</v>
          </cell>
          <cell r="Q4319" t="str">
            <v>TDE</v>
          </cell>
          <cell r="T4319">
            <v>192778306</v>
          </cell>
          <cell r="U4319">
            <v>0</v>
          </cell>
        </row>
        <row r="4320">
          <cell r="N4320" t="str">
            <v>626</v>
          </cell>
          <cell r="Q4320" t="str">
            <v>TSC</v>
          </cell>
          <cell r="T4320">
            <v>3543248</v>
          </cell>
          <cell r="U4320">
            <v>0</v>
          </cell>
        </row>
        <row r="4321">
          <cell r="N4321" t="str">
            <v>624</v>
          </cell>
          <cell r="Q4321" t="str">
            <v>TSC</v>
          </cell>
          <cell r="T4321">
            <v>1854128</v>
          </cell>
          <cell r="U4321">
            <v>0</v>
          </cell>
        </row>
        <row r="4322">
          <cell r="N4322" t="str">
            <v>621</v>
          </cell>
          <cell r="Q4322" t="str">
            <v>TTC</v>
          </cell>
          <cell r="T4322">
            <v>350118</v>
          </cell>
          <cell r="U4322">
            <v>0</v>
          </cell>
        </row>
        <row r="4323">
          <cell r="N4323" t="str">
            <v>624</v>
          </cell>
          <cell r="Q4323" t="str">
            <v>TTC</v>
          </cell>
          <cell r="T4323">
            <v>3053172</v>
          </cell>
          <cell r="U4323">
            <v>0</v>
          </cell>
        </row>
        <row r="4324">
          <cell r="N4324" t="str">
            <v>644</v>
          </cell>
          <cell r="Q4324" t="str">
            <v>TTC</v>
          </cell>
          <cell r="T4324">
            <v>1550500</v>
          </cell>
          <cell r="U4324">
            <v>0</v>
          </cell>
        </row>
        <row r="4325">
          <cell r="N4325" t="str">
            <v>685</v>
          </cell>
          <cell r="Q4325" t="str">
            <v>VPV</v>
          </cell>
          <cell r="T4325">
            <v>24744</v>
          </cell>
          <cell r="U4325">
            <v>-3.72</v>
          </cell>
        </row>
        <row r="4326">
          <cell r="N4326" t="str">
            <v>685</v>
          </cell>
          <cell r="Q4326" t="str">
            <v>VSM</v>
          </cell>
          <cell r="T4326">
            <v>24859</v>
          </cell>
          <cell r="U4326">
            <v>-190.02</v>
          </cell>
        </row>
        <row r="4327">
          <cell r="N4327" t="str">
            <v>624</v>
          </cell>
          <cell r="Q4327" t="str">
            <v>CAV</v>
          </cell>
          <cell r="T4327">
            <v>539320</v>
          </cell>
          <cell r="U4327">
            <v>-55.55</v>
          </cell>
        </row>
        <row r="4328">
          <cell r="N4328" t="str">
            <v>621</v>
          </cell>
          <cell r="Q4328" t="str">
            <v>CAV</v>
          </cell>
          <cell r="T4328">
            <v>6225269</v>
          </cell>
          <cell r="U4328">
            <v>-635.09</v>
          </cell>
        </row>
        <row r="4329">
          <cell r="N4329" t="str">
            <v>660</v>
          </cell>
          <cell r="Q4329" t="str">
            <v>CAV</v>
          </cell>
          <cell r="T4329">
            <v>527342</v>
          </cell>
          <cell r="U4329">
            <v>-7.44</v>
          </cell>
        </row>
        <row r="4330">
          <cell r="N4330" t="str">
            <v>624</v>
          </cell>
          <cell r="Q4330" t="str">
            <v>CAV</v>
          </cell>
          <cell r="T4330">
            <v>9321327</v>
          </cell>
          <cell r="U4330">
            <v>-960.1</v>
          </cell>
        </row>
        <row r="4331">
          <cell r="N4331" t="str">
            <v>626</v>
          </cell>
          <cell r="Q4331" t="str">
            <v>CAV</v>
          </cell>
          <cell r="T4331">
            <v>13224816</v>
          </cell>
          <cell r="U4331">
            <v>-2248.23</v>
          </cell>
        </row>
        <row r="4332">
          <cell r="N4332" t="str">
            <v>621</v>
          </cell>
          <cell r="Q4332" t="str">
            <v>CC</v>
          </cell>
          <cell r="T4332">
            <v>0</v>
          </cell>
          <cell r="U4332">
            <v>12260</v>
          </cell>
        </row>
        <row r="4333">
          <cell r="N4333" t="str">
            <v>626</v>
          </cell>
          <cell r="Q4333" t="str">
            <v>DC</v>
          </cell>
          <cell r="T4333">
            <v>670.6</v>
          </cell>
          <cell r="U4333">
            <v>16408.400000000001</v>
          </cell>
        </row>
        <row r="4334">
          <cell r="N4334" t="str">
            <v>626</v>
          </cell>
          <cell r="Q4334" t="str">
            <v>DC</v>
          </cell>
          <cell r="T4334">
            <v>3021.8</v>
          </cell>
          <cell r="U4334">
            <v>70015.11</v>
          </cell>
        </row>
        <row r="4335">
          <cell r="N4335" t="str">
            <v>625</v>
          </cell>
          <cell r="Q4335" t="str">
            <v>DC</v>
          </cell>
          <cell r="T4335">
            <v>500</v>
          </cell>
          <cell r="U4335">
            <v>10625</v>
          </cell>
        </row>
        <row r="4336">
          <cell r="N4336" t="str">
            <v>626</v>
          </cell>
          <cell r="Q4336" t="str">
            <v>DC</v>
          </cell>
          <cell r="T4336">
            <v>1143.52</v>
          </cell>
          <cell r="U4336">
            <v>25923.599999999999</v>
          </cell>
        </row>
        <row r="4337">
          <cell r="N4337" t="str">
            <v>624</v>
          </cell>
          <cell r="Q4337" t="str">
            <v>DSM</v>
          </cell>
          <cell r="T4337">
            <v>8786648</v>
          </cell>
          <cell r="U4337">
            <v>6106.73</v>
          </cell>
        </row>
        <row r="4338">
          <cell r="N4338" t="str">
            <v>611</v>
          </cell>
          <cell r="Q4338" t="str">
            <v>DSM</v>
          </cell>
          <cell r="T4338">
            <v>14823844</v>
          </cell>
          <cell r="U4338">
            <v>113328.73</v>
          </cell>
        </row>
        <row r="4339">
          <cell r="N4339" t="str">
            <v>623</v>
          </cell>
          <cell r="Q4339" t="str">
            <v>EBF</v>
          </cell>
          <cell r="T4339">
            <v>32000</v>
          </cell>
          <cell r="U4339">
            <v>-919.33</v>
          </cell>
        </row>
        <row r="4340">
          <cell r="N4340" t="str">
            <v>626</v>
          </cell>
          <cell r="Q4340" t="str">
            <v>EBF</v>
          </cell>
          <cell r="T4340">
            <v>13224816</v>
          </cell>
          <cell r="U4340">
            <v>-379935.74</v>
          </cell>
        </row>
        <row r="4341">
          <cell r="N4341" t="str">
            <v>623</v>
          </cell>
          <cell r="Q4341" t="str">
            <v>EBF</v>
          </cell>
          <cell r="T4341">
            <v>84649443</v>
          </cell>
          <cell r="U4341">
            <v>-2431893.9900000002</v>
          </cell>
        </row>
        <row r="4342">
          <cell r="N4342" t="str">
            <v>644</v>
          </cell>
          <cell r="Q4342" t="str">
            <v>EBF</v>
          </cell>
          <cell r="T4342">
            <v>1550500</v>
          </cell>
          <cell r="U4342">
            <v>-44544.31</v>
          </cell>
        </row>
        <row r="4343">
          <cell r="N4343" t="str">
            <v>624</v>
          </cell>
          <cell r="Q4343" t="str">
            <v>EC</v>
          </cell>
          <cell r="T4343">
            <v>9550232</v>
          </cell>
          <cell r="U4343">
            <v>552185.18999999994</v>
          </cell>
        </row>
        <row r="4344">
          <cell r="N4344" t="str">
            <v>624</v>
          </cell>
          <cell r="Q4344" t="str">
            <v>EC</v>
          </cell>
          <cell r="T4344">
            <v>12760120</v>
          </cell>
          <cell r="U4344">
            <v>740444.26</v>
          </cell>
        </row>
        <row r="4345">
          <cell r="N4345" t="str">
            <v>624</v>
          </cell>
          <cell r="Q4345" t="str">
            <v>EC</v>
          </cell>
          <cell r="T4345">
            <v>2182128</v>
          </cell>
          <cell r="U4345">
            <v>118768.86</v>
          </cell>
        </row>
        <row r="4346">
          <cell r="N4346" t="str">
            <v>624</v>
          </cell>
          <cell r="Q4346" t="str">
            <v>EC</v>
          </cell>
          <cell r="T4346">
            <v>356025</v>
          </cell>
          <cell r="U4346">
            <v>20659.419999999998</v>
          </cell>
        </row>
        <row r="4347">
          <cell r="N4347" t="str">
            <v>623</v>
          </cell>
          <cell r="Q4347" t="str">
            <v>EC</v>
          </cell>
          <cell r="T4347">
            <v>47656</v>
          </cell>
          <cell r="U4347">
            <v>3214.97</v>
          </cell>
        </row>
        <row r="4348">
          <cell r="N4348" t="str">
            <v>624</v>
          </cell>
          <cell r="Q4348" t="str">
            <v>EC</v>
          </cell>
          <cell r="T4348">
            <v>22807908</v>
          </cell>
          <cell r="U4348">
            <v>1323497.3</v>
          </cell>
        </row>
        <row r="4349">
          <cell r="N4349" t="str">
            <v>624</v>
          </cell>
          <cell r="Q4349" t="str">
            <v>EC</v>
          </cell>
          <cell r="T4349">
            <v>13538484</v>
          </cell>
          <cell r="U4349">
            <v>776622.93</v>
          </cell>
        </row>
        <row r="4350">
          <cell r="N4350" t="str">
            <v>625</v>
          </cell>
          <cell r="Q4350" t="str">
            <v>ECR</v>
          </cell>
          <cell r="T4350">
            <v>6844068</v>
          </cell>
          <cell r="U4350">
            <v>34377.760000000002</v>
          </cell>
        </row>
        <row r="4351">
          <cell r="N4351" t="str">
            <v>624</v>
          </cell>
          <cell r="Q4351" t="str">
            <v>ECR</v>
          </cell>
          <cell r="T4351">
            <v>8722811</v>
          </cell>
          <cell r="U4351">
            <v>31056.400000000001</v>
          </cell>
        </row>
        <row r="4352">
          <cell r="N4352" t="str">
            <v>632</v>
          </cell>
          <cell r="Q4352" t="str">
            <v>ECR</v>
          </cell>
          <cell r="T4352">
            <v>212479892</v>
          </cell>
          <cell r="U4352">
            <v>557089.37</v>
          </cell>
        </row>
        <row r="4353">
          <cell r="N4353" t="str">
            <v>623</v>
          </cell>
          <cell r="Q4353" t="str">
            <v>EEX</v>
          </cell>
          <cell r="T4353">
            <v>84649443</v>
          </cell>
          <cell r="U4353">
            <v>41647.760000000002</v>
          </cell>
        </row>
        <row r="4354">
          <cell r="N4354" t="str">
            <v>623</v>
          </cell>
          <cell r="Q4354" t="str">
            <v>EEX</v>
          </cell>
          <cell r="T4354">
            <v>217320</v>
          </cell>
          <cell r="U4354">
            <v>106.93</v>
          </cell>
        </row>
        <row r="4355">
          <cell r="N4355" t="str">
            <v>620</v>
          </cell>
          <cell r="Q4355" t="str">
            <v>EFL</v>
          </cell>
          <cell r="T4355">
            <v>922335</v>
          </cell>
          <cell r="U4355">
            <v>30321.88</v>
          </cell>
        </row>
        <row r="4356">
          <cell r="N4356" t="str">
            <v>624</v>
          </cell>
          <cell r="Q4356" t="str">
            <v>EFL</v>
          </cell>
          <cell r="T4356">
            <v>3250664</v>
          </cell>
          <cell r="U4356">
            <v>106865.58</v>
          </cell>
        </row>
        <row r="4357">
          <cell r="N4357" t="str">
            <v>624</v>
          </cell>
          <cell r="Q4357" t="str">
            <v>EFL</v>
          </cell>
          <cell r="T4357">
            <v>777552</v>
          </cell>
          <cell r="U4357">
            <v>25562.02</v>
          </cell>
        </row>
        <row r="4358">
          <cell r="N4358" t="str">
            <v>685</v>
          </cell>
          <cell r="Q4358" t="str">
            <v>EFV</v>
          </cell>
          <cell r="T4358">
            <v>24859</v>
          </cell>
          <cell r="U4358">
            <v>77.45</v>
          </cell>
        </row>
        <row r="4359">
          <cell r="N4359" t="str">
            <v>650</v>
          </cell>
          <cell r="Q4359" t="str">
            <v>EFV</v>
          </cell>
          <cell r="T4359">
            <v>2416972</v>
          </cell>
          <cell r="U4359">
            <v>6999.93</v>
          </cell>
        </row>
        <row r="4360">
          <cell r="N4360" t="str">
            <v>624</v>
          </cell>
          <cell r="Q4360" t="str">
            <v>EIN</v>
          </cell>
          <cell r="T4360">
            <v>116400</v>
          </cell>
          <cell r="U4360">
            <v>65.53</v>
          </cell>
        </row>
        <row r="4361">
          <cell r="N4361" t="str">
            <v>650</v>
          </cell>
          <cell r="Q4361" t="str">
            <v>EIN</v>
          </cell>
          <cell r="T4361">
            <v>2955562</v>
          </cell>
          <cell r="U4361">
            <v>1664.08</v>
          </cell>
        </row>
        <row r="4362">
          <cell r="N4362" t="str">
            <v>623</v>
          </cell>
          <cell r="Q4362" t="str">
            <v>EIN</v>
          </cell>
          <cell r="T4362">
            <v>32000</v>
          </cell>
          <cell r="U4362">
            <v>18.02</v>
          </cell>
        </row>
        <row r="4363">
          <cell r="N4363" t="str">
            <v>624</v>
          </cell>
          <cell r="Q4363" t="str">
            <v>EIN</v>
          </cell>
          <cell r="T4363">
            <v>36748644</v>
          </cell>
          <cell r="U4363">
            <v>20689.490000000002</v>
          </cell>
        </row>
        <row r="4364">
          <cell r="N4364" t="str">
            <v>620</v>
          </cell>
          <cell r="Q4364" t="str">
            <v>EP1</v>
          </cell>
          <cell r="T4364">
            <v>922335</v>
          </cell>
          <cell r="U4364">
            <v>0</v>
          </cell>
        </row>
        <row r="4365">
          <cell r="N4365" t="str">
            <v>685</v>
          </cell>
          <cell r="Q4365" t="str">
            <v>EP1</v>
          </cell>
          <cell r="T4365">
            <v>104</v>
          </cell>
          <cell r="U4365">
            <v>0</v>
          </cell>
        </row>
        <row r="4366">
          <cell r="N4366" t="str">
            <v>624</v>
          </cell>
          <cell r="Q4366" t="str">
            <v>EP1</v>
          </cell>
          <cell r="T4366">
            <v>758734</v>
          </cell>
          <cell r="U4366">
            <v>0</v>
          </cell>
        </row>
        <row r="4367">
          <cell r="N4367" t="str">
            <v>611</v>
          </cell>
          <cell r="Q4367" t="str">
            <v>EP1</v>
          </cell>
          <cell r="T4367">
            <v>305590</v>
          </cell>
          <cell r="U4367">
            <v>0</v>
          </cell>
        </row>
        <row r="4368">
          <cell r="N4368" t="str">
            <v>613</v>
          </cell>
          <cell r="Q4368" t="str">
            <v>EP1</v>
          </cell>
          <cell r="T4368">
            <v>780104</v>
          </cell>
          <cell r="U4368">
            <v>0</v>
          </cell>
        </row>
        <row r="4369">
          <cell r="N4369" t="str">
            <v>611</v>
          </cell>
          <cell r="Q4369" t="str">
            <v>EP3</v>
          </cell>
          <cell r="T4369">
            <v>103867</v>
          </cell>
          <cell r="U4369">
            <v>0</v>
          </cell>
        </row>
        <row r="4370">
          <cell r="N4370" t="str">
            <v>624</v>
          </cell>
          <cell r="Q4370" t="str">
            <v>EP3</v>
          </cell>
          <cell r="T4370">
            <v>9321327</v>
          </cell>
          <cell r="U4370">
            <v>0</v>
          </cell>
        </row>
        <row r="4371">
          <cell r="N4371" t="str">
            <v>624</v>
          </cell>
          <cell r="Q4371" t="str">
            <v>EP3</v>
          </cell>
          <cell r="T4371">
            <v>8722811</v>
          </cell>
          <cell r="U4371">
            <v>0</v>
          </cell>
        </row>
        <row r="4372">
          <cell r="N4372" t="str">
            <v>626</v>
          </cell>
          <cell r="Q4372" t="str">
            <v>EP3</v>
          </cell>
          <cell r="T4372">
            <v>3338280</v>
          </cell>
          <cell r="U4372">
            <v>0</v>
          </cell>
        </row>
        <row r="4373">
          <cell r="N4373" t="str">
            <v>650</v>
          </cell>
          <cell r="Q4373" t="str">
            <v>E16</v>
          </cell>
          <cell r="T4373">
            <v>2453</v>
          </cell>
          <cell r="U4373">
            <v>76.459999999999994</v>
          </cell>
        </row>
        <row r="4374">
          <cell r="N4374" t="str">
            <v>650</v>
          </cell>
          <cell r="Q4374" t="str">
            <v>E38</v>
          </cell>
          <cell r="T4374">
            <v>19973</v>
          </cell>
          <cell r="U4374">
            <v>622.6</v>
          </cell>
        </row>
        <row r="4375">
          <cell r="N4375" t="str">
            <v>624</v>
          </cell>
          <cell r="Q4375" t="str">
            <v>FFC</v>
          </cell>
          <cell r="T4375">
            <v>593760</v>
          </cell>
          <cell r="U4375">
            <v>7.13</v>
          </cell>
        </row>
        <row r="4376">
          <cell r="N4376" t="str">
            <v>641</v>
          </cell>
          <cell r="Q4376" t="str">
            <v>FFC</v>
          </cell>
          <cell r="T4376">
            <v>2358</v>
          </cell>
          <cell r="U4376">
            <v>0.04</v>
          </cell>
        </row>
        <row r="4377">
          <cell r="N4377" t="str">
            <v>624</v>
          </cell>
          <cell r="Q4377" t="str">
            <v>FFC</v>
          </cell>
          <cell r="T4377">
            <v>3663302</v>
          </cell>
          <cell r="U4377">
            <v>43.95</v>
          </cell>
        </row>
        <row r="4378">
          <cell r="N4378" t="str">
            <v>611</v>
          </cell>
          <cell r="Q4378" t="str">
            <v>FFC</v>
          </cell>
          <cell r="T4378">
            <v>7046</v>
          </cell>
          <cell r="U4378">
            <v>0.12</v>
          </cell>
        </row>
        <row r="4379">
          <cell r="N4379" t="str">
            <v>650</v>
          </cell>
          <cell r="Q4379" t="str">
            <v>FMU</v>
          </cell>
          <cell r="T4379">
            <v>17285</v>
          </cell>
          <cell r="U4379">
            <v>0.02</v>
          </cell>
        </row>
        <row r="4380">
          <cell r="N4380" t="str">
            <v>685</v>
          </cell>
          <cell r="Q4380" t="str">
            <v>FMU</v>
          </cell>
          <cell r="T4380">
            <v>104</v>
          </cell>
          <cell r="U4380">
            <v>0</v>
          </cell>
        </row>
        <row r="4381">
          <cell r="N4381" t="str">
            <v>621</v>
          </cell>
          <cell r="Q4381" t="str">
            <v>FVE</v>
          </cell>
          <cell r="T4381">
            <v>7166724</v>
          </cell>
          <cell r="U4381">
            <v>0</v>
          </cell>
        </row>
        <row r="4382">
          <cell r="N4382" t="str">
            <v>641</v>
          </cell>
          <cell r="Q4382" t="str">
            <v>ICV</v>
          </cell>
          <cell r="T4382">
            <v>1222101</v>
          </cell>
          <cell r="U4382">
            <v>0</v>
          </cell>
        </row>
        <row r="4383">
          <cell r="N4383" t="str">
            <v>611</v>
          </cell>
          <cell r="Q4383" t="str">
            <v>ICV</v>
          </cell>
          <cell r="T4383">
            <v>14823844</v>
          </cell>
          <cell r="U4383">
            <v>0</v>
          </cell>
        </row>
        <row r="4384">
          <cell r="N4384" t="str">
            <v>624</v>
          </cell>
          <cell r="Q4384" t="str">
            <v>ICV</v>
          </cell>
          <cell r="T4384">
            <v>32194494</v>
          </cell>
          <cell r="U4384">
            <v>0</v>
          </cell>
        </row>
        <row r="4385">
          <cell r="N4385" t="str">
            <v>611</v>
          </cell>
          <cell r="Q4385" t="str">
            <v>LMR</v>
          </cell>
          <cell r="T4385">
            <v>7046</v>
          </cell>
          <cell r="U4385">
            <v>13.01</v>
          </cell>
        </row>
        <row r="4386">
          <cell r="N4386" t="str">
            <v>623</v>
          </cell>
          <cell r="Q4386" t="str">
            <v>LMR</v>
          </cell>
          <cell r="T4386">
            <v>4441411</v>
          </cell>
          <cell r="U4386">
            <v>2762.54</v>
          </cell>
        </row>
        <row r="4387">
          <cell r="N4387" t="str">
            <v>641</v>
          </cell>
          <cell r="Q4387" t="str">
            <v>LMR</v>
          </cell>
          <cell r="T4387">
            <v>2208</v>
          </cell>
          <cell r="U4387">
            <v>0.78</v>
          </cell>
        </row>
        <row r="4388">
          <cell r="N4388" t="str">
            <v>624</v>
          </cell>
          <cell r="Q4388" t="str">
            <v>LMR</v>
          </cell>
          <cell r="T4388">
            <v>539320</v>
          </cell>
          <cell r="U4388">
            <v>198.47</v>
          </cell>
        </row>
        <row r="4389">
          <cell r="N4389" t="str">
            <v>660</v>
          </cell>
          <cell r="Q4389" t="str">
            <v>L09</v>
          </cell>
          <cell r="T4389">
            <v>85</v>
          </cell>
          <cell r="U4389">
            <v>71.400000000000006</v>
          </cell>
        </row>
        <row r="4390">
          <cell r="N4390" t="str">
            <v>620</v>
          </cell>
          <cell r="Q4390" t="str">
            <v>BFC</v>
          </cell>
          <cell r="T4390">
            <v>922335</v>
          </cell>
          <cell r="U4390">
            <v>26646.35</v>
          </cell>
        </row>
        <row r="4391">
          <cell r="N4391" t="str">
            <v>626</v>
          </cell>
          <cell r="Q4391" t="str">
            <v>BFC</v>
          </cell>
          <cell r="T4391">
            <v>3232350</v>
          </cell>
          <cell r="U4391">
            <v>93088.44</v>
          </cell>
        </row>
        <row r="4392">
          <cell r="N4392" t="str">
            <v>626</v>
          </cell>
          <cell r="Q4392" t="str">
            <v>CAP</v>
          </cell>
          <cell r="T4392">
            <v>694980</v>
          </cell>
          <cell r="U4392">
            <v>7.64</v>
          </cell>
        </row>
        <row r="4393">
          <cell r="N4393" t="str">
            <v>642</v>
          </cell>
          <cell r="Q4393" t="str">
            <v>CAP</v>
          </cell>
          <cell r="T4393">
            <v>333</v>
          </cell>
          <cell r="U4393">
            <v>0</v>
          </cell>
        </row>
        <row r="4394">
          <cell r="N4394" t="str">
            <v>624</v>
          </cell>
          <cell r="Q4394" t="str">
            <v>CAP</v>
          </cell>
          <cell r="T4394">
            <v>24900880</v>
          </cell>
          <cell r="U4394">
            <v>298.74</v>
          </cell>
        </row>
        <row r="4395">
          <cell r="N4395" t="str">
            <v>660</v>
          </cell>
          <cell r="Q4395" t="str">
            <v>CAP</v>
          </cell>
          <cell r="T4395">
            <v>544</v>
          </cell>
          <cell r="U4395">
            <v>0</v>
          </cell>
        </row>
        <row r="4396">
          <cell r="N4396" t="str">
            <v>621</v>
          </cell>
          <cell r="Q4396" t="str">
            <v>CAP</v>
          </cell>
          <cell r="T4396">
            <v>846803</v>
          </cell>
          <cell r="U4396">
            <v>12.7</v>
          </cell>
        </row>
        <row r="4397">
          <cell r="N4397" t="str">
            <v>611</v>
          </cell>
          <cell r="Q4397" t="str">
            <v>DSU</v>
          </cell>
          <cell r="T4397">
            <v>14823844</v>
          </cell>
          <cell r="U4397">
            <v>1705.3</v>
          </cell>
        </row>
        <row r="4398">
          <cell r="N4398" t="str">
            <v>676</v>
          </cell>
          <cell r="Q4398" t="str">
            <v>DSU</v>
          </cell>
          <cell r="T4398">
            <v>2569400</v>
          </cell>
          <cell r="U4398">
            <v>14.02</v>
          </cell>
        </row>
        <row r="4399">
          <cell r="N4399" t="str">
            <v>641</v>
          </cell>
          <cell r="Q4399" t="str">
            <v>EIV</v>
          </cell>
          <cell r="T4399">
            <v>43702</v>
          </cell>
          <cell r="U4399">
            <v>0</v>
          </cell>
        </row>
        <row r="4400">
          <cell r="N4400" t="str">
            <v>621</v>
          </cell>
          <cell r="Q4400" t="str">
            <v>EP2</v>
          </cell>
          <cell r="T4400">
            <v>6225269</v>
          </cell>
          <cell r="U4400">
            <v>915.25</v>
          </cell>
        </row>
        <row r="4401">
          <cell r="N4401" t="str">
            <v>611</v>
          </cell>
          <cell r="Q4401" t="str">
            <v>EP2</v>
          </cell>
          <cell r="T4401">
            <v>103867</v>
          </cell>
          <cell r="U4401">
            <v>16.690000000000001</v>
          </cell>
        </row>
        <row r="4402">
          <cell r="N4402" t="str">
            <v>623</v>
          </cell>
          <cell r="Q4402" t="str">
            <v>EP2</v>
          </cell>
          <cell r="T4402">
            <v>2170316</v>
          </cell>
          <cell r="U4402">
            <v>371.09</v>
          </cell>
        </row>
        <row r="4403">
          <cell r="N4403" t="str">
            <v>624</v>
          </cell>
          <cell r="Q4403" t="str">
            <v>EP2</v>
          </cell>
          <cell r="T4403">
            <v>67200</v>
          </cell>
          <cell r="U4403">
            <v>8.1300000000000008</v>
          </cell>
        </row>
        <row r="4404">
          <cell r="N4404" t="str">
            <v>624</v>
          </cell>
          <cell r="Q4404" t="str">
            <v>EP4</v>
          </cell>
          <cell r="T4404">
            <v>9321327</v>
          </cell>
          <cell r="U4404">
            <v>0</v>
          </cell>
        </row>
        <row r="4405">
          <cell r="N4405" t="str">
            <v>642</v>
          </cell>
          <cell r="Q4405" t="str">
            <v>EP4</v>
          </cell>
          <cell r="T4405">
            <v>24642</v>
          </cell>
          <cell r="U4405">
            <v>0</v>
          </cell>
        </row>
        <row r="4406">
          <cell r="N4406" t="str">
            <v>660</v>
          </cell>
          <cell r="Q4406" t="str">
            <v>EUR</v>
          </cell>
          <cell r="T4406">
            <v>10008</v>
          </cell>
          <cell r="U4406">
            <v>1.27</v>
          </cell>
        </row>
        <row r="4407">
          <cell r="N4407" t="str">
            <v>650</v>
          </cell>
          <cell r="Q4407" t="str">
            <v>EUR</v>
          </cell>
          <cell r="T4407">
            <v>3040</v>
          </cell>
          <cell r="U4407">
            <v>0.25</v>
          </cell>
        </row>
        <row r="4408">
          <cell r="N4408" t="str">
            <v>624</v>
          </cell>
          <cell r="Q4408" t="str">
            <v>EUR</v>
          </cell>
          <cell r="T4408">
            <v>9550232</v>
          </cell>
          <cell r="U4408">
            <v>1136.47</v>
          </cell>
        </row>
        <row r="4409">
          <cell r="N4409" t="str">
            <v>660</v>
          </cell>
          <cell r="Q4409" t="str">
            <v>E21</v>
          </cell>
          <cell r="T4409">
            <v>1409</v>
          </cell>
          <cell r="U4409">
            <v>43.93</v>
          </cell>
        </row>
        <row r="4410">
          <cell r="N4410" t="str">
            <v>660</v>
          </cell>
          <cell r="Q4410" t="str">
            <v>E31</v>
          </cell>
          <cell r="T4410">
            <v>80</v>
          </cell>
          <cell r="U4410">
            <v>2.4900000000000002</v>
          </cell>
        </row>
        <row r="4411">
          <cell r="N4411" t="str">
            <v>650</v>
          </cell>
          <cell r="Q4411" t="str">
            <v>E41</v>
          </cell>
          <cell r="T4411">
            <v>1291</v>
          </cell>
          <cell r="U4411">
            <v>40.24</v>
          </cell>
        </row>
        <row r="4412">
          <cell r="N4412" t="str">
            <v>641</v>
          </cell>
          <cell r="Q4412" t="str">
            <v>FFE</v>
          </cell>
          <cell r="T4412">
            <v>1222101</v>
          </cell>
          <cell r="U4412">
            <v>145.46</v>
          </cell>
        </row>
        <row r="4413">
          <cell r="N4413" t="str">
            <v>641</v>
          </cell>
          <cell r="Q4413" t="str">
            <v>FFE</v>
          </cell>
          <cell r="T4413">
            <v>67046</v>
          </cell>
          <cell r="U4413">
            <v>7.98</v>
          </cell>
        </row>
        <row r="4414">
          <cell r="N4414" t="str">
            <v>623</v>
          </cell>
          <cell r="Q4414" t="str">
            <v>FFE</v>
          </cell>
          <cell r="T4414">
            <v>85296</v>
          </cell>
          <cell r="U4414">
            <v>12.62</v>
          </cell>
        </row>
        <row r="4415">
          <cell r="N4415" t="str">
            <v>624</v>
          </cell>
          <cell r="Q4415" t="str">
            <v>FFE</v>
          </cell>
          <cell r="T4415">
            <v>5582544</v>
          </cell>
          <cell r="U4415">
            <v>625.23</v>
          </cell>
        </row>
        <row r="4416">
          <cell r="N4416" t="str">
            <v>626</v>
          </cell>
          <cell r="Q4416" t="str">
            <v>FVC</v>
          </cell>
          <cell r="T4416">
            <v>3338280</v>
          </cell>
          <cell r="U4416">
            <v>0</v>
          </cell>
        </row>
        <row r="4417">
          <cell r="N4417" t="str">
            <v>624</v>
          </cell>
          <cell r="Q4417" t="str">
            <v>FVC</v>
          </cell>
          <cell r="T4417">
            <v>22502720</v>
          </cell>
          <cell r="U4417">
            <v>0</v>
          </cell>
        </row>
        <row r="4418">
          <cell r="N4418" t="str">
            <v>676</v>
          </cell>
          <cell r="Q4418" t="str">
            <v>ICN</v>
          </cell>
          <cell r="T4418">
            <v>2569400</v>
          </cell>
          <cell r="U4418">
            <v>0</v>
          </cell>
        </row>
        <row r="4419">
          <cell r="N4419" t="str">
            <v>611</v>
          </cell>
          <cell r="Q4419" t="str">
            <v>ICN</v>
          </cell>
          <cell r="T4419">
            <v>201707321</v>
          </cell>
          <cell r="U4419">
            <v>0</v>
          </cell>
        </row>
        <row r="4420">
          <cell r="N4420" t="str">
            <v>685</v>
          </cell>
          <cell r="Q4420" t="str">
            <v>LMV</v>
          </cell>
          <cell r="T4420">
            <v>24859</v>
          </cell>
          <cell r="U4420">
            <v>-2.42</v>
          </cell>
        </row>
        <row r="4421">
          <cell r="N4421" t="str">
            <v>623</v>
          </cell>
          <cell r="Q4421" t="str">
            <v>LMV</v>
          </cell>
          <cell r="T4421">
            <v>60528</v>
          </cell>
          <cell r="U4421">
            <v>5.14</v>
          </cell>
        </row>
        <row r="4422">
          <cell r="N4422" t="str">
            <v>660</v>
          </cell>
          <cell r="Q4422" t="str">
            <v>L08</v>
          </cell>
          <cell r="T4422">
            <v>45</v>
          </cell>
          <cell r="U4422">
            <v>180.45</v>
          </cell>
        </row>
        <row r="4423">
          <cell r="N4423" t="str">
            <v>624</v>
          </cell>
          <cell r="Q4423" t="str">
            <v>MSO</v>
          </cell>
          <cell r="T4423">
            <v>5582544</v>
          </cell>
          <cell r="U4423">
            <v>3276.95</v>
          </cell>
        </row>
        <row r="4424">
          <cell r="N4424" t="str">
            <v>623</v>
          </cell>
          <cell r="Q4424" t="str">
            <v>MSV</v>
          </cell>
          <cell r="T4424">
            <v>19735534</v>
          </cell>
          <cell r="U4424">
            <v>0</v>
          </cell>
        </row>
        <row r="4425">
          <cell r="N4425" t="str">
            <v>623</v>
          </cell>
          <cell r="Q4425" t="str">
            <v>MSV</v>
          </cell>
          <cell r="T4425">
            <v>217320</v>
          </cell>
          <cell r="U4425">
            <v>0</v>
          </cell>
        </row>
        <row r="4426">
          <cell r="N4426" t="str">
            <v>626</v>
          </cell>
          <cell r="Q4426" t="str">
            <v>PPT</v>
          </cell>
          <cell r="T4426">
            <v>396792</v>
          </cell>
          <cell r="U4426">
            <v>0</v>
          </cell>
        </row>
        <row r="4427">
          <cell r="N4427" t="str">
            <v>621</v>
          </cell>
          <cell r="Q4427" t="str">
            <v>PPT</v>
          </cell>
          <cell r="T4427">
            <v>93356</v>
          </cell>
          <cell r="U4427">
            <v>0</v>
          </cell>
        </row>
        <row r="4428">
          <cell r="N4428" t="str">
            <v>623</v>
          </cell>
          <cell r="Q4428" t="str">
            <v>PPT</v>
          </cell>
          <cell r="T4428">
            <v>32000</v>
          </cell>
          <cell r="U4428">
            <v>0</v>
          </cell>
        </row>
        <row r="4429">
          <cell r="N4429" t="str">
            <v>624</v>
          </cell>
          <cell r="Q4429" t="str">
            <v>PPT</v>
          </cell>
          <cell r="T4429">
            <v>3250664</v>
          </cell>
          <cell r="U4429">
            <v>0</v>
          </cell>
        </row>
        <row r="4430">
          <cell r="N4430" t="str">
            <v>611</v>
          </cell>
          <cell r="Q4430" t="str">
            <v>RAU</v>
          </cell>
          <cell r="T4430">
            <v>305590</v>
          </cell>
          <cell r="U4430">
            <v>12.75</v>
          </cell>
        </row>
        <row r="4431">
          <cell r="N4431" t="str">
            <v>624</v>
          </cell>
          <cell r="Q4431" t="str">
            <v>RAU</v>
          </cell>
          <cell r="T4431">
            <v>3663302</v>
          </cell>
          <cell r="U4431">
            <v>102.58</v>
          </cell>
        </row>
        <row r="4432">
          <cell r="N4432" t="str">
            <v>624</v>
          </cell>
          <cell r="Q4432" t="str">
            <v>RIN</v>
          </cell>
          <cell r="T4432">
            <v>36748644</v>
          </cell>
          <cell r="U4432">
            <v>70447.17</v>
          </cell>
        </row>
        <row r="4433">
          <cell r="N4433" t="str">
            <v>632</v>
          </cell>
          <cell r="Q4433" t="str">
            <v>RIN</v>
          </cell>
          <cell r="T4433">
            <v>164288539</v>
          </cell>
          <cell r="U4433">
            <v>187781.57</v>
          </cell>
        </row>
        <row r="4434">
          <cell r="N4434" t="str">
            <v>611</v>
          </cell>
          <cell r="Q4434" t="str">
            <v>RIN</v>
          </cell>
          <cell r="T4434">
            <v>305590</v>
          </cell>
          <cell r="U4434">
            <v>896.6</v>
          </cell>
        </row>
        <row r="4435">
          <cell r="N4435" t="str">
            <v>624</v>
          </cell>
          <cell r="Q4435" t="str">
            <v>RIN</v>
          </cell>
          <cell r="T4435">
            <v>3421869</v>
          </cell>
          <cell r="U4435">
            <v>6559.71</v>
          </cell>
        </row>
        <row r="4436">
          <cell r="N4436" t="str">
            <v>626</v>
          </cell>
          <cell r="Q4436" t="str">
            <v>SD</v>
          </cell>
          <cell r="T4436">
            <v>6278.96</v>
          </cell>
          <cell r="U4436">
            <v>-4520.8599999999997</v>
          </cell>
        </row>
        <row r="4437">
          <cell r="N4437" t="str">
            <v>613</v>
          </cell>
          <cell r="Q4437" t="str">
            <v>TDC</v>
          </cell>
          <cell r="T4437">
            <v>14361</v>
          </cell>
          <cell r="U4437">
            <v>0</v>
          </cell>
        </row>
        <row r="4438">
          <cell r="N4438" t="str">
            <v>624</v>
          </cell>
          <cell r="Q4438" t="str">
            <v>TDC</v>
          </cell>
          <cell r="T4438">
            <v>349200</v>
          </cell>
          <cell r="U4438">
            <v>0</v>
          </cell>
        </row>
        <row r="4439">
          <cell r="N4439" t="str">
            <v>624</v>
          </cell>
          <cell r="Q4439" t="str">
            <v>TSE</v>
          </cell>
          <cell r="T4439">
            <v>678612</v>
          </cell>
          <cell r="U4439">
            <v>0</v>
          </cell>
        </row>
        <row r="4440">
          <cell r="N4440" t="str">
            <v>621</v>
          </cell>
          <cell r="Q4440" t="str">
            <v>TSE</v>
          </cell>
          <cell r="T4440">
            <v>201600</v>
          </cell>
          <cell r="U4440">
            <v>0</v>
          </cell>
        </row>
        <row r="4441">
          <cell r="N4441" t="str">
            <v>686</v>
          </cell>
          <cell r="Q4441" t="str">
            <v>VMS</v>
          </cell>
          <cell r="T4441">
            <v>146</v>
          </cell>
          <cell r="U4441">
            <v>-0.04</v>
          </cell>
        </row>
        <row r="4442">
          <cell r="N4442" t="str">
            <v>660</v>
          </cell>
          <cell r="Q4442" t="str">
            <v>L12</v>
          </cell>
          <cell r="T4442">
            <v>887</v>
          </cell>
          <cell r="U4442">
            <v>9255.83</v>
          </cell>
        </row>
        <row r="4443">
          <cell r="N4443" t="str">
            <v>660</v>
          </cell>
          <cell r="Q4443" t="str">
            <v>L14</v>
          </cell>
          <cell r="T4443">
            <v>64</v>
          </cell>
          <cell r="U4443">
            <v>830.08</v>
          </cell>
        </row>
        <row r="4444">
          <cell r="N4444" t="str">
            <v>623</v>
          </cell>
          <cell r="Q4444" t="str">
            <v>MC</v>
          </cell>
          <cell r="T4444">
            <v>1557.96</v>
          </cell>
          <cell r="U4444">
            <v>13741.94</v>
          </cell>
        </row>
        <row r="4445">
          <cell r="N4445" t="str">
            <v>641</v>
          </cell>
          <cell r="Q4445" t="str">
            <v>MC</v>
          </cell>
          <cell r="T4445">
            <v>0</v>
          </cell>
          <cell r="U4445">
            <v>1963.4</v>
          </cell>
        </row>
        <row r="4446">
          <cell r="N4446" t="str">
            <v>621</v>
          </cell>
          <cell r="Q4446" t="str">
            <v>OMS</v>
          </cell>
          <cell r="T4446">
            <v>6225269</v>
          </cell>
          <cell r="U4446">
            <v>1431.88</v>
          </cell>
        </row>
        <row r="4447">
          <cell r="N4447" t="str">
            <v>625</v>
          </cell>
          <cell r="Q4447" t="str">
            <v>OMS</v>
          </cell>
          <cell r="T4447">
            <v>6844068</v>
          </cell>
          <cell r="U4447">
            <v>2285.9299999999998</v>
          </cell>
        </row>
        <row r="4448">
          <cell r="N4448" t="str">
            <v>626</v>
          </cell>
          <cell r="Q4448" t="str">
            <v>OMS</v>
          </cell>
          <cell r="T4448">
            <v>3978315</v>
          </cell>
          <cell r="U4448">
            <v>847.38</v>
          </cell>
        </row>
        <row r="4449">
          <cell r="N4449" t="str">
            <v>642</v>
          </cell>
          <cell r="Q4449" t="str">
            <v>OMS</v>
          </cell>
          <cell r="T4449">
            <v>24642</v>
          </cell>
          <cell r="U4449">
            <v>3.12</v>
          </cell>
        </row>
        <row r="4450">
          <cell r="N4450" t="str">
            <v>611</v>
          </cell>
          <cell r="Q4450" t="str">
            <v>OMS</v>
          </cell>
          <cell r="T4450">
            <v>276</v>
          </cell>
          <cell r="U4450">
            <v>7.0000000000000007E-2</v>
          </cell>
        </row>
        <row r="4451">
          <cell r="N4451" t="str">
            <v>650</v>
          </cell>
          <cell r="Q4451" t="str">
            <v>OMS</v>
          </cell>
          <cell r="T4451">
            <v>208103</v>
          </cell>
          <cell r="U4451">
            <v>46.13</v>
          </cell>
        </row>
        <row r="4452">
          <cell r="N4452" t="str">
            <v>623</v>
          </cell>
          <cell r="Q4452" t="str">
            <v>OMS</v>
          </cell>
          <cell r="T4452">
            <v>4441411</v>
          </cell>
          <cell r="U4452">
            <v>1137.03</v>
          </cell>
        </row>
        <row r="4453">
          <cell r="N4453" t="str">
            <v>641</v>
          </cell>
          <cell r="Q4453" t="str">
            <v>OMS</v>
          </cell>
          <cell r="T4453">
            <v>2208</v>
          </cell>
          <cell r="U4453">
            <v>0.49</v>
          </cell>
        </row>
        <row r="4454">
          <cell r="N4454" t="str">
            <v>624</v>
          </cell>
          <cell r="Q4454" t="str">
            <v>PRC</v>
          </cell>
          <cell r="T4454">
            <v>7441064</v>
          </cell>
          <cell r="U4454">
            <v>2604.37</v>
          </cell>
        </row>
        <row r="4455">
          <cell r="N4455" t="str">
            <v>625</v>
          </cell>
          <cell r="Q4455" t="str">
            <v>PRV</v>
          </cell>
          <cell r="T4455">
            <v>6844068</v>
          </cell>
          <cell r="U4455">
            <v>-424.33</v>
          </cell>
        </row>
        <row r="4456">
          <cell r="N4456" t="str">
            <v>686</v>
          </cell>
          <cell r="Q4456" t="str">
            <v>PRV</v>
          </cell>
          <cell r="T4456">
            <v>146</v>
          </cell>
          <cell r="U4456">
            <v>0.02</v>
          </cell>
        </row>
        <row r="4457">
          <cell r="N4457" t="str">
            <v>623</v>
          </cell>
          <cell r="Q4457" t="str">
            <v>PRV</v>
          </cell>
          <cell r="T4457">
            <v>60528</v>
          </cell>
          <cell r="U4457">
            <v>-3.93</v>
          </cell>
        </row>
        <row r="4458">
          <cell r="N4458" t="str">
            <v>641</v>
          </cell>
          <cell r="Q4458" t="str">
            <v>PRV</v>
          </cell>
          <cell r="T4458">
            <v>901</v>
          </cell>
          <cell r="U4458">
            <v>-7.0000000000000007E-2</v>
          </cell>
        </row>
        <row r="4459">
          <cell r="N4459" t="str">
            <v>613</v>
          </cell>
          <cell r="Q4459" t="str">
            <v>PRV</v>
          </cell>
          <cell r="T4459">
            <v>780104</v>
          </cell>
          <cell r="U4459">
            <v>55.18</v>
          </cell>
        </row>
        <row r="4460">
          <cell r="N4460" t="str">
            <v>660</v>
          </cell>
          <cell r="Q4460" t="str">
            <v>RIV</v>
          </cell>
          <cell r="T4460">
            <v>1671</v>
          </cell>
          <cell r="U4460">
            <v>0</v>
          </cell>
        </row>
        <row r="4461">
          <cell r="N4461" t="str">
            <v>642</v>
          </cell>
          <cell r="Q4461" t="str">
            <v>RIV</v>
          </cell>
          <cell r="T4461">
            <v>1302</v>
          </cell>
          <cell r="U4461">
            <v>0</v>
          </cell>
        </row>
        <row r="4462">
          <cell r="N4462" t="str">
            <v>623</v>
          </cell>
          <cell r="Q4462" t="str">
            <v>RIV</v>
          </cell>
          <cell r="T4462">
            <v>4441411</v>
          </cell>
          <cell r="U4462">
            <v>0</v>
          </cell>
        </row>
        <row r="4463">
          <cell r="N4463" t="str">
            <v>621</v>
          </cell>
          <cell r="Q4463" t="str">
            <v>RIV</v>
          </cell>
          <cell r="T4463">
            <v>46693</v>
          </cell>
          <cell r="U4463">
            <v>0</v>
          </cell>
        </row>
        <row r="4464">
          <cell r="N4464" t="str">
            <v>623</v>
          </cell>
          <cell r="Q4464" t="str">
            <v>RTU</v>
          </cell>
          <cell r="T4464">
            <v>19735534</v>
          </cell>
          <cell r="U4464">
            <v>374.46</v>
          </cell>
        </row>
        <row r="4465">
          <cell r="N4465" t="str">
            <v>620</v>
          </cell>
          <cell r="Q4465" t="str">
            <v>RTU</v>
          </cell>
          <cell r="T4465">
            <v>475</v>
          </cell>
          <cell r="U4465">
            <v>0.02</v>
          </cell>
        </row>
        <row r="4466">
          <cell r="N4466" t="str">
            <v>641</v>
          </cell>
          <cell r="Q4466" t="str">
            <v>TDE</v>
          </cell>
          <cell r="T4466">
            <v>8</v>
          </cell>
          <cell r="U4466">
            <v>0</v>
          </cell>
        </row>
        <row r="4467">
          <cell r="N4467" t="str">
            <v>626</v>
          </cell>
          <cell r="Q4467" t="str">
            <v>TDE</v>
          </cell>
          <cell r="T4467">
            <v>1528956</v>
          </cell>
          <cell r="U4467">
            <v>0</v>
          </cell>
        </row>
        <row r="4468">
          <cell r="N4468" t="str">
            <v>623</v>
          </cell>
          <cell r="Q4468" t="str">
            <v>TDE</v>
          </cell>
          <cell r="T4468">
            <v>1979072</v>
          </cell>
          <cell r="U4468">
            <v>0</v>
          </cell>
        </row>
        <row r="4469">
          <cell r="N4469" t="str">
            <v>676</v>
          </cell>
          <cell r="Q4469" t="str">
            <v>TD2</v>
          </cell>
          <cell r="T4469">
            <v>0</v>
          </cell>
          <cell r="U4469">
            <v>0</v>
          </cell>
        </row>
        <row r="4470">
          <cell r="N4470" t="str">
            <v>660</v>
          </cell>
          <cell r="Q4470" t="str">
            <v>TIU</v>
          </cell>
          <cell r="T4470">
            <v>40876</v>
          </cell>
          <cell r="U4470">
            <v>0</v>
          </cell>
        </row>
        <row r="4471">
          <cell r="N4471" t="str">
            <v>626</v>
          </cell>
          <cell r="Q4471" t="str">
            <v>TSC</v>
          </cell>
          <cell r="T4471">
            <v>2301156</v>
          </cell>
          <cell r="U4471">
            <v>0</v>
          </cell>
        </row>
        <row r="4472">
          <cell r="N4472" t="str">
            <v>623</v>
          </cell>
          <cell r="Q4472" t="str">
            <v>TTC</v>
          </cell>
          <cell r="T4472">
            <v>52380</v>
          </cell>
          <cell r="U4472">
            <v>0</v>
          </cell>
        </row>
        <row r="4473">
          <cell r="N4473" t="str">
            <v>624</v>
          </cell>
          <cell r="Q4473" t="str">
            <v>TTC</v>
          </cell>
          <cell r="T4473">
            <v>678612</v>
          </cell>
          <cell r="U4473">
            <v>0</v>
          </cell>
        </row>
        <row r="4474">
          <cell r="N4474" t="str">
            <v>625</v>
          </cell>
          <cell r="Q4474" t="str">
            <v>CAV</v>
          </cell>
          <cell r="T4474">
            <v>520800</v>
          </cell>
          <cell r="U4474">
            <v>-111.97</v>
          </cell>
        </row>
        <row r="4475">
          <cell r="N4475" t="str">
            <v>625</v>
          </cell>
          <cell r="Q4475" t="str">
            <v>CAV</v>
          </cell>
          <cell r="T4475">
            <v>6844068</v>
          </cell>
          <cell r="U4475">
            <v>-1471.48</v>
          </cell>
        </row>
        <row r="4476">
          <cell r="N4476" t="str">
            <v>626</v>
          </cell>
          <cell r="Q4476" t="str">
            <v>CAV</v>
          </cell>
          <cell r="T4476">
            <v>3008640</v>
          </cell>
          <cell r="U4476">
            <v>-511.47</v>
          </cell>
        </row>
        <row r="4477">
          <cell r="N4477" t="str">
            <v>626</v>
          </cell>
          <cell r="Q4477" t="str">
            <v>CAV</v>
          </cell>
          <cell r="T4477">
            <v>3232350</v>
          </cell>
          <cell r="U4477">
            <v>-549.5</v>
          </cell>
        </row>
        <row r="4478">
          <cell r="N4478" t="str">
            <v>641</v>
          </cell>
          <cell r="Q4478" t="str">
            <v>CAV</v>
          </cell>
          <cell r="T4478">
            <v>67046</v>
          </cell>
          <cell r="U4478">
            <v>-23</v>
          </cell>
        </row>
        <row r="4479">
          <cell r="N4479" t="str">
            <v>624</v>
          </cell>
          <cell r="Q4479" t="str">
            <v>CAV</v>
          </cell>
          <cell r="T4479">
            <v>15347152</v>
          </cell>
          <cell r="U4479">
            <v>-1580.73</v>
          </cell>
        </row>
        <row r="4480">
          <cell r="N4480" t="str">
            <v>623</v>
          </cell>
          <cell r="Q4480" t="str">
            <v>DC</v>
          </cell>
          <cell r="T4480">
            <v>682.42</v>
          </cell>
          <cell r="U4480">
            <v>6742.31</v>
          </cell>
        </row>
        <row r="4481">
          <cell r="N4481" t="str">
            <v>921</v>
          </cell>
          <cell r="Q4481" t="str">
            <v>DC</v>
          </cell>
          <cell r="T4481">
            <v>0</v>
          </cell>
          <cell r="U4481">
            <v>0</v>
          </cell>
        </row>
        <row r="4482">
          <cell r="N4482" t="str">
            <v>625</v>
          </cell>
          <cell r="Q4482" t="str">
            <v>DC</v>
          </cell>
          <cell r="T4482">
            <v>10168.44</v>
          </cell>
          <cell r="U4482">
            <v>208410.92</v>
          </cell>
        </row>
        <row r="4483">
          <cell r="N4483" t="str">
            <v>623</v>
          </cell>
          <cell r="Q4483" t="str">
            <v>DSM</v>
          </cell>
          <cell r="T4483">
            <v>84649443</v>
          </cell>
          <cell r="U4483">
            <v>441023.56</v>
          </cell>
        </row>
        <row r="4484">
          <cell r="N4484" t="str">
            <v>611</v>
          </cell>
          <cell r="Q4484" t="str">
            <v>DSM</v>
          </cell>
          <cell r="T4484">
            <v>276</v>
          </cell>
          <cell r="U4484">
            <v>2.11</v>
          </cell>
        </row>
        <row r="4485">
          <cell r="N4485" t="str">
            <v>626</v>
          </cell>
          <cell r="Q4485" t="str">
            <v>EC</v>
          </cell>
          <cell r="T4485">
            <v>5680128</v>
          </cell>
          <cell r="U4485">
            <v>184178.15</v>
          </cell>
        </row>
        <row r="4486">
          <cell r="N4486" t="str">
            <v>626</v>
          </cell>
          <cell r="Q4486" t="str">
            <v>EC</v>
          </cell>
          <cell r="T4486">
            <v>929907</v>
          </cell>
          <cell r="U4486">
            <v>30152.23</v>
          </cell>
        </row>
        <row r="4487">
          <cell r="N4487" t="str">
            <v>620</v>
          </cell>
          <cell r="Q4487" t="str">
            <v>EC</v>
          </cell>
          <cell r="T4487">
            <v>475</v>
          </cell>
          <cell r="U4487">
            <v>27.48</v>
          </cell>
        </row>
        <row r="4488">
          <cell r="N4488" t="str">
            <v>621</v>
          </cell>
          <cell r="Q4488" t="str">
            <v>EC</v>
          </cell>
          <cell r="T4488">
            <v>3900</v>
          </cell>
          <cell r="U4488">
            <v>461.3</v>
          </cell>
        </row>
        <row r="4489">
          <cell r="N4489" t="str">
            <v>624</v>
          </cell>
          <cell r="Q4489" t="str">
            <v>ECR</v>
          </cell>
          <cell r="T4489">
            <v>22502720</v>
          </cell>
          <cell r="U4489">
            <v>80259.570000000007</v>
          </cell>
        </row>
        <row r="4490">
          <cell r="N4490" t="str">
            <v>624</v>
          </cell>
          <cell r="Q4490" t="str">
            <v>EEX</v>
          </cell>
          <cell r="T4490">
            <v>116400</v>
          </cell>
          <cell r="U4490">
            <v>52.73</v>
          </cell>
        </row>
        <row r="4491">
          <cell r="N4491" t="str">
            <v>641</v>
          </cell>
          <cell r="Q4491" t="str">
            <v>EEX</v>
          </cell>
          <cell r="T4491">
            <v>2208</v>
          </cell>
          <cell r="U4491">
            <v>1.04</v>
          </cell>
        </row>
        <row r="4492">
          <cell r="N4492" t="str">
            <v>633</v>
          </cell>
          <cell r="Q4492" t="str">
            <v>EEX</v>
          </cell>
          <cell r="T4492">
            <v>251653325</v>
          </cell>
          <cell r="U4492">
            <v>69204.66</v>
          </cell>
        </row>
        <row r="4493">
          <cell r="N4493" t="str">
            <v>626</v>
          </cell>
          <cell r="Q4493" t="str">
            <v>EFL</v>
          </cell>
          <cell r="T4493">
            <v>694980</v>
          </cell>
          <cell r="U4493">
            <v>22847.47</v>
          </cell>
        </row>
        <row r="4494">
          <cell r="N4494" t="str">
            <v>622</v>
          </cell>
          <cell r="Q4494" t="str">
            <v>EFL</v>
          </cell>
          <cell r="T4494">
            <v>1371794</v>
          </cell>
          <cell r="U4494">
            <v>45097.71</v>
          </cell>
        </row>
        <row r="4495">
          <cell r="N4495" t="str">
            <v>650</v>
          </cell>
          <cell r="Q4495" t="str">
            <v>EFL</v>
          </cell>
          <cell r="T4495">
            <v>208103</v>
          </cell>
          <cell r="U4495">
            <v>6840.72</v>
          </cell>
        </row>
        <row r="4496">
          <cell r="N4496" t="str">
            <v>623</v>
          </cell>
          <cell r="Q4496" t="str">
            <v>EFL</v>
          </cell>
          <cell r="T4496">
            <v>217320</v>
          </cell>
          <cell r="U4496">
            <v>7144.41</v>
          </cell>
        </row>
        <row r="4497">
          <cell r="N4497" t="str">
            <v>650</v>
          </cell>
          <cell r="Q4497" t="str">
            <v>EIN</v>
          </cell>
          <cell r="T4497">
            <v>17285</v>
          </cell>
          <cell r="U4497">
            <v>9.73</v>
          </cell>
        </row>
        <row r="4498">
          <cell r="N4498" t="str">
            <v>625</v>
          </cell>
          <cell r="Q4498" t="str">
            <v>EP1</v>
          </cell>
          <cell r="T4498">
            <v>520800</v>
          </cell>
          <cell r="U4498">
            <v>0</v>
          </cell>
        </row>
        <row r="4499">
          <cell r="N4499" t="str">
            <v>624</v>
          </cell>
          <cell r="Q4499" t="str">
            <v>EP1</v>
          </cell>
          <cell r="T4499">
            <v>5582544</v>
          </cell>
          <cell r="U4499">
            <v>0</v>
          </cell>
        </row>
        <row r="4500">
          <cell r="N4500" t="str">
            <v>625</v>
          </cell>
          <cell r="Q4500" t="str">
            <v>EP3</v>
          </cell>
          <cell r="T4500">
            <v>520800</v>
          </cell>
          <cell r="U4500">
            <v>0</v>
          </cell>
        </row>
        <row r="4501">
          <cell r="N4501" t="str">
            <v>623</v>
          </cell>
          <cell r="Q4501" t="str">
            <v>EP3</v>
          </cell>
          <cell r="T4501">
            <v>19735534</v>
          </cell>
          <cell r="U4501">
            <v>0</v>
          </cell>
        </row>
        <row r="4502">
          <cell r="N4502" t="str">
            <v>623</v>
          </cell>
          <cell r="Q4502" t="str">
            <v>EP3</v>
          </cell>
          <cell r="T4502">
            <v>85296</v>
          </cell>
          <cell r="U4502">
            <v>0</v>
          </cell>
        </row>
        <row r="4503">
          <cell r="N4503" t="str">
            <v>623</v>
          </cell>
          <cell r="Q4503" t="str">
            <v>EP3</v>
          </cell>
          <cell r="T4503">
            <v>32000</v>
          </cell>
          <cell r="U4503">
            <v>0</v>
          </cell>
        </row>
        <row r="4504">
          <cell r="N4504" t="str">
            <v>660</v>
          </cell>
          <cell r="Q4504" t="str">
            <v>E16</v>
          </cell>
          <cell r="T4504">
            <v>238</v>
          </cell>
          <cell r="U4504">
            <v>7.42</v>
          </cell>
        </row>
        <row r="4505">
          <cell r="N4505" t="str">
            <v>676</v>
          </cell>
          <cell r="Q4505" t="str">
            <v>FMU</v>
          </cell>
          <cell r="T4505">
            <v>4027400</v>
          </cell>
          <cell r="U4505">
            <v>5.31</v>
          </cell>
        </row>
        <row r="4506">
          <cell r="N4506" t="str">
            <v>623</v>
          </cell>
          <cell r="Q4506" t="str">
            <v>FMU</v>
          </cell>
          <cell r="T4506">
            <v>2170316</v>
          </cell>
          <cell r="U4506">
            <v>6.49</v>
          </cell>
        </row>
        <row r="4507">
          <cell r="N4507" t="str">
            <v>626</v>
          </cell>
          <cell r="Q4507" t="str">
            <v>FMU</v>
          </cell>
          <cell r="T4507">
            <v>3008640</v>
          </cell>
          <cell r="U4507">
            <v>3.02</v>
          </cell>
        </row>
        <row r="4508">
          <cell r="N4508" t="str">
            <v>641</v>
          </cell>
          <cell r="Q4508" t="str">
            <v>FMU</v>
          </cell>
          <cell r="T4508">
            <v>901</v>
          </cell>
          <cell r="U4508">
            <v>0</v>
          </cell>
        </row>
        <row r="4509">
          <cell r="N4509" t="str">
            <v>623</v>
          </cell>
          <cell r="Q4509" t="str">
            <v>FMU</v>
          </cell>
          <cell r="T4509">
            <v>84649443</v>
          </cell>
          <cell r="U4509">
            <v>253.64</v>
          </cell>
        </row>
        <row r="4510">
          <cell r="N4510" t="str">
            <v>611</v>
          </cell>
          <cell r="Q4510" t="str">
            <v>GPW</v>
          </cell>
          <cell r="T4510">
            <v>339325</v>
          </cell>
          <cell r="U4510">
            <v>461.9</v>
          </cell>
        </row>
        <row r="4511">
          <cell r="N4511" t="str">
            <v>641</v>
          </cell>
          <cell r="Q4511" t="str">
            <v>CAP</v>
          </cell>
          <cell r="T4511">
            <v>50271</v>
          </cell>
          <cell r="U4511">
            <v>0.47</v>
          </cell>
        </row>
        <row r="4512">
          <cell r="N4512" t="str">
            <v>624</v>
          </cell>
          <cell r="Q4512" t="str">
            <v>DSU</v>
          </cell>
          <cell r="T4512">
            <v>24417680</v>
          </cell>
          <cell r="U4512">
            <v>244.24</v>
          </cell>
        </row>
        <row r="4513">
          <cell r="N4513" t="str">
            <v>624</v>
          </cell>
          <cell r="Q4513" t="str">
            <v>DSU</v>
          </cell>
          <cell r="T4513">
            <v>8722811</v>
          </cell>
          <cell r="U4513">
            <v>87.2</v>
          </cell>
        </row>
        <row r="4514">
          <cell r="N4514" t="str">
            <v>660</v>
          </cell>
          <cell r="Q4514" t="str">
            <v>EIV</v>
          </cell>
          <cell r="T4514">
            <v>544</v>
          </cell>
          <cell r="U4514">
            <v>0</v>
          </cell>
        </row>
        <row r="4515">
          <cell r="N4515" t="str">
            <v>611</v>
          </cell>
          <cell r="Q4515" t="str">
            <v>EIV</v>
          </cell>
          <cell r="T4515">
            <v>7046</v>
          </cell>
          <cell r="U4515">
            <v>0</v>
          </cell>
        </row>
        <row r="4516">
          <cell r="N4516" t="str">
            <v>624</v>
          </cell>
          <cell r="Q4516" t="str">
            <v>EIV</v>
          </cell>
          <cell r="T4516">
            <v>67200</v>
          </cell>
          <cell r="U4516">
            <v>0</v>
          </cell>
        </row>
        <row r="4517">
          <cell r="N4517" t="str">
            <v>650</v>
          </cell>
          <cell r="Q4517" t="str">
            <v>EP2</v>
          </cell>
          <cell r="T4517">
            <v>65941</v>
          </cell>
          <cell r="U4517">
            <v>6.94</v>
          </cell>
        </row>
        <row r="4518">
          <cell r="N4518" t="str">
            <v>641</v>
          </cell>
          <cell r="Q4518" t="str">
            <v>EP2</v>
          </cell>
          <cell r="T4518">
            <v>901</v>
          </cell>
          <cell r="U4518">
            <v>0</v>
          </cell>
        </row>
        <row r="4519">
          <cell r="N4519" t="str">
            <v>623</v>
          </cell>
          <cell r="Q4519" t="str">
            <v>EP4</v>
          </cell>
          <cell r="T4519">
            <v>19735534</v>
          </cell>
          <cell r="U4519">
            <v>0</v>
          </cell>
        </row>
        <row r="4520">
          <cell r="N4520" t="str">
            <v>660</v>
          </cell>
          <cell r="Q4520" t="str">
            <v>EUR</v>
          </cell>
          <cell r="T4520">
            <v>544</v>
          </cell>
          <cell r="U4520">
            <v>7.0000000000000007E-2</v>
          </cell>
        </row>
        <row r="4521">
          <cell r="N4521" t="str">
            <v>650</v>
          </cell>
          <cell r="Q4521" t="str">
            <v>E13</v>
          </cell>
          <cell r="T4521">
            <v>1784</v>
          </cell>
          <cell r="U4521">
            <v>55.57</v>
          </cell>
        </row>
        <row r="4522">
          <cell r="N4522" t="str">
            <v>660</v>
          </cell>
          <cell r="Q4522" t="str">
            <v>E21</v>
          </cell>
          <cell r="T4522">
            <v>50446</v>
          </cell>
          <cell r="U4522">
            <v>1572.5</v>
          </cell>
        </row>
        <row r="4523">
          <cell r="N4523" t="str">
            <v>623</v>
          </cell>
          <cell r="Q4523" t="str">
            <v>FFE</v>
          </cell>
          <cell r="T4523">
            <v>4441411</v>
          </cell>
          <cell r="U4523">
            <v>657.34</v>
          </cell>
        </row>
        <row r="4524">
          <cell r="N4524" t="str">
            <v>621</v>
          </cell>
          <cell r="Q4524" t="str">
            <v>FFE</v>
          </cell>
          <cell r="T4524">
            <v>460896</v>
          </cell>
          <cell r="U4524">
            <v>62.23</v>
          </cell>
        </row>
        <row r="4525">
          <cell r="N4525" t="str">
            <v>623</v>
          </cell>
          <cell r="Q4525" t="str">
            <v>FFE</v>
          </cell>
          <cell r="T4525">
            <v>217320</v>
          </cell>
          <cell r="U4525">
            <v>32.159999999999997</v>
          </cell>
        </row>
        <row r="4526">
          <cell r="N4526" t="str">
            <v>624</v>
          </cell>
          <cell r="Q4526" t="str">
            <v>ICN</v>
          </cell>
          <cell r="T4526">
            <v>593760</v>
          </cell>
          <cell r="U4526">
            <v>0</v>
          </cell>
        </row>
        <row r="4527">
          <cell r="N4527" t="str">
            <v>623</v>
          </cell>
          <cell r="Q4527" t="str">
            <v>ICN</v>
          </cell>
          <cell r="T4527">
            <v>32000</v>
          </cell>
          <cell r="U4527">
            <v>0</v>
          </cell>
        </row>
        <row r="4528">
          <cell r="N4528" t="str">
            <v>625</v>
          </cell>
          <cell r="Q4528" t="str">
            <v>ICN</v>
          </cell>
          <cell r="T4528">
            <v>6844068</v>
          </cell>
          <cell r="U4528">
            <v>0</v>
          </cell>
        </row>
        <row r="4529">
          <cell r="N4529" t="str">
            <v>623</v>
          </cell>
          <cell r="Q4529" t="str">
            <v>ICN</v>
          </cell>
          <cell r="T4529">
            <v>217320</v>
          </cell>
          <cell r="U4529">
            <v>0</v>
          </cell>
        </row>
        <row r="4530">
          <cell r="N4530" t="str">
            <v>611</v>
          </cell>
          <cell r="Q4530" t="str">
            <v>LMV</v>
          </cell>
          <cell r="T4530">
            <v>276</v>
          </cell>
          <cell r="U4530">
            <v>-0.03</v>
          </cell>
        </row>
        <row r="4531">
          <cell r="N4531" t="str">
            <v>611</v>
          </cell>
          <cell r="Q4531" t="str">
            <v>LMV</v>
          </cell>
          <cell r="T4531">
            <v>7046</v>
          </cell>
          <cell r="U4531">
            <v>-0.7</v>
          </cell>
        </row>
        <row r="4532">
          <cell r="N4532" t="str">
            <v>641</v>
          </cell>
          <cell r="Q4532" t="str">
            <v>LMV</v>
          </cell>
          <cell r="T4532">
            <v>1222101</v>
          </cell>
          <cell r="U4532">
            <v>101.43</v>
          </cell>
        </row>
        <row r="4533">
          <cell r="N4533" t="str">
            <v>660</v>
          </cell>
          <cell r="Q4533" t="str">
            <v>L02</v>
          </cell>
          <cell r="T4533">
            <v>1</v>
          </cell>
          <cell r="U4533">
            <v>3.48</v>
          </cell>
        </row>
        <row r="4534">
          <cell r="N4534" t="str">
            <v>650</v>
          </cell>
          <cell r="Q4534" t="str">
            <v>L17</v>
          </cell>
          <cell r="T4534">
            <v>12122.4</v>
          </cell>
          <cell r="U4534">
            <v>147044.71</v>
          </cell>
        </row>
        <row r="4535">
          <cell r="N4535" t="str">
            <v>655</v>
          </cell>
          <cell r="Q4535" t="str">
            <v>MSO</v>
          </cell>
          <cell r="T4535">
            <v>287</v>
          </cell>
          <cell r="U4535">
            <v>0.22</v>
          </cell>
        </row>
        <row r="4536">
          <cell r="N4536" t="str">
            <v>644</v>
          </cell>
          <cell r="Q4536" t="str">
            <v>MSV</v>
          </cell>
          <cell r="T4536">
            <v>1550500</v>
          </cell>
          <cell r="U4536">
            <v>0</v>
          </cell>
        </row>
        <row r="4537">
          <cell r="N4537" t="str">
            <v>686</v>
          </cell>
          <cell r="Q4537" t="str">
            <v>RIN</v>
          </cell>
          <cell r="T4537">
            <v>146</v>
          </cell>
          <cell r="U4537">
            <v>0.37</v>
          </cell>
        </row>
        <row r="4538">
          <cell r="N4538" t="str">
            <v>650</v>
          </cell>
          <cell r="Q4538" t="str">
            <v>RIN</v>
          </cell>
          <cell r="T4538">
            <v>17285</v>
          </cell>
          <cell r="U4538">
            <v>8.77</v>
          </cell>
        </row>
        <row r="4539">
          <cell r="N4539" t="str">
            <v>626</v>
          </cell>
          <cell r="Q4539" t="str">
            <v>TSE</v>
          </cell>
          <cell r="T4539">
            <v>694980</v>
          </cell>
          <cell r="U4539">
            <v>0</v>
          </cell>
        </row>
        <row r="4540">
          <cell r="N4540" t="str">
            <v>620</v>
          </cell>
          <cell r="Q4540" t="str">
            <v>TSE</v>
          </cell>
          <cell r="T4540">
            <v>176736</v>
          </cell>
          <cell r="U4540">
            <v>0</v>
          </cell>
        </row>
        <row r="4541">
          <cell r="N4541" t="str">
            <v>624</v>
          </cell>
          <cell r="Q4541" t="str">
            <v>TSE</v>
          </cell>
          <cell r="T4541">
            <v>58200</v>
          </cell>
          <cell r="U4541">
            <v>0</v>
          </cell>
        </row>
        <row r="4542">
          <cell r="N4542" t="str">
            <v>611</v>
          </cell>
          <cell r="Q4542" t="str">
            <v>TTE</v>
          </cell>
          <cell r="T4542">
            <v>0</v>
          </cell>
          <cell r="U4542">
            <v>0</v>
          </cell>
        </row>
        <row r="4543">
          <cell r="N4543" t="str">
            <v>624</v>
          </cell>
          <cell r="Q4543" t="str">
            <v>TTE</v>
          </cell>
          <cell r="T4543">
            <v>725172</v>
          </cell>
          <cell r="U4543">
            <v>0</v>
          </cell>
        </row>
        <row r="4544">
          <cell r="N4544" t="str">
            <v>624</v>
          </cell>
          <cell r="Q4544" t="str">
            <v>OMS</v>
          </cell>
          <cell r="T4544">
            <v>3250664</v>
          </cell>
          <cell r="U4544">
            <v>809.41</v>
          </cell>
        </row>
        <row r="4545">
          <cell r="N4545" t="str">
            <v>624</v>
          </cell>
          <cell r="Q4545" t="str">
            <v>PRC</v>
          </cell>
          <cell r="T4545">
            <v>7317104</v>
          </cell>
          <cell r="U4545">
            <v>2560.9699999999998</v>
          </cell>
        </row>
        <row r="4546">
          <cell r="N4546" t="str">
            <v>624</v>
          </cell>
          <cell r="Q4546" t="str">
            <v>PRC</v>
          </cell>
          <cell r="T4546">
            <v>437824</v>
          </cell>
          <cell r="U4546">
            <v>153.24</v>
          </cell>
        </row>
        <row r="4547">
          <cell r="N4547" t="str">
            <v>686</v>
          </cell>
          <cell r="Q4547" t="str">
            <v>PRC</v>
          </cell>
          <cell r="T4547">
            <v>146</v>
          </cell>
          <cell r="U4547">
            <v>0.64</v>
          </cell>
        </row>
        <row r="4548">
          <cell r="N4548" t="str">
            <v>624</v>
          </cell>
          <cell r="Q4548" t="str">
            <v>PRV</v>
          </cell>
          <cell r="T4548">
            <v>14645584</v>
          </cell>
          <cell r="U4548">
            <v>-527.27</v>
          </cell>
        </row>
        <row r="4549">
          <cell r="N4549" t="str">
            <v>624</v>
          </cell>
          <cell r="Q4549" t="str">
            <v>PRV</v>
          </cell>
          <cell r="T4549">
            <v>3250664</v>
          </cell>
          <cell r="U4549">
            <v>-117.02</v>
          </cell>
        </row>
        <row r="4550">
          <cell r="N4550" t="str">
            <v>623</v>
          </cell>
          <cell r="Q4550" t="str">
            <v>PRV</v>
          </cell>
          <cell r="T4550">
            <v>84649443</v>
          </cell>
          <cell r="U4550">
            <v>-5502.41</v>
          </cell>
        </row>
        <row r="4551">
          <cell r="N4551" t="str">
            <v>624</v>
          </cell>
          <cell r="Q4551" t="str">
            <v>PRV</v>
          </cell>
          <cell r="T4551">
            <v>758734</v>
          </cell>
          <cell r="U4551">
            <v>-27.32</v>
          </cell>
        </row>
        <row r="4552">
          <cell r="N4552" t="str">
            <v>650</v>
          </cell>
          <cell r="Q4552" t="str">
            <v>RTU</v>
          </cell>
          <cell r="T4552">
            <v>1791</v>
          </cell>
          <cell r="U4552">
            <v>0.01</v>
          </cell>
        </row>
        <row r="4553">
          <cell r="N4553" t="str">
            <v>621</v>
          </cell>
          <cell r="Q4553" t="str">
            <v>RTU</v>
          </cell>
          <cell r="T4553">
            <v>3900</v>
          </cell>
          <cell r="U4553">
            <v>0.05</v>
          </cell>
        </row>
        <row r="4554">
          <cell r="N4554" t="str">
            <v>642</v>
          </cell>
          <cell r="Q4554" t="str">
            <v>RTU</v>
          </cell>
          <cell r="T4554">
            <v>1302</v>
          </cell>
          <cell r="U4554">
            <v>7.0000000000000007E-2</v>
          </cell>
        </row>
        <row r="4555">
          <cell r="N4555" t="str">
            <v>621</v>
          </cell>
          <cell r="Q4555" t="str">
            <v>TDE</v>
          </cell>
          <cell r="T4555">
            <v>91392</v>
          </cell>
          <cell r="U4555">
            <v>0</v>
          </cell>
        </row>
        <row r="4556">
          <cell r="N4556" t="str">
            <v>623</v>
          </cell>
          <cell r="Q4556" t="str">
            <v>TSC</v>
          </cell>
          <cell r="T4556">
            <v>52380</v>
          </cell>
          <cell r="U4556">
            <v>0</v>
          </cell>
        </row>
        <row r="4557">
          <cell r="N4557" t="str">
            <v>624</v>
          </cell>
          <cell r="Q4557" t="str">
            <v>DC</v>
          </cell>
          <cell r="T4557">
            <v>100</v>
          </cell>
          <cell r="U4557">
            <v>1827</v>
          </cell>
        </row>
        <row r="4558">
          <cell r="N4558" t="str">
            <v>621</v>
          </cell>
          <cell r="Q4558" t="str">
            <v>EBF</v>
          </cell>
          <cell r="T4558">
            <v>460896</v>
          </cell>
          <cell r="U4558">
            <v>-13241.09</v>
          </cell>
        </row>
        <row r="4559">
          <cell r="N4559" t="str">
            <v>624</v>
          </cell>
          <cell r="Q4559" t="str">
            <v>EC</v>
          </cell>
          <cell r="T4559">
            <v>393760</v>
          </cell>
          <cell r="U4559">
            <v>22849.1</v>
          </cell>
        </row>
        <row r="4560">
          <cell r="N4560" t="str">
            <v>611</v>
          </cell>
          <cell r="Q4560" t="str">
            <v>EC</v>
          </cell>
          <cell r="T4560">
            <v>7046</v>
          </cell>
          <cell r="U4560">
            <v>605.22</v>
          </cell>
        </row>
        <row r="4561">
          <cell r="N4561" t="str">
            <v>641</v>
          </cell>
          <cell r="Q4561" t="str">
            <v>EC</v>
          </cell>
          <cell r="T4561">
            <v>2208</v>
          </cell>
          <cell r="U4561">
            <v>209.28</v>
          </cell>
        </row>
        <row r="4562">
          <cell r="N4562" t="str">
            <v>624</v>
          </cell>
          <cell r="Q4562" t="str">
            <v>EC</v>
          </cell>
          <cell r="T4562">
            <v>1800000</v>
          </cell>
          <cell r="U4562">
            <v>104450.4</v>
          </cell>
        </row>
        <row r="4563">
          <cell r="N4563" t="str">
            <v>650</v>
          </cell>
          <cell r="Q4563" t="str">
            <v>ECR</v>
          </cell>
          <cell r="T4563">
            <v>1791</v>
          </cell>
          <cell r="U4563">
            <v>1.77</v>
          </cell>
        </row>
        <row r="4564">
          <cell r="N4564" t="str">
            <v>624</v>
          </cell>
          <cell r="Q4564" t="str">
            <v>EEX</v>
          </cell>
          <cell r="T4564">
            <v>8722811</v>
          </cell>
          <cell r="U4564">
            <v>3951.42</v>
          </cell>
        </row>
        <row r="4565">
          <cell r="N4565" t="str">
            <v>626</v>
          </cell>
          <cell r="Q4565" t="str">
            <v>EFL</v>
          </cell>
          <cell r="T4565">
            <v>14636556</v>
          </cell>
          <cell r="U4565">
            <v>481176.78</v>
          </cell>
        </row>
        <row r="4566">
          <cell r="N4566" t="str">
            <v>650</v>
          </cell>
          <cell r="Q4566" t="str">
            <v>EFV</v>
          </cell>
          <cell r="T4566">
            <v>1791</v>
          </cell>
          <cell r="U4566">
            <v>5.48</v>
          </cell>
        </row>
        <row r="4567">
          <cell r="N4567" t="str">
            <v>626</v>
          </cell>
          <cell r="Q4567" t="str">
            <v>EIN</v>
          </cell>
          <cell r="T4567">
            <v>3978315</v>
          </cell>
          <cell r="U4567">
            <v>2239.79</v>
          </cell>
        </row>
        <row r="4568">
          <cell r="N4568" t="str">
            <v>686</v>
          </cell>
          <cell r="Q4568" t="str">
            <v>EIN</v>
          </cell>
          <cell r="T4568">
            <v>146</v>
          </cell>
          <cell r="U4568">
            <v>0.08</v>
          </cell>
        </row>
        <row r="4569">
          <cell r="N4569" t="str">
            <v>623</v>
          </cell>
          <cell r="Q4569" t="str">
            <v>EIN</v>
          </cell>
          <cell r="T4569">
            <v>85296</v>
          </cell>
          <cell r="U4569">
            <v>48.02</v>
          </cell>
        </row>
        <row r="4570">
          <cell r="N4570" t="str">
            <v>624</v>
          </cell>
          <cell r="Q4570" t="str">
            <v>EP1</v>
          </cell>
          <cell r="T4570">
            <v>392928</v>
          </cell>
          <cell r="U4570">
            <v>0</v>
          </cell>
        </row>
        <row r="4571">
          <cell r="N4571" t="str">
            <v>624</v>
          </cell>
          <cell r="Q4571" t="str">
            <v>EP1</v>
          </cell>
          <cell r="T4571">
            <v>593760</v>
          </cell>
          <cell r="U4571">
            <v>0</v>
          </cell>
        </row>
        <row r="4572">
          <cell r="N4572" t="str">
            <v>624</v>
          </cell>
          <cell r="Q4572" t="str">
            <v>EP1</v>
          </cell>
          <cell r="T4572">
            <v>552000</v>
          </cell>
          <cell r="U4572">
            <v>0</v>
          </cell>
        </row>
        <row r="4573">
          <cell r="N4573" t="str">
            <v>650</v>
          </cell>
          <cell r="Q4573" t="str">
            <v>FFC</v>
          </cell>
          <cell r="T4573">
            <v>60</v>
          </cell>
          <cell r="U4573">
            <v>0</v>
          </cell>
        </row>
        <row r="4574">
          <cell r="N4574" t="str">
            <v>625</v>
          </cell>
          <cell r="Q4574" t="str">
            <v>FMU</v>
          </cell>
          <cell r="T4574">
            <v>6844068</v>
          </cell>
          <cell r="U4574">
            <v>20.54</v>
          </cell>
        </row>
        <row r="4575">
          <cell r="N4575" t="str">
            <v>626</v>
          </cell>
          <cell r="Q4575" t="str">
            <v>FMU</v>
          </cell>
          <cell r="T4575">
            <v>3338280</v>
          </cell>
          <cell r="U4575">
            <v>3.35</v>
          </cell>
        </row>
        <row r="4576">
          <cell r="N4576" t="str">
            <v>611</v>
          </cell>
          <cell r="Q4576" t="str">
            <v>FMU</v>
          </cell>
          <cell r="T4576">
            <v>2256</v>
          </cell>
          <cell r="U4576">
            <v>0.01</v>
          </cell>
        </row>
        <row r="4577">
          <cell r="N4577" t="str">
            <v>621</v>
          </cell>
          <cell r="Q4577" t="str">
            <v>FVE</v>
          </cell>
          <cell r="T4577">
            <v>3900</v>
          </cell>
          <cell r="U4577">
            <v>0</v>
          </cell>
        </row>
        <row r="4578">
          <cell r="N4578" t="str">
            <v>650</v>
          </cell>
          <cell r="Q4578" t="str">
            <v>FVE</v>
          </cell>
          <cell r="T4578">
            <v>3040</v>
          </cell>
          <cell r="U4578">
            <v>0</v>
          </cell>
        </row>
        <row r="4579">
          <cell r="N4579" t="str">
            <v>626</v>
          </cell>
          <cell r="Q4579" t="str">
            <v>FVE</v>
          </cell>
          <cell r="T4579">
            <v>3232350</v>
          </cell>
          <cell r="U4579">
            <v>0</v>
          </cell>
        </row>
        <row r="4580">
          <cell r="N4580" t="str">
            <v>641</v>
          </cell>
          <cell r="Q4580" t="str">
            <v>FVE</v>
          </cell>
          <cell r="T4580">
            <v>67046</v>
          </cell>
          <cell r="U4580">
            <v>0</v>
          </cell>
        </row>
        <row r="4581">
          <cell r="N4581" t="str">
            <v>641</v>
          </cell>
          <cell r="Q4581" t="str">
            <v>ICV</v>
          </cell>
          <cell r="T4581">
            <v>67046</v>
          </cell>
          <cell r="U4581">
            <v>0</v>
          </cell>
        </row>
        <row r="4582">
          <cell r="N4582" t="str">
            <v>623</v>
          </cell>
          <cell r="Q4582" t="str">
            <v>LMR</v>
          </cell>
          <cell r="T4582">
            <v>60528</v>
          </cell>
          <cell r="U4582">
            <v>37.65</v>
          </cell>
        </row>
        <row r="4583">
          <cell r="N4583" t="str">
            <v>660</v>
          </cell>
          <cell r="Q4583" t="str">
            <v>L09</v>
          </cell>
          <cell r="T4583">
            <v>4</v>
          </cell>
          <cell r="U4583">
            <v>3.36</v>
          </cell>
        </row>
        <row r="4584">
          <cell r="N4584" t="str">
            <v>641</v>
          </cell>
          <cell r="Q4584" t="str">
            <v>CAP</v>
          </cell>
          <cell r="T4584">
            <v>2208</v>
          </cell>
          <cell r="U4584">
            <v>0.02</v>
          </cell>
        </row>
        <row r="4585">
          <cell r="N4585" t="str">
            <v>611</v>
          </cell>
          <cell r="Q4585" t="str">
            <v>DSU</v>
          </cell>
          <cell r="T4585">
            <v>2256</v>
          </cell>
          <cell r="U4585">
            <v>0.24</v>
          </cell>
        </row>
        <row r="4586">
          <cell r="N4586" t="str">
            <v>626</v>
          </cell>
          <cell r="Q4586" t="str">
            <v>EIV</v>
          </cell>
          <cell r="T4586">
            <v>694980</v>
          </cell>
          <cell r="U4586">
            <v>0</v>
          </cell>
        </row>
        <row r="4587">
          <cell r="N4587" t="str">
            <v>624</v>
          </cell>
          <cell r="Q4587" t="str">
            <v>EIV</v>
          </cell>
          <cell r="T4587">
            <v>5582544</v>
          </cell>
          <cell r="U4587">
            <v>0</v>
          </cell>
        </row>
        <row r="4588">
          <cell r="N4588" t="str">
            <v>623</v>
          </cell>
          <cell r="Q4588" t="str">
            <v>EP2</v>
          </cell>
          <cell r="T4588">
            <v>60528</v>
          </cell>
          <cell r="U4588">
            <v>10.35</v>
          </cell>
        </row>
        <row r="4589">
          <cell r="N4589" t="str">
            <v>624</v>
          </cell>
          <cell r="Q4589" t="str">
            <v>EP4</v>
          </cell>
          <cell r="T4589">
            <v>392928</v>
          </cell>
          <cell r="U4589">
            <v>0</v>
          </cell>
        </row>
        <row r="4590">
          <cell r="N4590" t="str">
            <v>626</v>
          </cell>
          <cell r="Q4590" t="str">
            <v>EP4</v>
          </cell>
          <cell r="T4590">
            <v>3232350</v>
          </cell>
          <cell r="U4590">
            <v>0</v>
          </cell>
        </row>
        <row r="4591">
          <cell r="N4591" t="str">
            <v>623</v>
          </cell>
          <cell r="Q4591" t="str">
            <v>EP4</v>
          </cell>
          <cell r="T4591">
            <v>60528</v>
          </cell>
          <cell r="U4591">
            <v>0</v>
          </cell>
        </row>
        <row r="4592">
          <cell r="N4592" t="str">
            <v>621</v>
          </cell>
          <cell r="Q4592" t="str">
            <v>EUR</v>
          </cell>
          <cell r="T4592">
            <v>3900</v>
          </cell>
          <cell r="U4592">
            <v>0.45</v>
          </cell>
        </row>
        <row r="4593">
          <cell r="N4593" t="str">
            <v>655</v>
          </cell>
          <cell r="Q4593" t="str">
            <v>EUR</v>
          </cell>
          <cell r="T4593">
            <v>27722</v>
          </cell>
          <cell r="U4593">
            <v>3.4</v>
          </cell>
        </row>
        <row r="4594">
          <cell r="N4594" t="str">
            <v>660</v>
          </cell>
          <cell r="Q4594" t="str">
            <v>E21</v>
          </cell>
          <cell r="T4594">
            <v>375</v>
          </cell>
          <cell r="U4594">
            <v>11.69</v>
          </cell>
        </row>
        <row r="4595">
          <cell r="N4595" t="str">
            <v>623</v>
          </cell>
          <cell r="Q4595" t="str">
            <v>FVC</v>
          </cell>
          <cell r="T4595">
            <v>217320</v>
          </cell>
          <cell r="U4595">
            <v>0</v>
          </cell>
        </row>
        <row r="4596">
          <cell r="N4596" t="str">
            <v>626</v>
          </cell>
          <cell r="Q4596" t="str">
            <v>FVC</v>
          </cell>
          <cell r="T4596">
            <v>3978315</v>
          </cell>
          <cell r="U4596">
            <v>0</v>
          </cell>
        </row>
        <row r="4597">
          <cell r="N4597" t="str">
            <v>625</v>
          </cell>
          <cell r="Q4597" t="str">
            <v>LMV</v>
          </cell>
          <cell r="T4597">
            <v>6844068</v>
          </cell>
          <cell r="U4597">
            <v>444.86</v>
          </cell>
        </row>
        <row r="4598">
          <cell r="N4598" t="str">
            <v>623</v>
          </cell>
          <cell r="Q4598" t="str">
            <v>LMV</v>
          </cell>
          <cell r="T4598">
            <v>217320</v>
          </cell>
          <cell r="U4598">
            <v>18.46</v>
          </cell>
        </row>
        <row r="4599">
          <cell r="N4599" t="str">
            <v>624</v>
          </cell>
          <cell r="Q4599" t="str">
            <v>LMV</v>
          </cell>
          <cell r="T4599">
            <v>67200</v>
          </cell>
          <cell r="U4599">
            <v>0.2</v>
          </cell>
        </row>
        <row r="4600">
          <cell r="N4600" t="str">
            <v>660</v>
          </cell>
          <cell r="Q4600" t="str">
            <v>L10</v>
          </cell>
          <cell r="T4600">
            <v>24</v>
          </cell>
          <cell r="U4600">
            <v>42.48</v>
          </cell>
        </row>
        <row r="4601">
          <cell r="N4601" t="str">
            <v>650</v>
          </cell>
          <cell r="Q4601" t="str">
            <v>L21</v>
          </cell>
          <cell r="T4601">
            <v>41</v>
          </cell>
          <cell r="U4601">
            <v>237.39</v>
          </cell>
        </row>
        <row r="4602">
          <cell r="N4602" t="str">
            <v>624</v>
          </cell>
          <cell r="Q4602" t="str">
            <v>MSV</v>
          </cell>
          <cell r="T4602">
            <v>234432</v>
          </cell>
          <cell r="U4602">
            <v>0</v>
          </cell>
        </row>
        <row r="4603">
          <cell r="N4603" t="str">
            <v>641</v>
          </cell>
          <cell r="Q4603" t="str">
            <v>TDC</v>
          </cell>
          <cell r="T4603">
            <v>8</v>
          </cell>
          <cell r="U4603">
            <v>0</v>
          </cell>
        </row>
        <row r="4604">
          <cell r="N4604" t="str">
            <v>621</v>
          </cell>
          <cell r="Q4604" t="str">
            <v>TDC</v>
          </cell>
          <cell r="T4604">
            <v>201600</v>
          </cell>
          <cell r="U4604">
            <v>0</v>
          </cell>
        </row>
        <row r="4605">
          <cell r="N4605" t="str">
            <v>621</v>
          </cell>
          <cell r="Q4605" t="str">
            <v>TDC</v>
          </cell>
          <cell r="T4605">
            <v>85440</v>
          </cell>
          <cell r="U4605">
            <v>0</v>
          </cell>
        </row>
        <row r="4606">
          <cell r="N4606" t="str">
            <v>624</v>
          </cell>
          <cell r="Q4606" t="str">
            <v>TSE</v>
          </cell>
          <cell r="T4606">
            <v>300480</v>
          </cell>
          <cell r="U4606">
            <v>0</v>
          </cell>
        </row>
        <row r="4607">
          <cell r="N4607" t="str">
            <v>686</v>
          </cell>
          <cell r="Q4607" t="str">
            <v>VIN</v>
          </cell>
          <cell r="T4607">
            <v>146</v>
          </cell>
          <cell r="U4607">
            <v>-0.08</v>
          </cell>
        </row>
        <row r="4608">
          <cell r="N4608" t="str">
            <v>624</v>
          </cell>
          <cell r="Q4608" t="str">
            <v>MC</v>
          </cell>
          <cell r="T4608">
            <v>100</v>
          </cell>
          <cell r="U4608">
            <v>0</v>
          </cell>
        </row>
        <row r="4609">
          <cell r="N4609" t="str">
            <v>626</v>
          </cell>
          <cell r="Q4609" t="str">
            <v>OMS</v>
          </cell>
          <cell r="T4609">
            <v>396792</v>
          </cell>
          <cell r="U4609">
            <v>84.52</v>
          </cell>
        </row>
        <row r="4610">
          <cell r="N4610" t="str">
            <v>624</v>
          </cell>
          <cell r="Q4610" t="str">
            <v>OMS</v>
          </cell>
          <cell r="T4610">
            <v>234432</v>
          </cell>
          <cell r="U4610">
            <v>58.37</v>
          </cell>
        </row>
        <row r="4611">
          <cell r="N4611" t="str">
            <v>624</v>
          </cell>
          <cell r="Q4611" t="str">
            <v>PRC</v>
          </cell>
          <cell r="T4611">
            <v>392928</v>
          </cell>
          <cell r="U4611">
            <v>137.53</v>
          </cell>
        </row>
        <row r="4612">
          <cell r="N4612" t="str">
            <v>626</v>
          </cell>
          <cell r="Q4612" t="str">
            <v>PRC</v>
          </cell>
          <cell r="T4612">
            <v>3232350</v>
          </cell>
          <cell r="U4612">
            <v>905.06</v>
          </cell>
        </row>
        <row r="4613">
          <cell r="N4613" t="str">
            <v>623</v>
          </cell>
          <cell r="Q4613" t="str">
            <v>RIV</v>
          </cell>
          <cell r="T4613">
            <v>85296</v>
          </cell>
          <cell r="U4613">
            <v>0</v>
          </cell>
        </row>
        <row r="4614">
          <cell r="N4614" t="str">
            <v>641</v>
          </cell>
          <cell r="Q4614" t="str">
            <v>RTU</v>
          </cell>
          <cell r="T4614">
            <v>2358</v>
          </cell>
          <cell r="U4614">
            <v>0.01</v>
          </cell>
        </row>
        <row r="4615">
          <cell r="N4615" t="str">
            <v>641</v>
          </cell>
          <cell r="Q4615" t="str">
            <v>TDE</v>
          </cell>
          <cell r="T4615">
            <v>104533</v>
          </cell>
          <cell r="U4615">
            <v>0</v>
          </cell>
        </row>
        <row r="4616">
          <cell r="N4616" t="str">
            <v>641</v>
          </cell>
          <cell r="Q4616" t="str">
            <v>TIU</v>
          </cell>
          <cell r="T4616">
            <v>592</v>
          </cell>
          <cell r="U4616">
            <v>0</v>
          </cell>
        </row>
        <row r="4617">
          <cell r="N4617" t="str">
            <v>621</v>
          </cell>
          <cell r="Q4617" t="str">
            <v>TIU</v>
          </cell>
          <cell r="T4617">
            <v>3900</v>
          </cell>
          <cell r="U4617">
            <v>0</v>
          </cell>
        </row>
        <row r="4618">
          <cell r="N4618" t="str">
            <v>624</v>
          </cell>
          <cell r="Q4618" t="str">
            <v>TIU</v>
          </cell>
          <cell r="T4618">
            <v>1834464</v>
          </cell>
          <cell r="U4618">
            <v>0</v>
          </cell>
        </row>
        <row r="4619">
          <cell r="N4619" t="str">
            <v>623</v>
          </cell>
          <cell r="Q4619" t="str">
            <v>TIU</v>
          </cell>
          <cell r="T4619">
            <v>32000</v>
          </cell>
          <cell r="U4619">
            <v>0</v>
          </cell>
        </row>
        <row r="4620">
          <cell r="N4620" t="str">
            <v>624</v>
          </cell>
          <cell r="Q4620" t="str">
            <v>TSC</v>
          </cell>
          <cell r="T4620">
            <v>665600</v>
          </cell>
          <cell r="U4620">
            <v>0</v>
          </cell>
        </row>
        <row r="4621">
          <cell r="N4621" t="str">
            <v>626</v>
          </cell>
          <cell r="Q4621" t="str">
            <v>TTC</v>
          </cell>
          <cell r="T4621">
            <v>694980</v>
          </cell>
          <cell r="U4621">
            <v>0</v>
          </cell>
        </row>
        <row r="4622">
          <cell r="N4622" t="str">
            <v>621</v>
          </cell>
          <cell r="Q4622" t="str">
            <v>TTC</v>
          </cell>
          <cell r="T4622">
            <v>3900</v>
          </cell>
          <cell r="U4622">
            <v>0</v>
          </cell>
        </row>
        <row r="4623">
          <cell r="N4623" t="str">
            <v>611</v>
          </cell>
          <cell r="Q4623" t="str">
            <v>TTC</v>
          </cell>
          <cell r="T4623">
            <v>15622</v>
          </cell>
          <cell r="U4623">
            <v>0</v>
          </cell>
        </row>
        <row r="4624">
          <cell r="N4624" t="str">
            <v>641</v>
          </cell>
          <cell r="Q4624" t="str">
            <v>TTC</v>
          </cell>
          <cell r="T4624">
            <v>8</v>
          </cell>
          <cell r="U4624">
            <v>0</v>
          </cell>
        </row>
        <row r="4625">
          <cell r="N4625" t="str">
            <v>686</v>
          </cell>
          <cell r="Q4625" t="str">
            <v>VEX</v>
          </cell>
          <cell r="T4625">
            <v>146</v>
          </cell>
          <cell r="U4625">
            <v>-0.04</v>
          </cell>
        </row>
        <row r="4626">
          <cell r="N4626" t="str">
            <v>623</v>
          </cell>
          <cell r="Q4626" t="str">
            <v>DC</v>
          </cell>
          <cell r="T4626">
            <v>581.1</v>
          </cell>
          <cell r="U4626">
            <v>5741.26</v>
          </cell>
        </row>
        <row r="4627">
          <cell r="N4627" t="str">
            <v>626</v>
          </cell>
          <cell r="Q4627" t="str">
            <v>DSM</v>
          </cell>
          <cell r="T4627">
            <v>929907</v>
          </cell>
          <cell r="U4627">
            <v>336.62</v>
          </cell>
        </row>
        <row r="4628">
          <cell r="N4628" t="str">
            <v>686</v>
          </cell>
          <cell r="Q4628" t="str">
            <v>DSM</v>
          </cell>
          <cell r="T4628">
            <v>146</v>
          </cell>
          <cell r="U4628">
            <v>0.91</v>
          </cell>
        </row>
        <row r="4629">
          <cell r="N4629" t="str">
            <v>624</v>
          </cell>
          <cell r="Q4629" t="str">
            <v>EC</v>
          </cell>
          <cell r="T4629">
            <v>7641534</v>
          </cell>
          <cell r="U4629">
            <v>443422.93</v>
          </cell>
        </row>
        <row r="4630">
          <cell r="N4630" t="str">
            <v>650</v>
          </cell>
          <cell r="Q4630" t="str">
            <v>EFL</v>
          </cell>
          <cell r="T4630">
            <v>3040</v>
          </cell>
          <cell r="U4630">
            <v>99.91</v>
          </cell>
        </row>
        <row r="4631">
          <cell r="N4631" t="str">
            <v>612</v>
          </cell>
          <cell r="Q4631" t="str">
            <v>EFL</v>
          </cell>
          <cell r="T4631">
            <v>4550</v>
          </cell>
          <cell r="U4631">
            <v>149.74</v>
          </cell>
        </row>
        <row r="4632">
          <cell r="N4632" t="str">
            <v>624</v>
          </cell>
          <cell r="Q4632" t="str">
            <v>EFV</v>
          </cell>
          <cell r="T4632">
            <v>67200</v>
          </cell>
          <cell r="U4632">
            <v>205.5</v>
          </cell>
        </row>
        <row r="4633">
          <cell r="N4633" t="str">
            <v>624</v>
          </cell>
          <cell r="Q4633" t="str">
            <v>EP3</v>
          </cell>
          <cell r="T4633">
            <v>593760</v>
          </cell>
          <cell r="U4633">
            <v>0</v>
          </cell>
        </row>
        <row r="4634">
          <cell r="N4634" t="str">
            <v>650</v>
          </cell>
          <cell r="Q4634" t="str">
            <v>EP3</v>
          </cell>
          <cell r="T4634">
            <v>3040</v>
          </cell>
          <cell r="U4634">
            <v>0</v>
          </cell>
        </row>
        <row r="4635">
          <cell r="N4635" t="str">
            <v>626</v>
          </cell>
          <cell r="Q4635" t="str">
            <v>FVE</v>
          </cell>
          <cell r="T4635">
            <v>929907</v>
          </cell>
          <cell r="U4635">
            <v>0</v>
          </cell>
        </row>
        <row r="4636">
          <cell r="N4636" t="str">
            <v>624</v>
          </cell>
          <cell r="Q4636" t="str">
            <v>ICV</v>
          </cell>
          <cell r="T4636">
            <v>67200</v>
          </cell>
          <cell r="U4636">
            <v>0</v>
          </cell>
        </row>
        <row r="4637">
          <cell r="N4637" t="str">
            <v>624</v>
          </cell>
          <cell r="Q4637" t="str">
            <v>LMR</v>
          </cell>
          <cell r="T4637">
            <v>234432</v>
          </cell>
          <cell r="U4637">
            <v>86.27</v>
          </cell>
        </row>
        <row r="4638">
          <cell r="N4638" t="str">
            <v>623</v>
          </cell>
          <cell r="Q4638" t="str">
            <v>BFC</v>
          </cell>
          <cell r="T4638">
            <v>208647</v>
          </cell>
          <cell r="U4638">
            <v>6025.31</v>
          </cell>
        </row>
        <row r="4639">
          <cell r="N4639" t="str">
            <v>626</v>
          </cell>
          <cell r="Q4639" t="str">
            <v>DSU</v>
          </cell>
          <cell r="T4639">
            <v>396792</v>
          </cell>
          <cell r="U4639">
            <v>2.38</v>
          </cell>
        </row>
        <row r="4640">
          <cell r="N4640" t="str">
            <v>620</v>
          </cell>
          <cell r="Q4640" t="str">
            <v>EIV</v>
          </cell>
          <cell r="T4640">
            <v>475</v>
          </cell>
          <cell r="U4640">
            <v>0</v>
          </cell>
        </row>
        <row r="4641">
          <cell r="N4641" t="str">
            <v>655</v>
          </cell>
          <cell r="Q4641" t="str">
            <v>EP2</v>
          </cell>
          <cell r="T4641">
            <v>287</v>
          </cell>
          <cell r="U4641">
            <v>0.05</v>
          </cell>
        </row>
        <row r="4642">
          <cell r="N4642" t="str">
            <v>623</v>
          </cell>
          <cell r="Q4642" t="str">
            <v>MSV</v>
          </cell>
          <cell r="T4642">
            <v>208647</v>
          </cell>
          <cell r="U4642">
            <v>0</v>
          </cell>
        </row>
        <row r="4643">
          <cell r="N4643" t="str">
            <v>623</v>
          </cell>
          <cell r="Q4643" t="str">
            <v>PPT</v>
          </cell>
          <cell r="T4643">
            <v>208647</v>
          </cell>
          <cell r="U4643">
            <v>0</v>
          </cell>
        </row>
        <row r="4644">
          <cell r="N4644" t="str">
            <v>626</v>
          </cell>
          <cell r="Q4644" t="str">
            <v>RAU</v>
          </cell>
          <cell r="T4644">
            <v>3008640</v>
          </cell>
          <cell r="U4644">
            <v>72.22</v>
          </cell>
        </row>
        <row r="4645">
          <cell r="N4645" t="str">
            <v>624</v>
          </cell>
          <cell r="Q4645" t="str">
            <v>RAU</v>
          </cell>
          <cell r="T4645">
            <v>437824</v>
          </cell>
          <cell r="U4645">
            <v>12.26</v>
          </cell>
        </row>
        <row r="4646">
          <cell r="N4646" t="str">
            <v>624</v>
          </cell>
          <cell r="Q4646" t="str">
            <v>TDC</v>
          </cell>
          <cell r="T4646">
            <v>280800</v>
          </cell>
          <cell r="U4646">
            <v>0</v>
          </cell>
        </row>
        <row r="4647">
          <cell r="N4647" t="str">
            <v>626</v>
          </cell>
          <cell r="Q4647" t="str">
            <v>TSE</v>
          </cell>
          <cell r="T4647">
            <v>1528956</v>
          </cell>
          <cell r="U4647">
            <v>0</v>
          </cell>
        </row>
        <row r="4648">
          <cell r="N4648" t="str">
            <v>650</v>
          </cell>
          <cell r="Q4648" t="str">
            <v>OMS</v>
          </cell>
          <cell r="T4648">
            <v>17285</v>
          </cell>
          <cell r="U4648">
            <v>3.77</v>
          </cell>
        </row>
        <row r="4649">
          <cell r="N4649" t="str">
            <v>623</v>
          </cell>
          <cell r="Q4649" t="str">
            <v>PRV</v>
          </cell>
          <cell r="T4649">
            <v>208647</v>
          </cell>
          <cell r="U4649">
            <v>-13.56</v>
          </cell>
        </row>
        <row r="4650">
          <cell r="N4650" t="str">
            <v>623</v>
          </cell>
          <cell r="Q4650" t="str">
            <v>PRV</v>
          </cell>
          <cell r="T4650">
            <v>85296</v>
          </cell>
          <cell r="U4650">
            <v>-5.55</v>
          </cell>
        </row>
        <row r="4651">
          <cell r="N4651" t="str">
            <v>644</v>
          </cell>
          <cell r="Q4651" t="str">
            <v>RTU</v>
          </cell>
          <cell r="T4651">
            <v>1550500</v>
          </cell>
          <cell r="U4651">
            <v>18.61</v>
          </cell>
        </row>
        <row r="4652">
          <cell r="N4652" t="str">
            <v>620</v>
          </cell>
          <cell r="Q4652" t="str">
            <v>TDE</v>
          </cell>
          <cell r="T4652">
            <v>176736</v>
          </cell>
          <cell r="U4652">
            <v>0</v>
          </cell>
        </row>
        <row r="4653">
          <cell r="N4653" t="str">
            <v>626</v>
          </cell>
          <cell r="Q4653" t="str">
            <v>TDE</v>
          </cell>
          <cell r="T4653">
            <v>467200</v>
          </cell>
          <cell r="U4653">
            <v>0</v>
          </cell>
        </row>
        <row r="4654">
          <cell r="N4654" t="str">
            <v>623</v>
          </cell>
          <cell r="Q4654" t="str">
            <v>TDE</v>
          </cell>
          <cell r="T4654">
            <v>32000</v>
          </cell>
          <cell r="U4654">
            <v>0</v>
          </cell>
        </row>
        <row r="4655">
          <cell r="N4655" t="str">
            <v>624</v>
          </cell>
          <cell r="Q4655" t="str">
            <v>TSC</v>
          </cell>
          <cell r="T4655">
            <v>280800</v>
          </cell>
          <cell r="U4655">
            <v>0</v>
          </cell>
        </row>
        <row r="4656">
          <cell r="N4656" t="str">
            <v>633</v>
          </cell>
          <cell r="Q4656" t="str">
            <v>TSC</v>
          </cell>
          <cell r="T4656">
            <v>246227569</v>
          </cell>
          <cell r="U4656">
            <v>0</v>
          </cell>
        </row>
        <row r="4657">
          <cell r="N4657" t="str">
            <v>686</v>
          </cell>
          <cell r="Q4657" t="str">
            <v>VE2</v>
          </cell>
          <cell r="T4657">
            <v>146</v>
          </cell>
          <cell r="U4657">
            <v>-0.01</v>
          </cell>
        </row>
        <row r="4658">
          <cell r="N4658" t="str">
            <v>642</v>
          </cell>
          <cell r="Q4658" t="str">
            <v>CAV</v>
          </cell>
          <cell r="T4658">
            <v>333</v>
          </cell>
          <cell r="U4658">
            <v>0</v>
          </cell>
        </row>
        <row r="4659">
          <cell r="N4659" t="str">
            <v>612</v>
          </cell>
          <cell r="Q4659" t="str">
            <v>CC</v>
          </cell>
          <cell r="T4659">
            <v>0</v>
          </cell>
          <cell r="U4659">
            <v>66</v>
          </cell>
        </row>
        <row r="4660">
          <cell r="N4660" t="str">
            <v>623</v>
          </cell>
          <cell r="Q4660" t="str">
            <v>DC</v>
          </cell>
          <cell r="T4660">
            <v>230.04</v>
          </cell>
          <cell r="U4660">
            <v>2402.8000000000002</v>
          </cell>
        </row>
        <row r="4661">
          <cell r="N4661" t="str">
            <v>921</v>
          </cell>
          <cell r="Q4661" t="str">
            <v>DC</v>
          </cell>
          <cell r="T4661">
            <v>0</v>
          </cell>
          <cell r="U4661">
            <v>0</v>
          </cell>
        </row>
        <row r="4662">
          <cell r="N4662" t="str">
            <v>626</v>
          </cell>
          <cell r="Q4662" t="str">
            <v>DSM</v>
          </cell>
          <cell r="T4662">
            <v>396792</v>
          </cell>
          <cell r="U4662">
            <v>143.63999999999999</v>
          </cell>
        </row>
        <row r="4663">
          <cell r="N4663" t="str">
            <v>625</v>
          </cell>
          <cell r="Q4663" t="str">
            <v>DSM</v>
          </cell>
          <cell r="T4663">
            <v>402240</v>
          </cell>
          <cell r="U4663">
            <v>68.38</v>
          </cell>
        </row>
        <row r="4664">
          <cell r="N4664" t="str">
            <v>624</v>
          </cell>
          <cell r="Q4664" t="str">
            <v>DSM</v>
          </cell>
          <cell r="T4664">
            <v>460944</v>
          </cell>
          <cell r="U4664">
            <v>320.36</v>
          </cell>
        </row>
        <row r="4665">
          <cell r="N4665" t="str">
            <v>626</v>
          </cell>
          <cell r="Q4665" t="str">
            <v>EC</v>
          </cell>
          <cell r="T4665">
            <v>929907</v>
          </cell>
          <cell r="U4665">
            <v>30152.23</v>
          </cell>
        </row>
        <row r="4666">
          <cell r="N4666" t="str">
            <v>611</v>
          </cell>
          <cell r="Q4666" t="str">
            <v>EC</v>
          </cell>
          <cell r="T4666">
            <v>3323</v>
          </cell>
          <cell r="U4666">
            <v>241.53</v>
          </cell>
        </row>
        <row r="4667">
          <cell r="N4667" t="str">
            <v>611</v>
          </cell>
          <cell r="Q4667" t="str">
            <v>EC</v>
          </cell>
          <cell r="T4667">
            <v>856</v>
          </cell>
          <cell r="U4667">
            <v>62.21</v>
          </cell>
        </row>
        <row r="4668">
          <cell r="N4668" t="str">
            <v>624</v>
          </cell>
          <cell r="Q4668" t="str">
            <v>EC</v>
          </cell>
          <cell r="T4668">
            <v>70000</v>
          </cell>
          <cell r="U4668">
            <v>4310.46</v>
          </cell>
        </row>
        <row r="4669">
          <cell r="N4669" t="str">
            <v>650</v>
          </cell>
          <cell r="Q4669" t="str">
            <v>ECR</v>
          </cell>
          <cell r="T4669">
            <v>896</v>
          </cell>
          <cell r="U4669">
            <v>0.88</v>
          </cell>
        </row>
        <row r="4670">
          <cell r="N4670" t="str">
            <v>626</v>
          </cell>
          <cell r="Q4670" t="str">
            <v>EP1</v>
          </cell>
          <cell r="T4670">
            <v>396792</v>
          </cell>
          <cell r="U4670">
            <v>0</v>
          </cell>
        </row>
        <row r="4671">
          <cell r="N4671" t="str">
            <v>686</v>
          </cell>
          <cell r="Q4671" t="str">
            <v>EP1</v>
          </cell>
          <cell r="T4671">
            <v>146</v>
          </cell>
          <cell r="U4671">
            <v>0</v>
          </cell>
        </row>
        <row r="4672">
          <cell r="N4672" t="str">
            <v>624</v>
          </cell>
          <cell r="Q4672" t="str">
            <v>FMU</v>
          </cell>
          <cell r="T4672">
            <v>116400</v>
          </cell>
          <cell r="U4672">
            <v>0.11</v>
          </cell>
        </row>
        <row r="4673">
          <cell r="N4673" t="str">
            <v>625</v>
          </cell>
          <cell r="Q4673" t="str">
            <v>FVE</v>
          </cell>
          <cell r="T4673">
            <v>402240</v>
          </cell>
          <cell r="U4673">
            <v>0</v>
          </cell>
        </row>
        <row r="4674">
          <cell r="N4674" t="str">
            <v>611</v>
          </cell>
          <cell r="Q4674" t="str">
            <v>LMR</v>
          </cell>
          <cell r="T4674">
            <v>2256</v>
          </cell>
          <cell r="U4674">
            <v>4.17</v>
          </cell>
        </row>
        <row r="4675">
          <cell r="N4675" t="str">
            <v>641</v>
          </cell>
          <cell r="Q4675" t="str">
            <v>BFC</v>
          </cell>
          <cell r="T4675">
            <v>2358</v>
          </cell>
          <cell r="U4675">
            <v>68.08</v>
          </cell>
        </row>
        <row r="4676">
          <cell r="N4676" t="str">
            <v>650</v>
          </cell>
          <cell r="Q4676" t="str">
            <v>BFC</v>
          </cell>
          <cell r="T4676">
            <v>896</v>
          </cell>
          <cell r="U4676">
            <v>25.89</v>
          </cell>
        </row>
        <row r="4677">
          <cell r="N4677" t="str">
            <v>624</v>
          </cell>
          <cell r="Q4677" t="str">
            <v>CAP</v>
          </cell>
          <cell r="T4677">
            <v>437824</v>
          </cell>
          <cell r="U4677">
            <v>5.25</v>
          </cell>
        </row>
        <row r="4678">
          <cell r="N4678" t="str">
            <v>626</v>
          </cell>
          <cell r="Q4678" t="str">
            <v>DSO</v>
          </cell>
          <cell r="T4678">
            <v>511200</v>
          </cell>
          <cell r="U4678">
            <v>0</v>
          </cell>
        </row>
        <row r="4679">
          <cell r="N4679" t="str">
            <v>624</v>
          </cell>
          <cell r="Q4679" t="str">
            <v>DSU</v>
          </cell>
          <cell r="T4679">
            <v>593760</v>
          </cell>
          <cell r="U4679">
            <v>5.95</v>
          </cell>
        </row>
        <row r="4680">
          <cell r="N4680" t="str">
            <v>611</v>
          </cell>
          <cell r="Q4680" t="str">
            <v>EIV</v>
          </cell>
          <cell r="T4680">
            <v>2256</v>
          </cell>
          <cell r="U4680">
            <v>0</v>
          </cell>
        </row>
        <row r="4681">
          <cell r="N4681" t="str">
            <v>685</v>
          </cell>
          <cell r="Q4681" t="str">
            <v>EIV</v>
          </cell>
          <cell r="T4681">
            <v>104</v>
          </cell>
          <cell r="U4681">
            <v>0</v>
          </cell>
        </row>
        <row r="4682">
          <cell r="N4682" t="str">
            <v>624</v>
          </cell>
          <cell r="Q4682" t="str">
            <v>EP2</v>
          </cell>
          <cell r="T4682">
            <v>437824</v>
          </cell>
          <cell r="U4682">
            <v>52.98</v>
          </cell>
        </row>
        <row r="4683">
          <cell r="N4683" t="str">
            <v>641</v>
          </cell>
          <cell r="Q4683" t="str">
            <v>EP2</v>
          </cell>
          <cell r="T4683">
            <v>67046</v>
          </cell>
          <cell r="U4683">
            <v>-0.2</v>
          </cell>
        </row>
        <row r="4684">
          <cell r="N4684" t="str">
            <v>650</v>
          </cell>
          <cell r="Q4684" t="str">
            <v>EP2</v>
          </cell>
          <cell r="T4684">
            <v>17285</v>
          </cell>
          <cell r="U4684">
            <v>1.76</v>
          </cell>
        </row>
        <row r="4685">
          <cell r="N4685" t="str">
            <v>641</v>
          </cell>
          <cell r="Q4685" t="str">
            <v>EP4</v>
          </cell>
          <cell r="T4685">
            <v>2208</v>
          </cell>
          <cell r="U4685">
            <v>0</v>
          </cell>
        </row>
        <row r="4686">
          <cell r="N4686" t="str">
            <v>626</v>
          </cell>
          <cell r="Q4686" t="str">
            <v>ICN</v>
          </cell>
          <cell r="T4686">
            <v>396792</v>
          </cell>
          <cell r="U4686">
            <v>0</v>
          </cell>
        </row>
        <row r="4687">
          <cell r="N4687" t="str">
            <v>660</v>
          </cell>
          <cell r="Q4687" t="str">
            <v>L31</v>
          </cell>
          <cell r="T4687">
            <v>1</v>
          </cell>
          <cell r="U4687">
            <v>10.71</v>
          </cell>
        </row>
        <row r="4688">
          <cell r="N4688" t="str">
            <v>624</v>
          </cell>
          <cell r="Q4688" t="str">
            <v>MSO</v>
          </cell>
          <cell r="T4688">
            <v>593760</v>
          </cell>
          <cell r="U4688">
            <v>348.54</v>
          </cell>
        </row>
        <row r="4689">
          <cell r="N4689" t="str">
            <v>650</v>
          </cell>
          <cell r="Q4689" t="str">
            <v>MSV</v>
          </cell>
          <cell r="T4689">
            <v>896</v>
          </cell>
          <cell r="U4689">
            <v>0</v>
          </cell>
        </row>
        <row r="4690">
          <cell r="N4690" t="str">
            <v>624</v>
          </cell>
          <cell r="Q4690" t="str">
            <v>PPT</v>
          </cell>
          <cell r="T4690">
            <v>67200</v>
          </cell>
          <cell r="U4690">
            <v>0</v>
          </cell>
        </row>
        <row r="4691">
          <cell r="N4691" t="str">
            <v>625</v>
          </cell>
          <cell r="Q4691" t="str">
            <v>RAU</v>
          </cell>
          <cell r="T4691">
            <v>402240</v>
          </cell>
          <cell r="U4691">
            <v>15.69</v>
          </cell>
        </row>
        <row r="4692">
          <cell r="N4692" t="str">
            <v>624</v>
          </cell>
          <cell r="Q4692" t="str">
            <v>RIN</v>
          </cell>
          <cell r="T4692">
            <v>460944</v>
          </cell>
          <cell r="U4692">
            <v>883.63</v>
          </cell>
        </row>
        <row r="4693">
          <cell r="N4693" t="str">
            <v>626</v>
          </cell>
          <cell r="Q4693" t="str">
            <v>TDC</v>
          </cell>
          <cell r="T4693">
            <v>4894560</v>
          </cell>
          <cell r="U4693">
            <v>0</v>
          </cell>
        </row>
        <row r="4694">
          <cell r="N4694" t="str">
            <v>642</v>
          </cell>
          <cell r="Q4694" t="str">
            <v>TSE</v>
          </cell>
          <cell r="T4694">
            <v>2914</v>
          </cell>
          <cell r="U4694">
            <v>0</v>
          </cell>
        </row>
        <row r="4695">
          <cell r="N4695" t="str">
            <v>626</v>
          </cell>
          <cell r="Q4695" t="str">
            <v>TTE</v>
          </cell>
          <cell r="T4695">
            <v>1528956</v>
          </cell>
          <cell r="U4695">
            <v>0</v>
          </cell>
        </row>
        <row r="4696">
          <cell r="N4696" t="str">
            <v>612</v>
          </cell>
          <cell r="Q4696" t="str">
            <v>RTU</v>
          </cell>
          <cell r="T4696">
            <v>4550</v>
          </cell>
          <cell r="U4696">
            <v>0.09</v>
          </cell>
        </row>
        <row r="4697">
          <cell r="N4697" t="str">
            <v>642</v>
          </cell>
          <cell r="Q4697" t="str">
            <v>TIU</v>
          </cell>
          <cell r="T4697">
            <v>175</v>
          </cell>
          <cell r="U4697">
            <v>0</v>
          </cell>
        </row>
        <row r="4698">
          <cell r="N4698" t="str">
            <v>660</v>
          </cell>
          <cell r="Q4698" t="str">
            <v>TTC</v>
          </cell>
          <cell r="T4698">
            <v>457</v>
          </cell>
          <cell r="U4698">
            <v>0</v>
          </cell>
        </row>
        <row r="4699">
          <cell r="N4699" t="str">
            <v>641</v>
          </cell>
          <cell r="Q4699" t="str">
            <v>CAV</v>
          </cell>
          <cell r="T4699">
            <v>2208</v>
          </cell>
          <cell r="U4699">
            <v>-0.76</v>
          </cell>
        </row>
        <row r="4700">
          <cell r="N4700" t="str">
            <v>624</v>
          </cell>
          <cell r="Q4700" t="str">
            <v>DC</v>
          </cell>
          <cell r="T4700">
            <v>1416.96</v>
          </cell>
          <cell r="U4700">
            <v>16865.919999999998</v>
          </cell>
        </row>
        <row r="4701">
          <cell r="N4701" t="str">
            <v>611</v>
          </cell>
          <cell r="Q4701" t="str">
            <v>EBF</v>
          </cell>
          <cell r="T4701">
            <v>2256</v>
          </cell>
          <cell r="U4701">
            <v>-64.81</v>
          </cell>
        </row>
        <row r="4702">
          <cell r="N4702" t="str">
            <v>611</v>
          </cell>
          <cell r="Q4702" t="str">
            <v>EC</v>
          </cell>
          <cell r="T4702">
            <v>1400</v>
          </cell>
          <cell r="U4702">
            <v>136.76</v>
          </cell>
        </row>
        <row r="4703">
          <cell r="N4703" t="str">
            <v>677</v>
          </cell>
          <cell r="Q4703" t="str">
            <v>EDE</v>
          </cell>
          <cell r="T4703">
            <v>991</v>
          </cell>
          <cell r="U4703">
            <v>11069.47</v>
          </cell>
        </row>
        <row r="4704">
          <cell r="N4704" t="str">
            <v>650</v>
          </cell>
          <cell r="Q4704" t="str">
            <v>EIN</v>
          </cell>
          <cell r="T4704">
            <v>60</v>
          </cell>
          <cell r="U4704">
            <v>0.03</v>
          </cell>
        </row>
        <row r="4705">
          <cell r="N4705" t="str">
            <v>623</v>
          </cell>
          <cell r="Q4705" t="str">
            <v>EP1</v>
          </cell>
          <cell r="T4705">
            <v>85296</v>
          </cell>
          <cell r="U4705">
            <v>0</v>
          </cell>
        </row>
        <row r="4706">
          <cell r="N4706" t="str">
            <v>641</v>
          </cell>
          <cell r="Q4706" t="str">
            <v>EP1</v>
          </cell>
          <cell r="T4706">
            <v>901</v>
          </cell>
          <cell r="U4706">
            <v>0</v>
          </cell>
        </row>
        <row r="4707">
          <cell r="N4707" t="str">
            <v>624</v>
          </cell>
          <cell r="Q4707" t="str">
            <v>FMU</v>
          </cell>
          <cell r="T4707">
            <v>67200</v>
          </cell>
          <cell r="U4707">
            <v>0.06</v>
          </cell>
        </row>
        <row r="4708">
          <cell r="N4708" t="str">
            <v>625</v>
          </cell>
          <cell r="Q4708" t="str">
            <v>DSU</v>
          </cell>
          <cell r="T4708">
            <v>520800</v>
          </cell>
          <cell r="U4708">
            <v>1.57</v>
          </cell>
        </row>
        <row r="4709">
          <cell r="N4709" t="str">
            <v>623</v>
          </cell>
          <cell r="Q4709" t="str">
            <v>EP4</v>
          </cell>
          <cell r="T4709">
            <v>26772</v>
          </cell>
          <cell r="U4709">
            <v>0</v>
          </cell>
        </row>
        <row r="4710">
          <cell r="N4710" t="str">
            <v>625</v>
          </cell>
          <cell r="Q4710" t="str">
            <v>EUR</v>
          </cell>
          <cell r="T4710">
            <v>402240</v>
          </cell>
          <cell r="U4710">
            <v>47.86</v>
          </cell>
        </row>
        <row r="4711">
          <cell r="N4711" t="str">
            <v>650</v>
          </cell>
          <cell r="Q4711" t="str">
            <v>E37</v>
          </cell>
          <cell r="T4711">
            <v>1440</v>
          </cell>
          <cell r="U4711">
            <v>44.89</v>
          </cell>
        </row>
        <row r="4712">
          <cell r="N4712" t="str">
            <v>623</v>
          </cell>
          <cell r="Q4712" t="str">
            <v>FFE</v>
          </cell>
          <cell r="T4712">
            <v>60528</v>
          </cell>
          <cell r="U4712">
            <v>8.9600000000000009</v>
          </cell>
        </row>
        <row r="4713">
          <cell r="N4713" t="str">
            <v>625</v>
          </cell>
          <cell r="Q4713" t="str">
            <v>FVC</v>
          </cell>
          <cell r="T4713">
            <v>402240</v>
          </cell>
          <cell r="U4713">
            <v>0</v>
          </cell>
        </row>
        <row r="4714">
          <cell r="N4714" t="str">
            <v>641</v>
          </cell>
          <cell r="Q4714" t="str">
            <v>MSV</v>
          </cell>
          <cell r="T4714">
            <v>901</v>
          </cell>
          <cell r="U4714">
            <v>0</v>
          </cell>
        </row>
        <row r="4715">
          <cell r="N4715" t="str">
            <v>624</v>
          </cell>
          <cell r="Q4715" t="str">
            <v>RAU</v>
          </cell>
          <cell r="T4715">
            <v>116400</v>
          </cell>
          <cell r="U4715">
            <v>3.26</v>
          </cell>
        </row>
        <row r="4716">
          <cell r="N4716" t="str">
            <v>641</v>
          </cell>
          <cell r="Q4716" t="str">
            <v>RIN</v>
          </cell>
          <cell r="T4716">
            <v>67046</v>
          </cell>
          <cell r="U4716">
            <v>115.52</v>
          </cell>
        </row>
        <row r="4717">
          <cell r="N4717" t="str">
            <v>642</v>
          </cell>
          <cell r="Q4717" t="str">
            <v>TDC</v>
          </cell>
          <cell r="T4717">
            <v>2914</v>
          </cell>
          <cell r="U4717">
            <v>0</v>
          </cell>
        </row>
        <row r="4718">
          <cell r="N4718" t="str">
            <v>660</v>
          </cell>
          <cell r="Q4718" t="str">
            <v>TSE</v>
          </cell>
          <cell r="T4718">
            <v>57</v>
          </cell>
          <cell r="U4718">
            <v>0</v>
          </cell>
        </row>
        <row r="4719">
          <cell r="N4719" t="str">
            <v>624</v>
          </cell>
          <cell r="Q4719" t="str">
            <v>OMS</v>
          </cell>
          <cell r="T4719">
            <v>460944</v>
          </cell>
          <cell r="U4719">
            <v>114.78</v>
          </cell>
        </row>
        <row r="4720">
          <cell r="N4720" t="str">
            <v>641</v>
          </cell>
          <cell r="Q4720" t="str">
            <v>PRC</v>
          </cell>
          <cell r="T4720">
            <v>67046</v>
          </cell>
          <cell r="U4720">
            <v>304.66000000000003</v>
          </cell>
        </row>
        <row r="4721">
          <cell r="N4721" t="str">
            <v>641</v>
          </cell>
          <cell r="Q4721" t="str">
            <v>PRV</v>
          </cell>
          <cell r="T4721">
            <v>67046</v>
          </cell>
          <cell r="U4721">
            <v>-4.8899999999999997</v>
          </cell>
        </row>
        <row r="4722">
          <cell r="N4722" t="str">
            <v>626</v>
          </cell>
          <cell r="Q4722" t="str">
            <v>RIV</v>
          </cell>
          <cell r="T4722">
            <v>13224816</v>
          </cell>
          <cell r="U4722">
            <v>0</v>
          </cell>
        </row>
        <row r="4723">
          <cell r="N4723" t="str">
            <v>641</v>
          </cell>
          <cell r="Q4723" t="str">
            <v>RIV</v>
          </cell>
          <cell r="T4723">
            <v>67046</v>
          </cell>
          <cell r="U4723">
            <v>0</v>
          </cell>
        </row>
        <row r="4724">
          <cell r="N4724" t="str">
            <v>641</v>
          </cell>
          <cell r="Q4724" t="str">
            <v>RIV</v>
          </cell>
          <cell r="T4724">
            <v>901</v>
          </cell>
          <cell r="U4724">
            <v>0</v>
          </cell>
        </row>
        <row r="4725">
          <cell r="N4725" t="str">
            <v>624</v>
          </cell>
          <cell r="Q4725" t="str">
            <v>TSC</v>
          </cell>
          <cell r="T4725">
            <v>678612</v>
          </cell>
          <cell r="U4725">
            <v>0</v>
          </cell>
        </row>
        <row r="4726">
          <cell r="N4726" t="str">
            <v>611</v>
          </cell>
          <cell r="Q4726" t="str">
            <v>TTC</v>
          </cell>
          <cell r="T4726">
            <v>0</v>
          </cell>
          <cell r="U4726">
            <v>0</v>
          </cell>
        </row>
        <row r="4727">
          <cell r="N4727" t="str">
            <v>624</v>
          </cell>
          <cell r="Q4727" t="str">
            <v>CAV</v>
          </cell>
          <cell r="T4727">
            <v>460944</v>
          </cell>
          <cell r="U4727">
            <v>-47.48</v>
          </cell>
        </row>
        <row r="4728">
          <cell r="N4728" t="str">
            <v>623</v>
          </cell>
          <cell r="Q4728" t="str">
            <v>EBF</v>
          </cell>
          <cell r="T4728">
            <v>26772</v>
          </cell>
          <cell r="U4728">
            <v>-769.13</v>
          </cell>
        </row>
        <row r="4729">
          <cell r="N4729" t="str">
            <v>625</v>
          </cell>
          <cell r="Q4729" t="str">
            <v>EC</v>
          </cell>
          <cell r="T4729">
            <v>520800</v>
          </cell>
          <cell r="U4729">
            <v>16655.7</v>
          </cell>
        </row>
        <row r="4730">
          <cell r="N4730" t="str">
            <v>624</v>
          </cell>
          <cell r="Q4730" t="str">
            <v>EC</v>
          </cell>
          <cell r="T4730">
            <v>37200</v>
          </cell>
          <cell r="U4730">
            <v>2290.6999999999998</v>
          </cell>
        </row>
        <row r="4731">
          <cell r="N4731" t="str">
            <v>625</v>
          </cell>
          <cell r="Q4731" t="str">
            <v>ECR</v>
          </cell>
          <cell r="T4731">
            <v>520800</v>
          </cell>
          <cell r="U4731">
            <v>2615.98</v>
          </cell>
        </row>
        <row r="4732">
          <cell r="N4732" t="str">
            <v>650</v>
          </cell>
          <cell r="Q4732" t="str">
            <v>ECR</v>
          </cell>
          <cell r="T4732">
            <v>60</v>
          </cell>
          <cell r="U4732">
            <v>0.06</v>
          </cell>
        </row>
        <row r="4733">
          <cell r="N4733" t="str">
            <v>625</v>
          </cell>
          <cell r="Q4733" t="str">
            <v>EFL</v>
          </cell>
          <cell r="T4733">
            <v>520800</v>
          </cell>
          <cell r="U4733">
            <v>17121.3</v>
          </cell>
        </row>
        <row r="4734">
          <cell r="N4734" t="str">
            <v>623</v>
          </cell>
          <cell r="Q4734" t="str">
            <v>EFV</v>
          </cell>
          <cell r="T4734">
            <v>60528</v>
          </cell>
          <cell r="U4734">
            <v>185.09</v>
          </cell>
        </row>
        <row r="4735">
          <cell r="N4735" t="str">
            <v>624</v>
          </cell>
          <cell r="Q4735" t="str">
            <v>EFV</v>
          </cell>
          <cell r="T4735">
            <v>552000</v>
          </cell>
          <cell r="U4735">
            <v>1688.02</v>
          </cell>
        </row>
        <row r="4736">
          <cell r="N4736" t="str">
            <v>624</v>
          </cell>
          <cell r="Q4736" t="str">
            <v>EIN</v>
          </cell>
          <cell r="T4736">
            <v>67200</v>
          </cell>
          <cell r="U4736">
            <v>37.83</v>
          </cell>
        </row>
        <row r="4737">
          <cell r="N4737" t="str">
            <v>650</v>
          </cell>
          <cell r="Q4737" t="str">
            <v>E40</v>
          </cell>
          <cell r="T4737">
            <v>1308</v>
          </cell>
          <cell r="U4737">
            <v>40.770000000000003</v>
          </cell>
        </row>
        <row r="4738">
          <cell r="N4738" t="str">
            <v>623</v>
          </cell>
          <cell r="Q4738" t="str">
            <v>FFC</v>
          </cell>
          <cell r="T4738">
            <v>85296</v>
          </cell>
          <cell r="U4738">
            <v>1.37</v>
          </cell>
        </row>
        <row r="4739">
          <cell r="N4739" t="str">
            <v>624</v>
          </cell>
          <cell r="Q4739" t="str">
            <v>LMR</v>
          </cell>
          <cell r="T4739">
            <v>552000</v>
          </cell>
          <cell r="U4739">
            <v>203.14</v>
          </cell>
        </row>
        <row r="4740">
          <cell r="N4740" t="str">
            <v>625</v>
          </cell>
          <cell r="Q4740" t="str">
            <v>FVC</v>
          </cell>
          <cell r="T4740">
            <v>520800</v>
          </cell>
          <cell r="U4740">
            <v>0</v>
          </cell>
        </row>
        <row r="4741">
          <cell r="N4741" t="str">
            <v>650</v>
          </cell>
          <cell r="Q4741" t="str">
            <v>FVC</v>
          </cell>
          <cell r="T4741">
            <v>896</v>
          </cell>
          <cell r="U4741">
            <v>0</v>
          </cell>
        </row>
        <row r="4742">
          <cell r="N4742" t="str">
            <v>626</v>
          </cell>
          <cell r="Q4742" t="str">
            <v>ICN</v>
          </cell>
          <cell r="T4742">
            <v>694980</v>
          </cell>
          <cell r="U4742">
            <v>0</v>
          </cell>
        </row>
        <row r="4743">
          <cell r="N4743" t="str">
            <v>624</v>
          </cell>
          <cell r="Q4743" t="str">
            <v>TSE</v>
          </cell>
          <cell r="T4743">
            <v>8014400</v>
          </cell>
          <cell r="U4743">
            <v>0</v>
          </cell>
        </row>
        <row r="4744">
          <cell r="N4744" t="str">
            <v>624</v>
          </cell>
          <cell r="Q4744" t="str">
            <v>TSE</v>
          </cell>
          <cell r="T4744">
            <v>665600</v>
          </cell>
          <cell r="U4744">
            <v>0</v>
          </cell>
        </row>
        <row r="4745">
          <cell r="N4745" t="str">
            <v>624</v>
          </cell>
          <cell r="Q4745" t="str">
            <v>PRC</v>
          </cell>
          <cell r="T4745">
            <v>460944</v>
          </cell>
          <cell r="U4745">
            <v>161.33000000000001</v>
          </cell>
        </row>
        <row r="4746">
          <cell r="N4746" t="str">
            <v>623</v>
          </cell>
          <cell r="Q4746" t="str">
            <v>PRC</v>
          </cell>
          <cell r="T4746">
            <v>60528</v>
          </cell>
          <cell r="U4746">
            <v>271.70999999999998</v>
          </cell>
        </row>
        <row r="4747">
          <cell r="N4747" t="str">
            <v>624</v>
          </cell>
          <cell r="Q4747" t="str">
            <v>PRC</v>
          </cell>
          <cell r="T4747">
            <v>67200</v>
          </cell>
          <cell r="U4747">
            <v>23.52</v>
          </cell>
        </row>
        <row r="4748">
          <cell r="N4748" t="str">
            <v>624</v>
          </cell>
          <cell r="Q4748" t="str">
            <v>PRV</v>
          </cell>
          <cell r="T4748">
            <v>234432</v>
          </cell>
          <cell r="U4748">
            <v>-8.44</v>
          </cell>
        </row>
        <row r="4749">
          <cell r="N4749" t="str">
            <v>634</v>
          </cell>
          <cell r="Q4749" t="str">
            <v>RTU</v>
          </cell>
          <cell r="T4749">
            <v>192778306</v>
          </cell>
          <cell r="U4749">
            <v>2120.56</v>
          </cell>
        </row>
        <row r="4750">
          <cell r="N4750" t="str">
            <v>676</v>
          </cell>
          <cell r="Q4750" t="str">
            <v>BTE</v>
          </cell>
          <cell r="T4750">
            <v>0</v>
          </cell>
          <cell r="U4750">
            <v>0</v>
          </cell>
        </row>
        <row r="4751">
          <cell r="N4751" t="str">
            <v>623</v>
          </cell>
          <cell r="Q4751" t="str">
            <v>CAV</v>
          </cell>
          <cell r="T4751">
            <v>19735534</v>
          </cell>
          <cell r="U4751">
            <v>946.99</v>
          </cell>
        </row>
        <row r="4752">
          <cell r="N4752" t="str">
            <v>655</v>
          </cell>
          <cell r="Q4752" t="str">
            <v>CAV</v>
          </cell>
          <cell r="T4752">
            <v>27722</v>
          </cell>
          <cell r="U4752">
            <v>1.31</v>
          </cell>
        </row>
        <row r="4753">
          <cell r="N4753" t="str">
            <v>621</v>
          </cell>
          <cell r="Q4753" t="str">
            <v>CAV</v>
          </cell>
          <cell r="T4753">
            <v>846803</v>
          </cell>
          <cell r="U4753">
            <v>-86.36</v>
          </cell>
        </row>
        <row r="4754">
          <cell r="N4754" t="str">
            <v>685</v>
          </cell>
          <cell r="Q4754" t="str">
            <v>CAV</v>
          </cell>
          <cell r="T4754">
            <v>104</v>
          </cell>
          <cell r="U4754">
            <v>-0.02</v>
          </cell>
        </row>
        <row r="4755">
          <cell r="N4755" t="str">
            <v>621</v>
          </cell>
          <cell r="Q4755" t="str">
            <v>CAV</v>
          </cell>
          <cell r="T4755">
            <v>93356</v>
          </cell>
          <cell r="U4755">
            <v>-9.51</v>
          </cell>
        </row>
        <row r="4756">
          <cell r="N4756" t="str">
            <v>621</v>
          </cell>
          <cell r="Q4756" t="str">
            <v>CC</v>
          </cell>
          <cell r="T4756">
            <v>0</v>
          </cell>
          <cell r="U4756">
            <v>80</v>
          </cell>
        </row>
        <row r="4757">
          <cell r="N4757" t="str">
            <v>620</v>
          </cell>
          <cell r="Q4757" t="str">
            <v>CC</v>
          </cell>
          <cell r="T4757">
            <v>0</v>
          </cell>
          <cell r="U4757">
            <v>2620</v>
          </cell>
        </row>
        <row r="4758">
          <cell r="N4758" t="str">
            <v>612</v>
          </cell>
          <cell r="Q4758" t="str">
            <v>CC</v>
          </cell>
          <cell r="T4758">
            <v>0</v>
          </cell>
          <cell r="U4758">
            <v>42308.92</v>
          </cell>
        </row>
        <row r="4759">
          <cell r="N4759" t="str">
            <v>650</v>
          </cell>
          <cell r="Q4759" t="str">
            <v>CC</v>
          </cell>
          <cell r="T4759">
            <v>18504</v>
          </cell>
          <cell r="U4759">
            <v>56873.99</v>
          </cell>
        </row>
        <row r="4760">
          <cell r="N4760" t="str">
            <v>613</v>
          </cell>
          <cell r="Q4760" t="str">
            <v>CC</v>
          </cell>
          <cell r="T4760">
            <v>0</v>
          </cell>
          <cell r="U4760">
            <v>17881.599999999999</v>
          </cell>
        </row>
        <row r="4761">
          <cell r="N4761" t="str">
            <v>624</v>
          </cell>
          <cell r="Q4761" t="str">
            <v>DC</v>
          </cell>
          <cell r="T4761">
            <v>50</v>
          </cell>
          <cell r="U4761">
            <v>913.5</v>
          </cell>
        </row>
        <row r="4762">
          <cell r="N4762" t="str">
            <v>626</v>
          </cell>
          <cell r="Q4762" t="str">
            <v>DC</v>
          </cell>
          <cell r="T4762">
            <v>6000</v>
          </cell>
          <cell r="U4762">
            <v>145020</v>
          </cell>
        </row>
        <row r="4763">
          <cell r="N4763" t="str">
            <v>626</v>
          </cell>
          <cell r="Q4763" t="str">
            <v>DC</v>
          </cell>
          <cell r="T4763">
            <v>21089.05</v>
          </cell>
          <cell r="U4763">
            <v>485688.77</v>
          </cell>
        </row>
        <row r="4764">
          <cell r="N4764" t="str">
            <v>626</v>
          </cell>
          <cell r="Q4764" t="str">
            <v>DC</v>
          </cell>
          <cell r="T4764">
            <v>864.06</v>
          </cell>
          <cell r="U4764">
            <v>20020.27</v>
          </cell>
        </row>
        <row r="4765">
          <cell r="N4765" t="str">
            <v>626</v>
          </cell>
          <cell r="Q4765" t="str">
            <v>DC</v>
          </cell>
          <cell r="T4765">
            <v>4792.82</v>
          </cell>
          <cell r="U4765">
            <v>111049.64</v>
          </cell>
        </row>
        <row r="4766">
          <cell r="N4766" t="str">
            <v>624</v>
          </cell>
          <cell r="Q4766" t="str">
            <v>DC</v>
          </cell>
          <cell r="T4766">
            <v>18492.27</v>
          </cell>
          <cell r="U4766">
            <v>215804.83</v>
          </cell>
        </row>
        <row r="4767">
          <cell r="N4767" t="str">
            <v>624</v>
          </cell>
          <cell r="Q4767" t="str">
            <v>DC</v>
          </cell>
          <cell r="T4767">
            <v>9026.48</v>
          </cell>
          <cell r="U4767">
            <v>100825.8</v>
          </cell>
        </row>
        <row r="4768">
          <cell r="N4768" t="str">
            <v>921</v>
          </cell>
          <cell r="Q4768" t="str">
            <v>DC</v>
          </cell>
          <cell r="T4768">
            <v>0</v>
          </cell>
          <cell r="U4768">
            <v>0</v>
          </cell>
        </row>
        <row r="4769">
          <cell r="N4769" t="str">
            <v>626</v>
          </cell>
          <cell r="Q4769" t="str">
            <v>DC</v>
          </cell>
          <cell r="T4769">
            <v>5200</v>
          </cell>
          <cell r="U4769">
            <v>120484</v>
          </cell>
        </row>
        <row r="4770">
          <cell r="N4770" t="str">
            <v>620</v>
          </cell>
          <cell r="Q4770" t="str">
            <v>DSM</v>
          </cell>
          <cell r="T4770">
            <v>922335</v>
          </cell>
          <cell r="U4770">
            <v>6334.61</v>
          </cell>
        </row>
        <row r="4771">
          <cell r="N4771" t="str">
            <v>641</v>
          </cell>
          <cell r="Q4771" t="str">
            <v>DSM</v>
          </cell>
          <cell r="T4771">
            <v>43702</v>
          </cell>
          <cell r="U4771">
            <v>217.67</v>
          </cell>
        </row>
        <row r="4772">
          <cell r="N4772" t="str">
            <v>611</v>
          </cell>
          <cell r="Q4772" t="str">
            <v>DSM</v>
          </cell>
          <cell r="T4772">
            <v>7046</v>
          </cell>
          <cell r="U4772">
            <v>53.86</v>
          </cell>
        </row>
        <row r="4773">
          <cell r="N4773" t="str">
            <v>644</v>
          </cell>
          <cell r="Q4773" t="str">
            <v>DSM</v>
          </cell>
          <cell r="T4773">
            <v>1550500</v>
          </cell>
          <cell r="U4773">
            <v>251.18</v>
          </cell>
        </row>
        <row r="4774">
          <cell r="N4774" t="str">
            <v>624</v>
          </cell>
          <cell r="Q4774" t="str">
            <v>EBF</v>
          </cell>
          <cell r="T4774">
            <v>36748644</v>
          </cell>
          <cell r="U4774">
            <v>-1055751.78</v>
          </cell>
        </row>
        <row r="4775">
          <cell r="N4775" t="str">
            <v>632</v>
          </cell>
          <cell r="Q4775" t="str">
            <v>EBF</v>
          </cell>
          <cell r="T4775">
            <v>212479892</v>
          </cell>
          <cell r="U4775">
            <v>-6104334.8099999996</v>
          </cell>
        </row>
        <row r="4776">
          <cell r="N4776" t="str">
            <v>623</v>
          </cell>
          <cell r="Q4776" t="str">
            <v>EBF</v>
          </cell>
          <cell r="T4776">
            <v>2170316</v>
          </cell>
          <cell r="U4776">
            <v>-62350.98</v>
          </cell>
        </row>
        <row r="4777">
          <cell r="N4777" t="str">
            <v>650</v>
          </cell>
          <cell r="Q4777" t="str">
            <v>EBF</v>
          </cell>
          <cell r="T4777">
            <v>2955562</v>
          </cell>
          <cell r="U4777">
            <v>-84910.54</v>
          </cell>
        </row>
        <row r="4778">
          <cell r="N4778" t="str">
            <v>624</v>
          </cell>
          <cell r="Q4778" t="str">
            <v>EC</v>
          </cell>
          <cell r="T4778">
            <v>443280</v>
          </cell>
          <cell r="U4778">
            <v>30709.55</v>
          </cell>
        </row>
        <row r="4779">
          <cell r="N4779" t="str">
            <v>624</v>
          </cell>
          <cell r="Q4779" t="str">
            <v>EC</v>
          </cell>
          <cell r="T4779">
            <v>930000</v>
          </cell>
          <cell r="U4779">
            <v>64428.54</v>
          </cell>
        </row>
        <row r="4780">
          <cell r="N4780" t="str">
            <v>641</v>
          </cell>
          <cell r="Q4780" t="str">
            <v>EC</v>
          </cell>
          <cell r="T4780">
            <v>40842</v>
          </cell>
          <cell r="U4780">
            <v>3871.1</v>
          </cell>
        </row>
        <row r="4781">
          <cell r="N4781" t="str">
            <v>611</v>
          </cell>
          <cell r="Q4781" t="str">
            <v>EC</v>
          </cell>
          <cell r="T4781">
            <v>10518255</v>
          </cell>
          <cell r="U4781">
            <v>1027466.72</v>
          </cell>
        </row>
        <row r="4782">
          <cell r="N4782" t="str">
            <v>624</v>
          </cell>
          <cell r="Q4782" t="str">
            <v>EC</v>
          </cell>
          <cell r="T4782">
            <v>560001</v>
          </cell>
          <cell r="U4782">
            <v>38795.75</v>
          </cell>
        </row>
        <row r="4783">
          <cell r="N4783" t="str">
            <v>621</v>
          </cell>
          <cell r="Q4783" t="str">
            <v>EC</v>
          </cell>
          <cell r="T4783">
            <v>93356</v>
          </cell>
          <cell r="U4783">
            <v>11042.16</v>
          </cell>
        </row>
        <row r="4784">
          <cell r="N4784" t="str">
            <v>641</v>
          </cell>
          <cell r="Q4784" t="str">
            <v>EC</v>
          </cell>
          <cell r="T4784">
            <v>40842</v>
          </cell>
          <cell r="U4784">
            <v>3871.1</v>
          </cell>
        </row>
        <row r="4785">
          <cell r="N4785" t="str">
            <v>624</v>
          </cell>
          <cell r="Q4785" t="str">
            <v>EC</v>
          </cell>
          <cell r="T4785">
            <v>975448</v>
          </cell>
          <cell r="U4785">
            <v>60066.14</v>
          </cell>
        </row>
        <row r="4786">
          <cell r="N4786" t="str">
            <v>624</v>
          </cell>
          <cell r="Q4786" t="str">
            <v>EC</v>
          </cell>
          <cell r="T4786">
            <v>8846544</v>
          </cell>
          <cell r="U4786">
            <v>513347.26</v>
          </cell>
        </row>
        <row r="4787">
          <cell r="N4787" t="str">
            <v>624</v>
          </cell>
          <cell r="Q4787" t="str">
            <v>EC</v>
          </cell>
          <cell r="T4787">
            <v>420000</v>
          </cell>
          <cell r="U4787">
            <v>25862.76</v>
          </cell>
        </row>
        <row r="4788">
          <cell r="N4788" t="str">
            <v>621</v>
          </cell>
          <cell r="Q4788" t="str">
            <v>EC</v>
          </cell>
          <cell r="T4788">
            <v>460896</v>
          </cell>
          <cell r="U4788">
            <v>54514.78</v>
          </cell>
        </row>
        <row r="4789">
          <cell r="N4789" t="str">
            <v>612</v>
          </cell>
          <cell r="Q4789" t="str">
            <v>EC</v>
          </cell>
          <cell r="T4789">
            <v>2335011</v>
          </cell>
          <cell r="U4789">
            <v>228094.84</v>
          </cell>
        </row>
        <row r="4790">
          <cell r="N4790" t="str">
            <v>623</v>
          </cell>
          <cell r="Q4790" t="str">
            <v>EC</v>
          </cell>
          <cell r="T4790">
            <v>4440014</v>
          </cell>
          <cell r="U4790">
            <v>299532.25</v>
          </cell>
        </row>
        <row r="4791">
          <cell r="N4791" t="str">
            <v>624</v>
          </cell>
          <cell r="Q4791" t="str">
            <v>EC</v>
          </cell>
          <cell r="T4791">
            <v>5582544</v>
          </cell>
          <cell r="U4791">
            <v>322101.69</v>
          </cell>
        </row>
        <row r="4792">
          <cell r="N4792" t="str">
            <v>624</v>
          </cell>
          <cell r="Q4792" t="str">
            <v>EC</v>
          </cell>
          <cell r="T4792">
            <v>420000</v>
          </cell>
          <cell r="U4792">
            <v>25862.76</v>
          </cell>
        </row>
        <row r="4793">
          <cell r="N4793" t="str">
            <v>623</v>
          </cell>
          <cell r="Q4793" t="str">
            <v>ECR</v>
          </cell>
          <cell r="T4793">
            <v>4441411</v>
          </cell>
          <cell r="U4793">
            <v>22522.44</v>
          </cell>
        </row>
        <row r="4794">
          <cell r="N4794" t="str">
            <v>621</v>
          </cell>
          <cell r="Q4794" t="str">
            <v>ECR</v>
          </cell>
          <cell r="T4794">
            <v>62762926</v>
          </cell>
          <cell r="U4794">
            <v>275287.83</v>
          </cell>
        </row>
        <row r="4795">
          <cell r="N4795" t="str">
            <v>623</v>
          </cell>
          <cell r="Q4795" t="str">
            <v>ECR</v>
          </cell>
          <cell r="T4795">
            <v>26772</v>
          </cell>
          <cell r="U4795">
            <v>135.76</v>
          </cell>
        </row>
        <row r="4796">
          <cell r="N4796" t="str">
            <v>621</v>
          </cell>
          <cell r="Q4796" t="str">
            <v>ECR</v>
          </cell>
          <cell r="T4796">
            <v>6225269</v>
          </cell>
          <cell r="U4796">
            <v>27204.98</v>
          </cell>
        </row>
        <row r="4797">
          <cell r="N4797" t="str">
            <v>650</v>
          </cell>
          <cell r="Q4797" t="str">
            <v>ECR</v>
          </cell>
          <cell r="T4797">
            <v>2780</v>
          </cell>
          <cell r="U4797">
            <v>2.75</v>
          </cell>
        </row>
        <row r="4798">
          <cell r="N4798" t="str">
            <v>624</v>
          </cell>
          <cell r="Q4798" t="str">
            <v>ECR</v>
          </cell>
          <cell r="T4798">
            <v>234432</v>
          </cell>
          <cell r="U4798">
            <v>831.53</v>
          </cell>
        </row>
        <row r="4799">
          <cell r="N4799" t="str">
            <v>621</v>
          </cell>
          <cell r="Q4799" t="str">
            <v>ECR</v>
          </cell>
          <cell r="T4799">
            <v>13800</v>
          </cell>
          <cell r="U4799">
            <v>60.28</v>
          </cell>
        </row>
        <row r="4800">
          <cell r="N4800" t="str">
            <v>677</v>
          </cell>
          <cell r="Q4800" t="str">
            <v>EDR</v>
          </cell>
          <cell r="T4800">
            <v>424116.72</v>
          </cell>
          <cell r="U4800">
            <v>-127877.6</v>
          </cell>
        </row>
        <row r="4801">
          <cell r="N4801" t="str">
            <v>641</v>
          </cell>
          <cell r="Q4801" t="str">
            <v>EEX</v>
          </cell>
          <cell r="T4801">
            <v>50271</v>
          </cell>
          <cell r="U4801">
            <v>23.58</v>
          </cell>
        </row>
        <row r="4802">
          <cell r="N4802" t="str">
            <v>641</v>
          </cell>
          <cell r="Q4802" t="str">
            <v>EEX</v>
          </cell>
          <cell r="T4802">
            <v>1222101</v>
          </cell>
          <cell r="U4802">
            <v>573.24</v>
          </cell>
        </row>
        <row r="4803">
          <cell r="N4803" t="str">
            <v>642</v>
          </cell>
          <cell r="Q4803" t="str">
            <v>EEX</v>
          </cell>
          <cell r="T4803">
            <v>333</v>
          </cell>
          <cell r="U4803">
            <v>0</v>
          </cell>
        </row>
        <row r="4804">
          <cell r="N4804" t="str">
            <v>624</v>
          </cell>
          <cell r="Q4804" t="str">
            <v>EEX</v>
          </cell>
          <cell r="T4804">
            <v>9321327</v>
          </cell>
          <cell r="U4804">
            <v>4222.57</v>
          </cell>
        </row>
        <row r="4805">
          <cell r="N4805" t="str">
            <v>621</v>
          </cell>
          <cell r="Q4805" t="str">
            <v>EEX</v>
          </cell>
          <cell r="T4805">
            <v>6225269</v>
          </cell>
          <cell r="U4805">
            <v>1967.19</v>
          </cell>
        </row>
        <row r="4806">
          <cell r="N4806" t="str">
            <v>624</v>
          </cell>
          <cell r="Q4806" t="str">
            <v>EEX</v>
          </cell>
          <cell r="T4806">
            <v>758734</v>
          </cell>
          <cell r="U4806">
            <v>343.71</v>
          </cell>
        </row>
        <row r="4807">
          <cell r="N4807" t="str">
            <v>660</v>
          </cell>
          <cell r="Q4807" t="str">
            <v>EEX</v>
          </cell>
          <cell r="T4807">
            <v>10008</v>
          </cell>
          <cell r="U4807">
            <v>1.03</v>
          </cell>
        </row>
        <row r="4808">
          <cell r="N4808" t="str">
            <v>611</v>
          </cell>
          <cell r="Q4808" t="str">
            <v>EEX</v>
          </cell>
          <cell r="T4808">
            <v>103867</v>
          </cell>
          <cell r="U4808">
            <v>33.89</v>
          </cell>
        </row>
        <row r="4809">
          <cell r="N4809" t="str">
            <v>626</v>
          </cell>
          <cell r="Q4809" t="str">
            <v>EEX</v>
          </cell>
          <cell r="T4809">
            <v>3978315</v>
          </cell>
          <cell r="U4809">
            <v>-123.33</v>
          </cell>
        </row>
        <row r="4810">
          <cell r="N4810" t="str">
            <v>626</v>
          </cell>
          <cell r="Q4810" t="str">
            <v>EFL</v>
          </cell>
          <cell r="T4810">
            <v>5680128</v>
          </cell>
          <cell r="U4810">
            <v>186734.21</v>
          </cell>
        </row>
        <row r="4811">
          <cell r="N4811" t="str">
            <v>621</v>
          </cell>
          <cell r="Q4811" t="str">
            <v>EFL</v>
          </cell>
          <cell r="T4811">
            <v>6225269</v>
          </cell>
          <cell r="U4811">
            <v>204655.7</v>
          </cell>
        </row>
        <row r="4812">
          <cell r="N4812" t="str">
            <v>621</v>
          </cell>
          <cell r="Q4812" t="str">
            <v>EFL</v>
          </cell>
          <cell r="T4812">
            <v>7166724</v>
          </cell>
          <cell r="U4812">
            <v>235606.43</v>
          </cell>
        </row>
        <row r="4813">
          <cell r="N4813" t="str">
            <v>660</v>
          </cell>
          <cell r="Q4813" t="str">
            <v>EFL</v>
          </cell>
          <cell r="T4813">
            <v>1671</v>
          </cell>
          <cell r="U4813">
            <v>54.93</v>
          </cell>
        </row>
        <row r="4814">
          <cell r="N4814" t="str">
            <v>624</v>
          </cell>
          <cell r="Q4814" t="str">
            <v>EFL</v>
          </cell>
          <cell r="T4814">
            <v>9321327</v>
          </cell>
          <cell r="U4814">
            <v>306438.63</v>
          </cell>
        </row>
        <row r="4815">
          <cell r="N4815" t="str">
            <v>650</v>
          </cell>
          <cell r="Q4815" t="str">
            <v>EFL</v>
          </cell>
          <cell r="T4815">
            <v>2416972</v>
          </cell>
          <cell r="U4815">
            <v>79435.839999999997</v>
          </cell>
        </row>
        <row r="4816">
          <cell r="N4816" t="str">
            <v>623</v>
          </cell>
          <cell r="Q4816" t="str">
            <v>EFV</v>
          </cell>
          <cell r="T4816">
            <v>26772</v>
          </cell>
          <cell r="U4816">
            <v>81.87</v>
          </cell>
        </row>
        <row r="4817">
          <cell r="N4817" t="str">
            <v>621</v>
          </cell>
          <cell r="Q4817" t="str">
            <v>EFV</v>
          </cell>
          <cell r="T4817">
            <v>46693</v>
          </cell>
          <cell r="U4817">
            <v>142.79</v>
          </cell>
        </row>
        <row r="4818">
          <cell r="N4818" t="str">
            <v>621</v>
          </cell>
          <cell r="Q4818" t="str">
            <v>EFV</v>
          </cell>
          <cell r="T4818">
            <v>35276936</v>
          </cell>
          <cell r="U4818">
            <v>108880.91</v>
          </cell>
        </row>
        <row r="4819">
          <cell r="N4819" t="str">
            <v>626</v>
          </cell>
          <cell r="Q4819" t="str">
            <v>EIN</v>
          </cell>
          <cell r="T4819">
            <v>2699184</v>
          </cell>
          <cell r="U4819">
            <v>1519.63</v>
          </cell>
        </row>
        <row r="4820">
          <cell r="N4820" t="str">
            <v>624</v>
          </cell>
          <cell r="Q4820" t="str">
            <v>EIN</v>
          </cell>
          <cell r="T4820">
            <v>9321327</v>
          </cell>
          <cell r="U4820">
            <v>5247.91</v>
          </cell>
        </row>
        <row r="4821">
          <cell r="N4821" t="str">
            <v>624</v>
          </cell>
          <cell r="Q4821" t="str">
            <v>EIN</v>
          </cell>
          <cell r="T4821">
            <v>13538484</v>
          </cell>
          <cell r="U4821">
            <v>7622.16</v>
          </cell>
        </row>
        <row r="4822">
          <cell r="N4822" t="str">
            <v>626</v>
          </cell>
          <cell r="Q4822" t="str">
            <v>EIN</v>
          </cell>
          <cell r="T4822">
            <v>13224816</v>
          </cell>
          <cell r="U4822">
            <v>7445.58</v>
          </cell>
        </row>
        <row r="4823">
          <cell r="N4823" t="str">
            <v>624</v>
          </cell>
          <cell r="Q4823" t="str">
            <v>EIN</v>
          </cell>
          <cell r="T4823">
            <v>3663302</v>
          </cell>
          <cell r="U4823">
            <v>2062.44</v>
          </cell>
        </row>
        <row r="4824">
          <cell r="N4824" t="str">
            <v>660</v>
          </cell>
          <cell r="Q4824" t="str">
            <v>EP1</v>
          </cell>
          <cell r="T4824">
            <v>10008</v>
          </cell>
          <cell r="U4824">
            <v>0</v>
          </cell>
        </row>
        <row r="4825">
          <cell r="N4825" t="str">
            <v>621</v>
          </cell>
          <cell r="Q4825" t="str">
            <v>EP1</v>
          </cell>
          <cell r="T4825">
            <v>6225269</v>
          </cell>
          <cell r="U4825">
            <v>0</v>
          </cell>
        </row>
        <row r="4826">
          <cell r="N4826" t="str">
            <v>623</v>
          </cell>
          <cell r="Q4826" t="str">
            <v>EP1</v>
          </cell>
          <cell r="T4826">
            <v>2170316</v>
          </cell>
          <cell r="U4826">
            <v>0</v>
          </cell>
        </row>
        <row r="4827">
          <cell r="N4827" t="str">
            <v>624</v>
          </cell>
          <cell r="Q4827" t="str">
            <v>EP1</v>
          </cell>
          <cell r="T4827">
            <v>9550232</v>
          </cell>
          <cell r="U4827">
            <v>0</v>
          </cell>
        </row>
        <row r="4828">
          <cell r="N4828" t="str">
            <v>626</v>
          </cell>
          <cell r="Q4828" t="str">
            <v>EP1</v>
          </cell>
          <cell r="T4828">
            <v>2699184</v>
          </cell>
          <cell r="U4828">
            <v>0</v>
          </cell>
        </row>
        <row r="4829">
          <cell r="N4829" t="str">
            <v>624</v>
          </cell>
          <cell r="Q4829" t="str">
            <v>EP1</v>
          </cell>
          <cell r="T4829">
            <v>460944</v>
          </cell>
          <cell r="U4829">
            <v>0</v>
          </cell>
        </row>
        <row r="4830">
          <cell r="N4830" t="str">
            <v>624</v>
          </cell>
          <cell r="Q4830" t="str">
            <v>EP1</v>
          </cell>
          <cell r="T4830">
            <v>13538484</v>
          </cell>
          <cell r="U4830">
            <v>0</v>
          </cell>
        </row>
        <row r="4831">
          <cell r="N4831" t="str">
            <v>623</v>
          </cell>
          <cell r="Q4831" t="str">
            <v>EP1</v>
          </cell>
          <cell r="T4831">
            <v>4441411</v>
          </cell>
          <cell r="U4831">
            <v>0</v>
          </cell>
        </row>
        <row r="4832">
          <cell r="N4832" t="str">
            <v>655</v>
          </cell>
          <cell r="Q4832" t="str">
            <v>EP3</v>
          </cell>
          <cell r="T4832">
            <v>27722</v>
          </cell>
          <cell r="U4832">
            <v>0</v>
          </cell>
        </row>
        <row r="4833">
          <cell r="N4833" t="str">
            <v>621</v>
          </cell>
          <cell r="Q4833" t="str">
            <v>EP3</v>
          </cell>
          <cell r="T4833">
            <v>6225269</v>
          </cell>
          <cell r="U4833">
            <v>0</v>
          </cell>
        </row>
        <row r="4834">
          <cell r="N4834" t="str">
            <v>624</v>
          </cell>
          <cell r="Q4834" t="str">
            <v>EP3</v>
          </cell>
          <cell r="T4834">
            <v>9301136</v>
          </cell>
          <cell r="U4834">
            <v>0</v>
          </cell>
        </row>
        <row r="4835">
          <cell r="N4835" t="str">
            <v>624</v>
          </cell>
          <cell r="Q4835" t="str">
            <v>EP3</v>
          </cell>
          <cell r="T4835">
            <v>3663302</v>
          </cell>
          <cell r="U4835">
            <v>0</v>
          </cell>
        </row>
        <row r="4836">
          <cell r="N4836" t="str">
            <v>624</v>
          </cell>
          <cell r="Q4836" t="str">
            <v>EP3</v>
          </cell>
          <cell r="T4836">
            <v>15347152</v>
          </cell>
          <cell r="U4836">
            <v>0</v>
          </cell>
        </row>
        <row r="4837">
          <cell r="N4837" t="str">
            <v>641</v>
          </cell>
          <cell r="Q4837" t="str">
            <v>EP3</v>
          </cell>
          <cell r="T4837">
            <v>901</v>
          </cell>
          <cell r="U4837">
            <v>0</v>
          </cell>
        </row>
        <row r="4838">
          <cell r="N4838" t="str">
            <v>626</v>
          </cell>
          <cell r="Q4838" t="str">
            <v>FFC</v>
          </cell>
          <cell r="T4838">
            <v>3978315</v>
          </cell>
          <cell r="U4838">
            <v>43.76</v>
          </cell>
        </row>
        <row r="4839">
          <cell r="N4839" t="str">
            <v>623</v>
          </cell>
          <cell r="Q4839" t="str">
            <v>FFC</v>
          </cell>
          <cell r="T4839">
            <v>84649443</v>
          </cell>
          <cell r="U4839">
            <v>1353.15</v>
          </cell>
        </row>
        <row r="4840">
          <cell r="N4840" t="str">
            <v>621</v>
          </cell>
          <cell r="Q4840" t="str">
            <v>FFC</v>
          </cell>
          <cell r="T4840">
            <v>93356</v>
          </cell>
          <cell r="U4840">
            <v>1.4</v>
          </cell>
        </row>
        <row r="4841">
          <cell r="N4841" t="str">
            <v>623</v>
          </cell>
          <cell r="Q4841" t="str">
            <v>FFC</v>
          </cell>
          <cell r="T4841">
            <v>19735534</v>
          </cell>
          <cell r="U4841">
            <v>315.75</v>
          </cell>
        </row>
        <row r="4842">
          <cell r="N4842" t="str">
            <v>611</v>
          </cell>
          <cell r="Q4842" t="str">
            <v>FFC</v>
          </cell>
          <cell r="T4842">
            <v>14823844</v>
          </cell>
          <cell r="U4842">
            <v>250.32</v>
          </cell>
        </row>
        <row r="4843">
          <cell r="N4843" t="str">
            <v>624</v>
          </cell>
          <cell r="Q4843" t="str">
            <v>FFC</v>
          </cell>
          <cell r="T4843">
            <v>9301136</v>
          </cell>
          <cell r="U4843">
            <v>111.6</v>
          </cell>
        </row>
        <row r="4844">
          <cell r="N4844" t="str">
            <v>626</v>
          </cell>
          <cell r="Q4844" t="str">
            <v>FMU</v>
          </cell>
          <cell r="T4844">
            <v>2699184</v>
          </cell>
          <cell r="U4844">
            <v>2.69</v>
          </cell>
        </row>
        <row r="4845">
          <cell r="N4845" t="str">
            <v>624</v>
          </cell>
          <cell r="Q4845" t="str">
            <v>FMU</v>
          </cell>
          <cell r="T4845">
            <v>758734</v>
          </cell>
          <cell r="U4845">
            <v>0.76</v>
          </cell>
        </row>
        <row r="4846">
          <cell r="N4846" t="str">
            <v>623</v>
          </cell>
          <cell r="Q4846" t="str">
            <v>FMU</v>
          </cell>
          <cell r="T4846">
            <v>32000</v>
          </cell>
          <cell r="U4846">
            <v>0.09</v>
          </cell>
        </row>
        <row r="4847">
          <cell r="N4847" t="str">
            <v>611</v>
          </cell>
          <cell r="Q4847" t="str">
            <v>FVE</v>
          </cell>
          <cell r="T4847">
            <v>33259</v>
          </cell>
          <cell r="U4847">
            <v>0</v>
          </cell>
        </row>
        <row r="4848">
          <cell r="N4848" t="str">
            <v>613</v>
          </cell>
          <cell r="Q4848" t="str">
            <v>FVE</v>
          </cell>
          <cell r="T4848">
            <v>780104</v>
          </cell>
          <cell r="U4848">
            <v>0</v>
          </cell>
        </row>
        <row r="4849">
          <cell r="N4849" t="str">
            <v>623</v>
          </cell>
          <cell r="Q4849" t="str">
            <v>FVE</v>
          </cell>
          <cell r="T4849">
            <v>19735534</v>
          </cell>
          <cell r="U4849">
            <v>0</v>
          </cell>
        </row>
        <row r="4850">
          <cell r="N4850" t="str">
            <v>621</v>
          </cell>
          <cell r="Q4850" t="str">
            <v>FVE</v>
          </cell>
          <cell r="T4850">
            <v>46693</v>
          </cell>
          <cell r="U4850">
            <v>0</v>
          </cell>
        </row>
        <row r="4851">
          <cell r="N4851" t="str">
            <v>1750</v>
          </cell>
          <cell r="Q4851" t="str">
            <v>GMC</v>
          </cell>
          <cell r="T4851">
            <v>0</v>
          </cell>
          <cell r="U4851">
            <v>51931.14</v>
          </cell>
        </row>
        <row r="4852">
          <cell r="N4852" t="str">
            <v>623</v>
          </cell>
          <cell r="Q4852" t="str">
            <v>ICV</v>
          </cell>
          <cell r="T4852">
            <v>84649443</v>
          </cell>
          <cell r="U4852">
            <v>0</v>
          </cell>
        </row>
        <row r="4853">
          <cell r="N4853" t="str">
            <v>621</v>
          </cell>
          <cell r="Q4853" t="str">
            <v>ICV</v>
          </cell>
          <cell r="T4853">
            <v>460896</v>
          </cell>
          <cell r="U4853">
            <v>0</v>
          </cell>
        </row>
        <row r="4854">
          <cell r="N4854" t="str">
            <v>611</v>
          </cell>
          <cell r="Q4854" t="str">
            <v>ICV</v>
          </cell>
          <cell r="T4854">
            <v>201707321</v>
          </cell>
          <cell r="U4854">
            <v>0</v>
          </cell>
        </row>
        <row r="4855">
          <cell r="N4855" t="str">
            <v>624</v>
          </cell>
          <cell r="Q4855" t="str">
            <v>LMR</v>
          </cell>
          <cell r="T4855">
            <v>7441064</v>
          </cell>
          <cell r="U4855">
            <v>2738.32</v>
          </cell>
        </row>
        <row r="4856">
          <cell r="N4856" t="str">
            <v>641</v>
          </cell>
          <cell r="Q4856" t="str">
            <v>LMR</v>
          </cell>
          <cell r="T4856">
            <v>908462</v>
          </cell>
          <cell r="U4856">
            <v>321.63</v>
          </cell>
        </row>
        <row r="4857">
          <cell r="N4857" t="str">
            <v>623</v>
          </cell>
          <cell r="Q4857" t="str">
            <v>LMR</v>
          </cell>
          <cell r="T4857">
            <v>183040</v>
          </cell>
          <cell r="U4857">
            <v>113.85</v>
          </cell>
        </row>
        <row r="4858">
          <cell r="N4858" t="str">
            <v>613</v>
          </cell>
          <cell r="Q4858" t="str">
            <v>LMR</v>
          </cell>
          <cell r="T4858">
            <v>780104</v>
          </cell>
          <cell r="U4858">
            <v>1313.62</v>
          </cell>
        </row>
        <row r="4859">
          <cell r="N4859" t="str">
            <v>611</v>
          </cell>
          <cell r="Q4859" t="str">
            <v>LMR</v>
          </cell>
          <cell r="T4859">
            <v>305590</v>
          </cell>
          <cell r="U4859">
            <v>564.4</v>
          </cell>
        </row>
        <row r="4860">
          <cell r="N4860" t="str">
            <v>621</v>
          </cell>
          <cell r="Q4860" t="str">
            <v>LMR</v>
          </cell>
          <cell r="T4860">
            <v>62207610</v>
          </cell>
          <cell r="U4860">
            <v>40040.07</v>
          </cell>
        </row>
        <row r="4861">
          <cell r="N4861" t="str">
            <v>660</v>
          </cell>
          <cell r="Q4861" t="str">
            <v>L05</v>
          </cell>
          <cell r="T4861">
            <v>129</v>
          </cell>
          <cell r="U4861">
            <v>228.33</v>
          </cell>
        </row>
        <row r="4862">
          <cell r="N4862" t="str">
            <v>611</v>
          </cell>
          <cell r="Q4862" t="str">
            <v>ACC</v>
          </cell>
          <cell r="T4862">
            <v>0</v>
          </cell>
          <cell r="U4862">
            <v>-20.53</v>
          </cell>
        </row>
        <row r="4863">
          <cell r="N4863" t="str">
            <v>641</v>
          </cell>
          <cell r="Q4863" t="str">
            <v>BFC</v>
          </cell>
          <cell r="T4863">
            <v>908462</v>
          </cell>
          <cell r="U4863">
            <v>26229.97</v>
          </cell>
        </row>
        <row r="4864">
          <cell r="N4864" t="str">
            <v>624</v>
          </cell>
          <cell r="Q4864" t="str">
            <v>BFC</v>
          </cell>
          <cell r="T4864">
            <v>539320</v>
          </cell>
          <cell r="U4864">
            <v>15507.07</v>
          </cell>
        </row>
        <row r="4865">
          <cell r="N4865" t="str">
            <v>685</v>
          </cell>
          <cell r="Q4865" t="str">
            <v>BFC</v>
          </cell>
          <cell r="T4865">
            <v>24859</v>
          </cell>
          <cell r="U4865">
            <v>718.24</v>
          </cell>
        </row>
        <row r="4866">
          <cell r="N4866" t="str">
            <v>660</v>
          </cell>
          <cell r="Q4866" t="str">
            <v>BFC</v>
          </cell>
          <cell r="T4866">
            <v>10008</v>
          </cell>
          <cell r="U4866">
            <v>289.13</v>
          </cell>
        </row>
        <row r="4867">
          <cell r="N4867" t="str">
            <v>611</v>
          </cell>
          <cell r="Q4867" t="str">
            <v>BFC</v>
          </cell>
          <cell r="T4867">
            <v>201707013</v>
          </cell>
          <cell r="U4867">
            <v>5827919.0999999996</v>
          </cell>
        </row>
        <row r="4868">
          <cell r="N4868" t="str">
            <v>632</v>
          </cell>
          <cell r="Q4868" t="str">
            <v>BFC</v>
          </cell>
          <cell r="T4868">
            <v>212479892</v>
          </cell>
          <cell r="U4868">
            <v>6063538.6799999997</v>
          </cell>
        </row>
        <row r="4869">
          <cell r="N4869" t="str">
            <v>623</v>
          </cell>
          <cell r="Q4869" t="str">
            <v>CAP</v>
          </cell>
          <cell r="T4869">
            <v>84649443</v>
          </cell>
          <cell r="U4869">
            <v>1356.17</v>
          </cell>
        </row>
        <row r="4870">
          <cell r="N4870" t="str">
            <v>660</v>
          </cell>
          <cell r="Q4870" t="str">
            <v>CAP</v>
          </cell>
          <cell r="T4870">
            <v>527342</v>
          </cell>
          <cell r="U4870">
            <v>0.06</v>
          </cell>
        </row>
        <row r="4871">
          <cell r="N4871" t="str">
            <v>621</v>
          </cell>
          <cell r="Q4871" t="str">
            <v>DSO</v>
          </cell>
          <cell r="T4871">
            <v>2400</v>
          </cell>
          <cell r="U4871">
            <v>0</v>
          </cell>
        </row>
        <row r="4872">
          <cell r="N4872" t="str">
            <v>676</v>
          </cell>
          <cell r="Q4872" t="str">
            <v>DSO</v>
          </cell>
          <cell r="T4872">
            <v>1458000</v>
          </cell>
          <cell r="U4872">
            <v>0</v>
          </cell>
        </row>
        <row r="4873">
          <cell r="N4873" t="str">
            <v>624</v>
          </cell>
          <cell r="Q4873" t="str">
            <v>DSU</v>
          </cell>
          <cell r="T4873">
            <v>7317104</v>
          </cell>
          <cell r="U4873">
            <v>73.19</v>
          </cell>
        </row>
        <row r="4874">
          <cell r="N4874" t="str">
            <v>625</v>
          </cell>
          <cell r="Q4874" t="str">
            <v>DSU</v>
          </cell>
          <cell r="T4874">
            <v>6844068</v>
          </cell>
          <cell r="U4874">
            <v>20.54</v>
          </cell>
        </row>
        <row r="4875">
          <cell r="N4875" t="str">
            <v>624</v>
          </cell>
          <cell r="Q4875" t="str">
            <v>DSU</v>
          </cell>
          <cell r="T4875">
            <v>11028832</v>
          </cell>
          <cell r="U4875">
            <v>110.29</v>
          </cell>
        </row>
        <row r="4876">
          <cell r="N4876" t="str">
            <v>621</v>
          </cell>
          <cell r="Q4876" t="str">
            <v>DSU</v>
          </cell>
          <cell r="T4876">
            <v>6210171</v>
          </cell>
          <cell r="U4876">
            <v>614.91999999999996</v>
          </cell>
        </row>
        <row r="4877">
          <cell r="N4877" t="str">
            <v>626</v>
          </cell>
          <cell r="Q4877" t="str">
            <v>DSU</v>
          </cell>
          <cell r="T4877">
            <v>4600128</v>
          </cell>
          <cell r="U4877">
            <v>27.59</v>
          </cell>
        </row>
        <row r="4878">
          <cell r="N4878" t="str">
            <v>624</v>
          </cell>
          <cell r="Q4878" t="str">
            <v>DSU</v>
          </cell>
          <cell r="T4878">
            <v>7441064</v>
          </cell>
          <cell r="U4878">
            <v>74.38</v>
          </cell>
        </row>
        <row r="4879">
          <cell r="N4879" t="str">
            <v>650</v>
          </cell>
          <cell r="Q4879" t="str">
            <v>EIV</v>
          </cell>
          <cell r="T4879">
            <v>3040</v>
          </cell>
          <cell r="U4879">
            <v>0</v>
          </cell>
        </row>
        <row r="4880">
          <cell r="N4880" t="str">
            <v>620</v>
          </cell>
          <cell r="Q4880" t="str">
            <v>EIV</v>
          </cell>
          <cell r="T4880">
            <v>922335</v>
          </cell>
          <cell r="U4880">
            <v>0</v>
          </cell>
        </row>
        <row r="4881">
          <cell r="N4881" t="str">
            <v>623</v>
          </cell>
          <cell r="Q4881" t="str">
            <v>EIV</v>
          </cell>
          <cell r="T4881">
            <v>84649443</v>
          </cell>
          <cell r="U4881">
            <v>0</v>
          </cell>
        </row>
        <row r="4882">
          <cell r="N4882" t="str">
            <v>622</v>
          </cell>
          <cell r="Q4882" t="str">
            <v>EIV</v>
          </cell>
          <cell r="T4882">
            <v>1371794</v>
          </cell>
          <cell r="U4882">
            <v>0</v>
          </cell>
        </row>
        <row r="4883">
          <cell r="N4883" t="str">
            <v>624</v>
          </cell>
          <cell r="Q4883" t="str">
            <v>EIV</v>
          </cell>
          <cell r="T4883">
            <v>758734</v>
          </cell>
          <cell r="U4883">
            <v>0</v>
          </cell>
        </row>
        <row r="4884">
          <cell r="N4884" t="str">
            <v>612</v>
          </cell>
          <cell r="Q4884" t="str">
            <v>EIV</v>
          </cell>
          <cell r="T4884">
            <v>4137361</v>
          </cell>
          <cell r="U4884">
            <v>0</v>
          </cell>
        </row>
        <row r="4885">
          <cell r="N4885" t="str">
            <v>621</v>
          </cell>
          <cell r="Q4885" t="str">
            <v>EIV</v>
          </cell>
          <cell r="T4885">
            <v>46693</v>
          </cell>
          <cell r="U4885">
            <v>0</v>
          </cell>
        </row>
        <row r="4886">
          <cell r="N4886" t="str">
            <v>642</v>
          </cell>
          <cell r="Q4886" t="str">
            <v>EP2</v>
          </cell>
          <cell r="T4886">
            <v>24642</v>
          </cell>
          <cell r="U4886">
            <v>5.42</v>
          </cell>
        </row>
        <row r="4887">
          <cell r="N4887" t="str">
            <v>660</v>
          </cell>
          <cell r="Q4887" t="str">
            <v>EP2</v>
          </cell>
          <cell r="T4887">
            <v>10008</v>
          </cell>
          <cell r="U4887">
            <v>0.78</v>
          </cell>
        </row>
        <row r="4888">
          <cell r="N4888" t="str">
            <v>642</v>
          </cell>
          <cell r="Q4888" t="str">
            <v>EP2</v>
          </cell>
          <cell r="T4888">
            <v>1302</v>
          </cell>
          <cell r="U4888">
            <v>0.31</v>
          </cell>
        </row>
        <row r="4889">
          <cell r="N4889" t="str">
            <v>626</v>
          </cell>
          <cell r="Q4889" t="str">
            <v>EP2</v>
          </cell>
          <cell r="T4889">
            <v>5680128</v>
          </cell>
          <cell r="U4889">
            <v>579.37</v>
          </cell>
        </row>
        <row r="4890">
          <cell r="N4890" t="str">
            <v>626</v>
          </cell>
          <cell r="Q4890" t="str">
            <v>EP2</v>
          </cell>
          <cell r="T4890">
            <v>18665056</v>
          </cell>
          <cell r="U4890">
            <v>1903.81</v>
          </cell>
        </row>
        <row r="4891">
          <cell r="N4891" t="str">
            <v>641</v>
          </cell>
          <cell r="Q4891" t="str">
            <v>EP4</v>
          </cell>
          <cell r="T4891">
            <v>2358</v>
          </cell>
          <cell r="U4891">
            <v>0</v>
          </cell>
        </row>
        <row r="4892">
          <cell r="N4892" t="str">
            <v>621</v>
          </cell>
          <cell r="Q4892" t="str">
            <v>EP4</v>
          </cell>
          <cell r="T4892">
            <v>6225269</v>
          </cell>
          <cell r="U4892">
            <v>0</v>
          </cell>
        </row>
        <row r="4893">
          <cell r="N4893" t="str">
            <v>624</v>
          </cell>
          <cell r="Q4893" t="str">
            <v>EP4</v>
          </cell>
          <cell r="T4893">
            <v>9301136</v>
          </cell>
          <cell r="U4893">
            <v>0</v>
          </cell>
        </row>
        <row r="4894">
          <cell r="N4894" t="str">
            <v>624</v>
          </cell>
          <cell r="Q4894" t="str">
            <v>EP4</v>
          </cell>
          <cell r="T4894">
            <v>7317104</v>
          </cell>
          <cell r="U4894">
            <v>0</v>
          </cell>
        </row>
        <row r="4895">
          <cell r="N4895" t="str">
            <v>626</v>
          </cell>
          <cell r="Q4895" t="str">
            <v>EP4</v>
          </cell>
          <cell r="T4895">
            <v>18665056</v>
          </cell>
          <cell r="U4895">
            <v>0</v>
          </cell>
        </row>
        <row r="4896">
          <cell r="N4896" t="str">
            <v>624</v>
          </cell>
          <cell r="Q4896" t="str">
            <v>EP4</v>
          </cell>
          <cell r="T4896">
            <v>15347152</v>
          </cell>
          <cell r="U4896">
            <v>0</v>
          </cell>
        </row>
        <row r="4897">
          <cell r="N4897" t="str">
            <v>641</v>
          </cell>
          <cell r="Q4897" t="str">
            <v>EUR</v>
          </cell>
          <cell r="T4897">
            <v>908462</v>
          </cell>
          <cell r="U4897">
            <v>108.11</v>
          </cell>
        </row>
        <row r="4898">
          <cell r="N4898" t="str">
            <v>625</v>
          </cell>
          <cell r="Q4898" t="str">
            <v>EUR</v>
          </cell>
          <cell r="T4898">
            <v>6844068</v>
          </cell>
          <cell r="U4898">
            <v>814.43</v>
          </cell>
        </row>
        <row r="4899">
          <cell r="N4899" t="str">
            <v>650</v>
          </cell>
          <cell r="Q4899" t="str">
            <v>EUR</v>
          </cell>
          <cell r="T4899">
            <v>896</v>
          </cell>
          <cell r="U4899">
            <v>0.11</v>
          </cell>
        </row>
        <row r="4900">
          <cell r="N4900" t="str">
            <v>650</v>
          </cell>
          <cell r="Q4900" t="str">
            <v>E17</v>
          </cell>
          <cell r="T4900">
            <v>8785</v>
          </cell>
          <cell r="U4900">
            <v>273.76</v>
          </cell>
        </row>
        <row r="4901">
          <cell r="N4901" t="str">
            <v>650</v>
          </cell>
          <cell r="Q4901" t="str">
            <v>E19</v>
          </cell>
          <cell r="T4901">
            <v>458858</v>
          </cell>
          <cell r="U4901">
            <v>14303.51</v>
          </cell>
        </row>
        <row r="4902">
          <cell r="N4902" t="str">
            <v>650</v>
          </cell>
          <cell r="Q4902" t="str">
            <v>E21</v>
          </cell>
          <cell r="T4902">
            <v>714835</v>
          </cell>
          <cell r="U4902">
            <v>22282.81</v>
          </cell>
        </row>
        <row r="4903">
          <cell r="N4903" t="str">
            <v>650</v>
          </cell>
          <cell r="Q4903" t="str">
            <v>E21</v>
          </cell>
          <cell r="T4903">
            <v>228175</v>
          </cell>
          <cell r="U4903">
            <v>7112.58</v>
          </cell>
        </row>
        <row r="4904">
          <cell r="N4904" t="str">
            <v>650</v>
          </cell>
          <cell r="Q4904" t="str">
            <v>E37</v>
          </cell>
          <cell r="T4904">
            <v>76146</v>
          </cell>
          <cell r="U4904">
            <v>2373.64</v>
          </cell>
        </row>
        <row r="4905">
          <cell r="N4905" t="str">
            <v>622</v>
          </cell>
          <cell r="Q4905" t="str">
            <v>FFE</v>
          </cell>
          <cell r="T4905">
            <v>1371794</v>
          </cell>
          <cell r="U4905">
            <v>211.25</v>
          </cell>
        </row>
        <row r="4906">
          <cell r="N4906" t="str">
            <v>660</v>
          </cell>
          <cell r="Q4906" t="str">
            <v>FFE</v>
          </cell>
          <cell r="T4906">
            <v>10008</v>
          </cell>
          <cell r="U4906">
            <v>0.16</v>
          </cell>
        </row>
        <row r="4907">
          <cell r="N4907" t="str">
            <v>624</v>
          </cell>
          <cell r="Q4907" t="str">
            <v>FFE</v>
          </cell>
          <cell r="T4907">
            <v>758734</v>
          </cell>
          <cell r="U4907">
            <v>84.97</v>
          </cell>
        </row>
        <row r="4908">
          <cell r="N4908" t="str">
            <v>655</v>
          </cell>
          <cell r="Q4908" t="str">
            <v>FFE</v>
          </cell>
          <cell r="T4908">
            <v>27722</v>
          </cell>
          <cell r="U4908">
            <v>4.13</v>
          </cell>
        </row>
        <row r="4909">
          <cell r="N4909" t="str">
            <v>641</v>
          </cell>
          <cell r="Q4909" t="str">
            <v>FFE</v>
          </cell>
          <cell r="T4909">
            <v>908462</v>
          </cell>
          <cell r="U4909">
            <v>108.15</v>
          </cell>
        </row>
        <row r="4910">
          <cell r="N4910" t="str">
            <v>624</v>
          </cell>
          <cell r="Q4910" t="str">
            <v>FFE</v>
          </cell>
          <cell r="T4910">
            <v>7317104</v>
          </cell>
          <cell r="U4910">
            <v>819.5</v>
          </cell>
        </row>
        <row r="4911">
          <cell r="N4911" t="str">
            <v>626</v>
          </cell>
          <cell r="Q4911" t="str">
            <v>FVC</v>
          </cell>
          <cell r="T4911">
            <v>14636556</v>
          </cell>
          <cell r="U4911">
            <v>0</v>
          </cell>
        </row>
        <row r="4912">
          <cell r="N4912" t="str">
            <v>641</v>
          </cell>
          <cell r="Q4912" t="str">
            <v>FVC</v>
          </cell>
          <cell r="T4912">
            <v>908462</v>
          </cell>
          <cell r="U4912">
            <v>0</v>
          </cell>
        </row>
        <row r="4913">
          <cell r="N4913" t="str">
            <v>676</v>
          </cell>
          <cell r="Q4913" t="str">
            <v>FVC</v>
          </cell>
          <cell r="T4913">
            <v>4027400</v>
          </cell>
          <cell r="U4913">
            <v>0</v>
          </cell>
        </row>
        <row r="4914">
          <cell r="N4914" t="str">
            <v>685</v>
          </cell>
          <cell r="Q4914" t="str">
            <v>FVC</v>
          </cell>
          <cell r="T4914">
            <v>104</v>
          </cell>
          <cell r="U4914">
            <v>0</v>
          </cell>
        </row>
        <row r="4915">
          <cell r="N4915" t="str">
            <v>611</v>
          </cell>
          <cell r="Q4915" t="str">
            <v>ICN</v>
          </cell>
          <cell r="T4915">
            <v>103867</v>
          </cell>
          <cell r="U4915">
            <v>0</v>
          </cell>
        </row>
        <row r="4916">
          <cell r="N4916" t="str">
            <v>621</v>
          </cell>
          <cell r="Q4916" t="str">
            <v>ICN</v>
          </cell>
          <cell r="T4916">
            <v>62207610</v>
          </cell>
          <cell r="U4916">
            <v>0</v>
          </cell>
        </row>
        <row r="4917">
          <cell r="N4917" t="str">
            <v>624</v>
          </cell>
          <cell r="Q4917" t="str">
            <v>ICN</v>
          </cell>
          <cell r="T4917">
            <v>32194494</v>
          </cell>
          <cell r="U4917">
            <v>0</v>
          </cell>
        </row>
        <row r="4918">
          <cell r="N4918" t="str">
            <v>624</v>
          </cell>
          <cell r="Q4918" t="str">
            <v>LMV</v>
          </cell>
          <cell r="T4918">
            <v>3313035</v>
          </cell>
          <cell r="U4918">
            <v>9.9499999999999993</v>
          </cell>
        </row>
        <row r="4919">
          <cell r="N4919" t="str">
            <v>611</v>
          </cell>
          <cell r="Q4919" t="str">
            <v>LMV</v>
          </cell>
          <cell r="T4919">
            <v>33259</v>
          </cell>
          <cell r="U4919">
            <v>-3.25</v>
          </cell>
        </row>
        <row r="4920">
          <cell r="N4920" t="str">
            <v>626</v>
          </cell>
          <cell r="Q4920" t="str">
            <v>LMV</v>
          </cell>
          <cell r="T4920">
            <v>3338280</v>
          </cell>
          <cell r="U4920">
            <v>-153.56</v>
          </cell>
        </row>
        <row r="4921">
          <cell r="N4921" t="str">
            <v>624</v>
          </cell>
          <cell r="Q4921" t="str">
            <v>LMV</v>
          </cell>
          <cell r="T4921">
            <v>8722811</v>
          </cell>
          <cell r="U4921">
            <v>26.16</v>
          </cell>
        </row>
        <row r="4922">
          <cell r="N4922" t="str">
            <v>650</v>
          </cell>
          <cell r="Q4922" t="str">
            <v>L19</v>
          </cell>
          <cell r="T4922">
            <v>905</v>
          </cell>
          <cell r="U4922">
            <v>11222</v>
          </cell>
        </row>
        <row r="4923">
          <cell r="N4923" t="str">
            <v>660</v>
          </cell>
          <cell r="Q4923" t="str">
            <v>L21</v>
          </cell>
          <cell r="T4923">
            <v>332</v>
          </cell>
          <cell r="U4923">
            <v>3573.96</v>
          </cell>
        </row>
        <row r="4924">
          <cell r="N4924" t="str">
            <v>660</v>
          </cell>
          <cell r="Q4924" t="str">
            <v>L33</v>
          </cell>
          <cell r="T4924">
            <v>784.4</v>
          </cell>
          <cell r="U4924">
            <v>8353.94</v>
          </cell>
        </row>
        <row r="4925">
          <cell r="N4925" t="str">
            <v>621</v>
          </cell>
          <cell r="Q4925" t="str">
            <v>MSO</v>
          </cell>
          <cell r="T4925">
            <v>7166724</v>
          </cell>
          <cell r="U4925">
            <v>5145.8</v>
          </cell>
        </row>
        <row r="4926">
          <cell r="N4926" t="str">
            <v>624</v>
          </cell>
          <cell r="Q4926" t="str">
            <v>MSO</v>
          </cell>
          <cell r="T4926">
            <v>8722811</v>
          </cell>
          <cell r="U4926">
            <v>5133.58</v>
          </cell>
        </row>
        <row r="4927">
          <cell r="N4927" t="str">
            <v>626</v>
          </cell>
          <cell r="Q4927" t="str">
            <v>MSO</v>
          </cell>
          <cell r="T4927">
            <v>2699184</v>
          </cell>
          <cell r="U4927">
            <v>1454.85</v>
          </cell>
        </row>
        <row r="4928">
          <cell r="N4928" t="str">
            <v>626</v>
          </cell>
          <cell r="Q4928" t="str">
            <v>MSO</v>
          </cell>
          <cell r="T4928">
            <v>3338280</v>
          </cell>
          <cell r="U4928">
            <v>1799.33</v>
          </cell>
        </row>
        <row r="4929">
          <cell r="N4929" t="str">
            <v>633</v>
          </cell>
          <cell r="Q4929" t="str">
            <v>MSO</v>
          </cell>
          <cell r="T4929">
            <v>251653325</v>
          </cell>
          <cell r="U4929">
            <v>92903.49</v>
          </cell>
        </row>
        <row r="4930">
          <cell r="N4930" t="str">
            <v>624</v>
          </cell>
          <cell r="Q4930" t="str">
            <v>MSO</v>
          </cell>
          <cell r="T4930">
            <v>13538484</v>
          </cell>
          <cell r="U4930">
            <v>7947.1</v>
          </cell>
        </row>
        <row r="4931">
          <cell r="N4931" t="str">
            <v>621</v>
          </cell>
          <cell r="Q4931" t="str">
            <v>MSV</v>
          </cell>
          <cell r="T4931">
            <v>460896</v>
          </cell>
          <cell r="U4931">
            <v>0</v>
          </cell>
        </row>
        <row r="4932">
          <cell r="N4932" t="str">
            <v>611</v>
          </cell>
          <cell r="Q4932" t="str">
            <v>MSV</v>
          </cell>
          <cell r="T4932">
            <v>201707013</v>
          </cell>
          <cell r="U4932">
            <v>0</v>
          </cell>
        </row>
        <row r="4933">
          <cell r="N4933" t="str">
            <v>611</v>
          </cell>
          <cell r="Q4933" t="str">
            <v>MSV</v>
          </cell>
          <cell r="T4933">
            <v>33259</v>
          </cell>
          <cell r="U4933">
            <v>0</v>
          </cell>
        </row>
        <row r="4934">
          <cell r="N4934" t="str">
            <v>660</v>
          </cell>
          <cell r="Q4934" t="str">
            <v>MSV</v>
          </cell>
          <cell r="T4934">
            <v>734867</v>
          </cell>
          <cell r="U4934">
            <v>0</v>
          </cell>
        </row>
        <row r="4935">
          <cell r="N4935" t="str">
            <v>621</v>
          </cell>
          <cell r="Q4935" t="str">
            <v>MSV</v>
          </cell>
          <cell r="T4935">
            <v>3900</v>
          </cell>
          <cell r="U4935">
            <v>0</v>
          </cell>
        </row>
        <row r="4936">
          <cell r="N4936" t="str">
            <v>626</v>
          </cell>
          <cell r="Q4936" t="str">
            <v>MSV</v>
          </cell>
          <cell r="T4936">
            <v>929907</v>
          </cell>
          <cell r="U4936">
            <v>0</v>
          </cell>
        </row>
        <row r="4937">
          <cell r="N4937" t="str">
            <v>633</v>
          </cell>
          <cell r="Q4937" t="str">
            <v>MSV</v>
          </cell>
          <cell r="T4937">
            <v>251653325</v>
          </cell>
          <cell r="U4937">
            <v>0</v>
          </cell>
        </row>
        <row r="4938">
          <cell r="N4938" t="str">
            <v>621</v>
          </cell>
          <cell r="Q4938" t="str">
            <v>PAJ</v>
          </cell>
          <cell r="T4938">
            <v>0</v>
          </cell>
          <cell r="U4938">
            <v>236.74</v>
          </cell>
        </row>
        <row r="4939">
          <cell r="N4939" t="str">
            <v>624</v>
          </cell>
          <cell r="Q4939" t="str">
            <v>PPT</v>
          </cell>
          <cell r="T4939">
            <v>7317104</v>
          </cell>
          <cell r="U4939">
            <v>0</v>
          </cell>
        </row>
        <row r="4940">
          <cell r="N4940" t="str">
            <v>621</v>
          </cell>
          <cell r="Q4940" t="str">
            <v>PPT</v>
          </cell>
          <cell r="T4940">
            <v>13800</v>
          </cell>
          <cell r="U4940">
            <v>0</v>
          </cell>
        </row>
        <row r="4941">
          <cell r="N4941" t="str">
            <v>624</v>
          </cell>
          <cell r="Q4941" t="str">
            <v>RAU</v>
          </cell>
          <cell r="T4941">
            <v>22502720</v>
          </cell>
          <cell r="U4941">
            <v>631.84</v>
          </cell>
        </row>
        <row r="4942">
          <cell r="N4942" t="str">
            <v>611</v>
          </cell>
          <cell r="Q4942" t="str">
            <v>RAU</v>
          </cell>
          <cell r="T4942">
            <v>33259</v>
          </cell>
          <cell r="U4942">
            <v>1.42</v>
          </cell>
        </row>
        <row r="4943">
          <cell r="N4943" t="str">
            <v>624</v>
          </cell>
          <cell r="Q4943" t="str">
            <v>RAU</v>
          </cell>
          <cell r="T4943">
            <v>24900880</v>
          </cell>
          <cell r="U4943">
            <v>697.35</v>
          </cell>
        </row>
        <row r="4944">
          <cell r="N4944" t="str">
            <v>650</v>
          </cell>
          <cell r="Q4944" t="str">
            <v>RAU</v>
          </cell>
          <cell r="T4944">
            <v>3040</v>
          </cell>
          <cell r="U4944">
            <v>0.03</v>
          </cell>
        </row>
        <row r="4945">
          <cell r="N4945" t="str">
            <v>621</v>
          </cell>
          <cell r="Q4945" t="str">
            <v>RAU</v>
          </cell>
          <cell r="T4945">
            <v>3900</v>
          </cell>
          <cell r="U4945">
            <v>0.12</v>
          </cell>
        </row>
        <row r="4946">
          <cell r="N4946" t="str">
            <v>650</v>
          </cell>
          <cell r="Q4946" t="str">
            <v>RAU</v>
          </cell>
          <cell r="T4946">
            <v>2416972</v>
          </cell>
          <cell r="U4946">
            <v>19.45</v>
          </cell>
        </row>
        <row r="4947">
          <cell r="N4947" t="str">
            <v>660</v>
          </cell>
          <cell r="Q4947" t="str">
            <v>RAU</v>
          </cell>
          <cell r="T4947">
            <v>17072</v>
          </cell>
          <cell r="U4947">
            <v>0.11</v>
          </cell>
        </row>
        <row r="4948">
          <cell r="N4948" t="str">
            <v>650</v>
          </cell>
          <cell r="Q4948" t="str">
            <v>RAU</v>
          </cell>
          <cell r="T4948">
            <v>17285</v>
          </cell>
          <cell r="U4948">
            <v>0.14000000000000001</v>
          </cell>
        </row>
        <row r="4949">
          <cell r="N4949" t="str">
            <v>626</v>
          </cell>
          <cell r="Q4949" t="str">
            <v>RIN</v>
          </cell>
          <cell r="T4949">
            <v>3978315</v>
          </cell>
          <cell r="U4949">
            <v>7005.82</v>
          </cell>
        </row>
        <row r="4950">
          <cell r="N4950" t="str">
            <v>611</v>
          </cell>
          <cell r="Q4950" t="str">
            <v>RIN</v>
          </cell>
          <cell r="T4950">
            <v>201707013</v>
          </cell>
          <cell r="U4950">
            <v>591902.43999999994</v>
          </cell>
        </row>
        <row r="4951">
          <cell r="N4951" t="str">
            <v>621</v>
          </cell>
          <cell r="Q4951" t="str">
            <v>RIN</v>
          </cell>
          <cell r="T4951">
            <v>46693</v>
          </cell>
          <cell r="U4951">
            <v>109.56</v>
          </cell>
        </row>
        <row r="4952">
          <cell r="N4952" t="str">
            <v>641</v>
          </cell>
          <cell r="Q4952" t="str">
            <v>RIN</v>
          </cell>
          <cell r="T4952">
            <v>1222101</v>
          </cell>
          <cell r="U4952">
            <v>2105.6999999999998</v>
          </cell>
        </row>
        <row r="4953">
          <cell r="N4953" t="str">
            <v>660</v>
          </cell>
          <cell r="Q4953" t="str">
            <v>RIN</v>
          </cell>
          <cell r="T4953">
            <v>1671</v>
          </cell>
          <cell r="U4953">
            <v>0.6</v>
          </cell>
        </row>
        <row r="4954">
          <cell r="N4954" t="str">
            <v>623</v>
          </cell>
          <cell r="Q4954" t="str">
            <v>RIN</v>
          </cell>
          <cell r="T4954">
            <v>84649443</v>
          </cell>
          <cell r="U4954">
            <v>219507.91</v>
          </cell>
        </row>
        <row r="4955">
          <cell r="N4955" t="str">
            <v>641</v>
          </cell>
          <cell r="Q4955" t="str">
            <v>RIN</v>
          </cell>
          <cell r="T4955">
            <v>908462</v>
          </cell>
          <cell r="U4955">
            <v>1565.29</v>
          </cell>
        </row>
        <row r="4956">
          <cell r="N4956" t="str">
            <v>626</v>
          </cell>
          <cell r="Q4956" t="str">
            <v>SD</v>
          </cell>
          <cell r="T4956">
            <v>7096.52</v>
          </cell>
          <cell r="U4956">
            <v>-6386.87</v>
          </cell>
        </row>
        <row r="4957">
          <cell r="N4957" t="str">
            <v>624</v>
          </cell>
          <cell r="Q4957" t="str">
            <v>SD</v>
          </cell>
          <cell r="T4957">
            <v>20197.12</v>
          </cell>
          <cell r="U4957">
            <v>-14541.92</v>
          </cell>
        </row>
        <row r="4958">
          <cell r="N4958" t="str">
            <v>624</v>
          </cell>
          <cell r="Q4958" t="str">
            <v>TSE</v>
          </cell>
          <cell r="T4958">
            <v>4885216</v>
          </cell>
          <cell r="U4958">
            <v>0</v>
          </cell>
        </row>
        <row r="4959">
          <cell r="N4959" t="str">
            <v>611</v>
          </cell>
          <cell r="Q4959" t="str">
            <v>TSE</v>
          </cell>
          <cell r="T4959">
            <v>370189</v>
          </cell>
          <cell r="U4959">
            <v>0</v>
          </cell>
        </row>
        <row r="4960">
          <cell r="N4960" t="str">
            <v>611</v>
          </cell>
          <cell r="Q4960" t="str">
            <v>TSE</v>
          </cell>
          <cell r="T4960">
            <v>12364</v>
          </cell>
          <cell r="U4960">
            <v>0</v>
          </cell>
        </row>
        <row r="4961">
          <cell r="N4961" t="str">
            <v>612</v>
          </cell>
          <cell r="Q4961" t="str">
            <v>TTE</v>
          </cell>
          <cell r="T4961">
            <v>55296</v>
          </cell>
          <cell r="U4961">
            <v>0</v>
          </cell>
        </row>
        <row r="4962">
          <cell r="N4962" t="str">
            <v>685</v>
          </cell>
          <cell r="Q4962" t="str">
            <v>VAP</v>
          </cell>
          <cell r="T4962">
            <v>24859</v>
          </cell>
          <cell r="U4962">
            <v>-0.33</v>
          </cell>
        </row>
        <row r="4963">
          <cell r="N4963" t="str">
            <v>685</v>
          </cell>
          <cell r="Q4963" t="str">
            <v>VAV</v>
          </cell>
          <cell r="T4963">
            <v>24859</v>
          </cell>
          <cell r="U4963">
            <v>4.53</v>
          </cell>
        </row>
        <row r="4964">
          <cell r="N4964" t="str">
            <v>685</v>
          </cell>
          <cell r="Q4964" t="str">
            <v>VRC</v>
          </cell>
          <cell r="T4964">
            <v>24859</v>
          </cell>
          <cell r="U4964">
            <v>-140</v>
          </cell>
        </row>
        <row r="4965">
          <cell r="N4965" t="str">
            <v>685</v>
          </cell>
          <cell r="Q4965" t="str">
            <v>VSO</v>
          </cell>
          <cell r="T4965">
            <v>24859</v>
          </cell>
          <cell r="U4965">
            <v>-22.22</v>
          </cell>
        </row>
        <row r="4966">
          <cell r="N4966" t="str">
            <v>660</v>
          </cell>
          <cell r="Q4966" t="str">
            <v>L16</v>
          </cell>
          <cell r="T4966">
            <v>1057</v>
          </cell>
          <cell r="U4966">
            <v>10846.84</v>
          </cell>
        </row>
        <row r="4967">
          <cell r="N4967" t="str">
            <v>641</v>
          </cell>
          <cell r="Q4967" t="str">
            <v>MC</v>
          </cell>
          <cell r="T4967">
            <v>0</v>
          </cell>
          <cell r="U4967">
            <v>677.93</v>
          </cell>
        </row>
        <row r="4968">
          <cell r="N4968" t="str">
            <v>641</v>
          </cell>
          <cell r="Q4968" t="str">
            <v>MC</v>
          </cell>
          <cell r="T4968">
            <v>0</v>
          </cell>
          <cell r="U4968">
            <v>707.31</v>
          </cell>
        </row>
        <row r="4969">
          <cell r="N4969" t="str">
            <v>650</v>
          </cell>
          <cell r="Q4969" t="str">
            <v>OMS</v>
          </cell>
          <cell r="T4969">
            <v>2955562</v>
          </cell>
          <cell r="U4969">
            <v>644.63</v>
          </cell>
        </row>
        <row r="4970">
          <cell r="N4970" t="str">
            <v>624</v>
          </cell>
          <cell r="Q4970" t="str">
            <v>OMS</v>
          </cell>
          <cell r="T4970">
            <v>15347152</v>
          </cell>
          <cell r="U4970">
            <v>3821.41</v>
          </cell>
        </row>
        <row r="4971">
          <cell r="N4971" t="str">
            <v>611</v>
          </cell>
          <cell r="Q4971" t="str">
            <v>OMS</v>
          </cell>
          <cell r="T4971">
            <v>305590</v>
          </cell>
          <cell r="U4971">
            <v>76.45</v>
          </cell>
        </row>
        <row r="4972">
          <cell r="N4972" t="str">
            <v>626</v>
          </cell>
          <cell r="Q4972" t="str">
            <v>OMS</v>
          </cell>
          <cell r="T4972">
            <v>3232350</v>
          </cell>
          <cell r="U4972">
            <v>688.49</v>
          </cell>
        </row>
        <row r="4973">
          <cell r="N4973" t="str">
            <v>641</v>
          </cell>
          <cell r="Q4973" t="str">
            <v>OMS</v>
          </cell>
          <cell r="T4973">
            <v>908462</v>
          </cell>
          <cell r="U4973">
            <v>203.52</v>
          </cell>
        </row>
        <row r="4974">
          <cell r="N4974" t="str">
            <v>650</v>
          </cell>
          <cell r="Q4974" t="str">
            <v>OMS</v>
          </cell>
          <cell r="T4974">
            <v>65941</v>
          </cell>
          <cell r="U4974">
            <v>14.38</v>
          </cell>
        </row>
        <row r="4975">
          <cell r="N4975" t="str">
            <v>621</v>
          </cell>
          <cell r="Q4975" t="str">
            <v>PRC</v>
          </cell>
          <cell r="T4975">
            <v>93356</v>
          </cell>
          <cell r="U4975">
            <v>542.67999999999995</v>
          </cell>
        </row>
        <row r="4976">
          <cell r="N4976" t="str">
            <v>624</v>
          </cell>
          <cell r="Q4976" t="str">
            <v>PRC</v>
          </cell>
          <cell r="T4976">
            <v>8786648</v>
          </cell>
          <cell r="U4976">
            <v>3075.32</v>
          </cell>
        </row>
        <row r="4977">
          <cell r="N4977" t="str">
            <v>633</v>
          </cell>
          <cell r="Q4977" t="str">
            <v>PRC</v>
          </cell>
          <cell r="T4977">
            <v>111139800</v>
          </cell>
          <cell r="U4977">
            <v>222.28</v>
          </cell>
        </row>
        <row r="4978">
          <cell r="N4978" t="str">
            <v>623</v>
          </cell>
          <cell r="Q4978" t="str">
            <v>PRC</v>
          </cell>
          <cell r="T4978">
            <v>84649443</v>
          </cell>
          <cell r="U4978">
            <v>379991.4</v>
          </cell>
        </row>
        <row r="4979">
          <cell r="N4979" t="str">
            <v>623</v>
          </cell>
          <cell r="Q4979" t="str">
            <v>PRV</v>
          </cell>
          <cell r="T4979">
            <v>19735534</v>
          </cell>
          <cell r="U4979">
            <v>-1282.8800000000001</v>
          </cell>
        </row>
        <row r="4980">
          <cell r="N4980" t="str">
            <v>624</v>
          </cell>
          <cell r="Q4980" t="str">
            <v>PRV</v>
          </cell>
          <cell r="T4980">
            <v>7784847</v>
          </cell>
          <cell r="U4980">
            <v>-280.26</v>
          </cell>
        </row>
        <row r="4981">
          <cell r="N4981" t="str">
            <v>623</v>
          </cell>
          <cell r="Q4981" t="str">
            <v>PRV</v>
          </cell>
          <cell r="T4981">
            <v>26772</v>
          </cell>
          <cell r="U4981">
            <v>-1.74</v>
          </cell>
        </row>
        <row r="4982">
          <cell r="N4982" t="str">
            <v>626</v>
          </cell>
          <cell r="Q4982" t="str">
            <v>RIV</v>
          </cell>
          <cell r="T4982">
            <v>3338280</v>
          </cell>
          <cell r="U4982">
            <v>0</v>
          </cell>
        </row>
        <row r="4983">
          <cell r="N4983" t="str">
            <v>621</v>
          </cell>
          <cell r="Q4983" t="str">
            <v>RIV</v>
          </cell>
          <cell r="T4983">
            <v>3900</v>
          </cell>
          <cell r="U4983">
            <v>0</v>
          </cell>
        </row>
        <row r="4984">
          <cell r="N4984" t="str">
            <v>660</v>
          </cell>
          <cell r="Q4984" t="str">
            <v>RIV</v>
          </cell>
          <cell r="T4984">
            <v>10008</v>
          </cell>
          <cell r="U4984">
            <v>0</v>
          </cell>
        </row>
        <row r="4985">
          <cell r="N4985" t="str">
            <v>626</v>
          </cell>
          <cell r="Q4985" t="str">
            <v>RIV</v>
          </cell>
          <cell r="T4985">
            <v>14636556</v>
          </cell>
          <cell r="U4985">
            <v>0</v>
          </cell>
        </row>
        <row r="4986">
          <cell r="N4986" t="str">
            <v>623</v>
          </cell>
          <cell r="Q4986" t="str">
            <v>RIV</v>
          </cell>
          <cell r="T4986">
            <v>84649443</v>
          </cell>
          <cell r="U4986">
            <v>0</v>
          </cell>
        </row>
        <row r="4987">
          <cell r="N4987" t="str">
            <v>620</v>
          </cell>
          <cell r="Q4987" t="str">
            <v>RIV</v>
          </cell>
          <cell r="T4987">
            <v>475</v>
          </cell>
          <cell r="U4987">
            <v>0</v>
          </cell>
        </row>
        <row r="4988">
          <cell r="N4988" t="str">
            <v>624</v>
          </cell>
          <cell r="Q4988" t="str">
            <v>RIV</v>
          </cell>
          <cell r="T4988">
            <v>3250664</v>
          </cell>
          <cell r="U4988">
            <v>0</v>
          </cell>
        </row>
        <row r="4989">
          <cell r="N4989" t="str">
            <v>621</v>
          </cell>
          <cell r="Q4989" t="str">
            <v>RIV</v>
          </cell>
          <cell r="T4989">
            <v>846803</v>
          </cell>
          <cell r="U4989">
            <v>0</v>
          </cell>
        </row>
        <row r="4990">
          <cell r="N4990" t="str">
            <v>626</v>
          </cell>
          <cell r="Q4990" t="str">
            <v>RTU</v>
          </cell>
          <cell r="T4990">
            <v>3338280</v>
          </cell>
          <cell r="U4990">
            <v>43.42</v>
          </cell>
        </row>
        <row r="4991">
          <cell r="N4991" t="str">
            <v>641</v>
          </cell>
          <cell r="Q4991" t="str">
            <v>RTU</v>
          </cell>
          <cell r="T4991">
            <v>1222101</v>
          </cell>
          <cell r="U4991">
            <v>13.13</v>
          </cell>
        </row>
        <row r="4992">
          <cell r="N4992" t="str">
            <v>624</v>
          </cell>
          <cell r="Q4992" t="str">
            <v>RTU</v>
          </cell>
          <cell r="T4992">
            <v>3421869</v>
          </cell>
          <cell r="U4992">
            <v>51.32</v>
          </cell>
        </row>
        <row r="4993">
          <cell r="N4993" t="str">
            <v>611</v>
          </cell>
          <cell r="Q4993" t="str">
            <v>RTU</v>
          </cell>
          <cell r="T4993">
            <v>7046</v>
          </cell>
          <cell r="U4993">
            <v>0.16</v>
          </cell>
        </row>
        <row r="4994">
          <cell r="N4994" t="str">
            <v>624</v>
          </cell>
          <cell r="Q4994" t="str">
            <v>RTU</v>
          </cell>
          <cell r="T4994">
            <v>758734</v>
          </cell>
          <cell r="U4994">
            <v>11.38</v>
          </cell>
        </row>
        <row r="4995">
          <cell r="N4995" t="str">
            <v>612</v>
          </cell>
          <cell r="Q4995" t="str">
            <v>RTU</v>
          </cell>
          <cell r="T4995">
            <v>4137361</v>
          </cell>
          <cell r="U4995">
            <v>70.260000000000005</v>
          </cell>
        </row>
        <row r="4996">
          <cell r="N4996" t="str">
            <v>642</v>
          </cell>
          <cell r="Q4996" t="str">
            <v>RTU</v>
          </cell>
          <cell r="T4996">
            <v>24642</v>
          </cell>
          <cell r="U4996">
            <v>6.2</v>
          </cell>
        </row>
        <row r="4997">
          <cell r="N4997" t="str">
            <v>655</v>
          </cell>
          <cell r="Q4997" t="str">
            <v>RTU</v>
          </cell>
          <cell r="T4997">
            <v>27722</v>
          </cell>
          <cell r="U4997">
            <v>0.51</v>
          </cell>
        </row>
        <row r="4998">
          <cell r="N4998" t="str">
            <v>624</v>
          </cell>
          <cell r="Q4998" t="str">
            <v>TDE</v>
          </cell>
          <cell r="T4998">
            <v>2831833</v>
          </cell>
          <cell r="U4998">
            <v>0</v>
          </cell>
        </row>
        <row r="4999">
          <cell r="N4999" t="str">
            <v>623</v>
          </cell>
          <cell r="Q4999" t="str">
            <v>TSC</v>
          </cell>
          <cell r="T4999">
            <v>4760340</v>
          </cell>
          <cell r="U4999">
            <v>0</v>
          </cell>
        </row>
        <row r="5000">
          <cell r="N5000" t="str">
            <v>660</v>
          </cell>
          <cell r="Q5000" t="str">
            <v>TSC</v>
          </cell>
          <cell r="T5000">
            <v>40876</v>
          </cell>
          <cell r="U5000">
            <v>0</v>
          </cell>
        </row>
        <row r="5001">
          <cell r="N5001" t="str">
            <v>611</v>
          </cell>
          <cell r="Q5001" t="str">
            <v>TTC</v>
          </cell>
          <cell r="T5001">
            <v>2959223</v>
          </cell>
          <cell r="U5001">
            <v>0</v>
          </cell>
        </row>
        <row r="5002">
          <cell r="N5002" t="str">
            <v>626</v>
          </cell>
          <cell r="Q5002" t="str">
            <v>TTC</v>
          </cell>
          <cell r="T5002">
            <v>3978315</v>
          </cell>
          <cell r="U5002">
            <v>0</v>
          </cell>
        </row>
        <row r="5003">
          <cell r="N5003" t="str">
            <v>676</v>
          </cell>
          <cell r="Q5003" t="str">
            <v>TTC</v>
          </cell>
          <cell r="T5003">
            <v>2715000</v>
          </cell>
          <cell r="U5003">
            <v>0</v>
          </cell>
        </row>
        <row r="5004">
          <cell r="N5004" t="str">
            <v>685</v>
          </cell>
          <cell r="Q5004" t="str">
            <v>VFV</v>
          </cell>
          <cell r="T5004">
            <v>24859</v>
          </cell>
          <cell r="U5004">
            <v>-77.45</v>
          </cell>
        </row>
        <row r="5005">
          <cell r="N5005" t="str">
            <v>685</v>
          </cell>
          <cell r="Q5005" t="str">
            <v>VSU</v>
          </cell>
          <cell r="T5005">
            <v>24755</v>
          </cell>
          <cell r="U5005">
            <v>-2.83</v>
          </cell>
        </row>
        <row r="5006">
          <cell r="N5006" t="str">
            <v>626</v>
          </cell>
          <cell r="Q5006" t="str">
            <v>CAV</v>
          </cell>
          <cell r="T5006">
            <v>2699184</v>
          </cell>
          <cell r="U5006">
            <v>-458.87</v>
          </cell>
        </row>
        <row r="5007">
          <cell r="N5007" t="str">
            <v>612</v>
          </cell>
          <cell r="Q5007" t="str">
            <v>CAV</v>
          </cell>
          <cell r="T5007">
            <v>4137361</v>
          </cell>
          <cell r="U5007">
            <v>-1161.1500000000001</v>
          </cell>
        </row>
        <row r="5008">
          <cell r="N5008" t="str">
            <v>620</v>
          </cell>
          <cell r="Q5008" t="str">
            <v>CAV</v>
          </cell>
          <cell r="T5008">
            <v>922335</v>
          </cell>
          <cell r="U5008">
            <v>-349.55</v>
          </cell>
        </row>
        <row r="5009">
          <cell r="N5009" t="str">
            <v>611</v>
          </cell>
          <cell r="Q5009" t="str">
            <v>CC</v>
          </cell>
          <cell r="T5009">
            <v>0</v>
          </cell>
          <cell r="U5009">
            <v>226571.39</v>
          </cell>
        </row>
        <row r="5010">
          <cell r="N5010" t="str">
            <v>621</v>
          </cell>
          <cell r="Q5010" t="str">
            <v>CC</v>
          </cell>
          <cell r="T5010">
            <v>0</v>
          </cell>
          <cell r="U5010">
            <v>240</v>
          </cell>
        </row>
        <row r="5011">
          <cell r="N5011" t="str">
            <v>626</v>
          </cell>
          <cell r="Q5011" t="str">
            <v>DC</v>
          </cell>
          <cell r="T5011">
            <v>24366.36</v>
          </cell>
          <cell r="U5011">
            <v>573163.65</v>
          </cell>
        </row>
        <row r="5012">
          <cell r="N5012" t="str">
            <v>626</v>
          </cell>
          <cell r="Q5012" t="str">
            <v>DC</v>
          </cell>
          <cell r="T5012">
            <v>2479.41</v>
          </cell>
          <cell r="U5012">
            <v>57447.93</v>
          </cell>
        </row>
        <row r="5013">
          <cell r="N5013" t="str">
            <v>626</v>
          </cell>
          <cell r="Q5013" t="str">
            <v>DC</v>
          </cell>
          <cell r="T5013">
            <v>1600</v>
          </cell>
          <cell r="U5013">
            <v>40272</v>
          </cell>
        </row>
        <row r="5014">
          <cell r="N5014" t="str">
            <v>626</v>
          </cell>
          <cell r="Q5014" t="str">
            <v>DC</v>
          </cell>
          <cell r="T5014">
            <v>13837.42</v>
          </cell>
          <cell r="U5014">
            <v>334450.48</v>
          </cell>
        </row>
        <row r="5015">
          <cell r="N5015" t="str">
            <v>626</v>
          </cell>
          <cell r="Q5015" t="str">
            <v>DC</v>
          </cell>
          <cell r="T5015">
            <v>600</v>
          </cell>
          <cell r="U5015">
            <v>15102</v>
          </cell>
        </row>
        <row r="5016">
          <cell r="N5016" t="str">
            <v>626</v>
          </cell>
          <cell r="Q5016" t="str">
            <v>DSM</v>
          </cell>
          <cell r="T5016">
            <v>3338280</v>
          </cell>
          <cell r="U5016">
            <v>1208.45</v>
          </cell>
        </row>
        <row r="5017">
          <cell r="N5017" t="str">
            <v>621</v>
          </cell>
          <cell r="Q5017" t="str">
            <v>DSM</v>
          </cell>
          <cell r="T5017">
            <v>35035208</v>
          </cell>
          <cell r="U5017">
            <v>230020.59</v>
          </cell>
        </row>
        <row r="5018">
          <cell r="N5018" t="str">
            <v>611</v>
          </cell>
          <cell r="Q5018" t="str">
            <v>EBF</v>
          </cell>
          <cell r="T5018">
            <v>201707013</v>
          </cell>
          <cell r="U5018">
            <v>-5794841.1699999999</v>
          </cell>
        </row>
        <row r="5019">
          <cell r="N5019" t="str">
            <v>626</v>
          </cell>
          <cell r="Q5019" t="str">
            <v>EBF</v>
          </cell>
          <cell r="T5019">
            <v>14636556</v>
          </cell>
          <cell r="U5019">
            <v>-420493.62</v>
          </cell>
        </row>
        <row r="5020">
          <cell r="N5020" t="str">
            <v>623</v>
          </cell>
          <cell r="Q5020" t="str">
            <v>EBF</v>
          </cell>
          <cell r="T5020">
            <v>183040</v>
          </cell>
          <cell r="U5020">
            <v>-5258.55</v>
          </cell>
        </row>
        <row r="5021">
          <cell r="N5021" t="str">
            <v>624</v>
          </cell>
          <cell r="Q5021" t="str">
            <v>EC</v>
          </cell>
          <cell r="T5021">
            <v>700000</v>
          </cell>
          <cell r="U5021">
            <v>43104.6</v>
          </cell>
        </row>
        <row r="5022">
          <cell r="N5022" t="str">
            <v>624</v>
          </cell>
          <cell r="Q5022" t="str">
            <v>EC</v>
          </cell>
          <cell r="T5022">
            <v>70000</v>
          </cell>
          <cell r="U5022">
            <v>4310.46</v>
          </cell>
        </row>
        <row r="5023">
          <cell r="N5023" t="str">
            <v>624</v>
          </cell>
          <cell r="Q5023" t="str">
            <v>EC</v>
          </cell>
          <cell r="T5023">
            <v>3421869</v>
          </cell>
          <cell r="U5023">
            <v>207013.93</v>
          </cell>
        </row>
        <row r="5024">
          <cell r="N5024" t="str">
            <v>624</v>
          </cell>
          <cell r="Q5024" t="str">
            <v>EC</v>
          </cell>
          <cell r="T5024">
            <v>2003141</v>
          </cell>
          <cell r="U5024">
            <v>116238.24</v>
          </cell>
        </row>
        <row r="5025">
          <cell r="N5025" t="str">
            <v>641</v>
          </cell>
          <cell r="Q5025" t="str">
            <v>ECR</v>
          </cell>
          <cell r="T5025">
            <v>43702</v>
          </cell>
          <cell r="U5025">
            <v>123.25</v>
          </cell>
        </row>
        <row r="5026">
          <cell r="N5026" t="str">
            <v>660</v>
          </cell>
          <cell r="Q5026" t="str">
            <v>ECR</v>
          </cell>
          <cell r="T5026">
            <v>1671</v>
          </cell>
          <cell r="U5026">
            <v>1.08</v>
          </cell>
        </row>
        <row r="5027">
          <cell r="N5027" t="str">
            <v>677</v>
          </cell>
          <cell r="Q5027" t="str">
            <v>EDE</v>
          </cell>
          <cell r="T5027">
            <v>9236.59</v>
          </cell>
          <cell r="U5027">
            <v>107791</v>
          </cell>
        </row>
        <row r="5028">
          <cell r="N5028" t="str">
            <v>622</v>
          </cell>
          <cell r="Q5028" t="str">
            <v>EEX</v>
          </cell>
          <cell r="T5028">
            <v>1371794</v>
          </cell>
          <cell r="U5028">
            <v>680.36</v>
          </cell>
        </row>
        <row r="5029">
          <cell r="N5029" t="str">
            <v>626</v>
          </cell>
          <cell r="Q5029" t="str">
            <v>EFL</v>
          </cell>
          <cell r="T5029">
            <v>929907</v>
          </cell>
          <cell r="U5029">
            <v>30570.69</v>
          </cell>
        </row>
        <row r="5030">
          <cell r="N5030" t="str">
            <v>641</v>
          </cell>
          <cell r="Q5030" t="str">
            <v>EFL</v>
          </cell>
          <cell r="T5030">
            <v>50271</v>
          </cell>
          <cell r="U5030">
            <v>1652.68</v>
          </cell>
        </row>
        <row r="5031">
          <cell r="N5031" t="str">
            <v>611</v>
          </cell>
          <cell r="Q5031" t="str">
            <v>EFV</v>
          </cell>
          <cell r="T5031">
            <v>201707013</v>
          </cell>
          <cell r="U5031">
            <v>616610.41</v>
          </cell>
        </row>
        <row r="5032">
          <cell r="N5032" t="str">
            <v>624</v>
          </cell>
          <cell r="Q5032" t="str">
            <v>EFV</v>
          </cell>
          <cell r="T5032">
            <v>5582544</v>
          </cell>
          <cell r="U5032">
            <v>17071.41</v>
          </cell>
        </row>
        <row r="5033">
          <cell r="N5033" t="str">
            <v>621</v>
          </cell>
          <cell r="Q5033" t="str">
            <v>EIN</v>
          </cell>
          <cell r="T5033">
            <v>460896</v>
          </cell>
          <cell r="U5033">
            <v>259.48</v>
          </cell>
        </row>
        <row r="5034">
          <cell r="N5034" t="str">
            <v>626</v>
          </cell>
          <cell r="Q5034" t="str">
            <v>EIN</v>
          </cell>
          <cell r="T5034">
            <v>929907</v>
          </cell>
          <cell r="U5034">
            <v>523.53</v>
          </cell>
        </row>
        <row r="5035">
          <cell r="N5035" t="str">
            <v>641</v>
          </cell>
          <cell r="Q5035" t="str">
            <v>EP1</v>
          </cell>
          <cell r="T5035">
            <v>2358</v>
          </cell>
          <cell r="U5035">
            <v>0</v>
          </cell>
        </row>
        <row r="5036">
          <cell r="N5036" t="str">
            <v>660</v>
          </cell>
          <cell r="Q5036" t="str">
            <v>EP1</v>
          </cell>
          <cell r="T5036">
            <v>734867</v>
          </cell>
          <cell r="U5036">
            <v>0</v>
          </cell>
        </row>
        <row r="5037">
          <cell r="N5037" t="str">
            <v>621</v>
          </cell>
          <cell r="Q5037" t="str">
            <v>EP1</v>
          </cell>
          <cell r="T5037">
            <v>46693</v>
          </cell>
          <cell r="U5037">
            <v>0</v>
          </cell>
        </row>
        <row r="5038">
          <cell r="N5038" t="str">
            <v>624</v>
          </cell>
          <cell r="Q5038" t="str">
            <v>EP1</v>
          </cell>
          <cell r="T5038">
            <v>3421869</v>
          </cell>
          <cell r="U5038">
            <v>0</v>
          </cell>
        </row>
        <row r="5039">
          <cell r="N5039" t="str">
            <v>626</v>
          </cell>
          <cell r="Q5039" t="str">
            <v>EP1</v>
          </cell>
          <cell r="T5039">
            <v>3338280</v>
          </cell>
          <cell r="U5039">
            <v>0</v>
          </cell>
        </row>
        <row r="5040">
          <cell r="N5040" t="str">
            <v>621</v>
          </cell>
          <cell r="Q5040" t="str">
            <v>EP1</v>
          </cell>
          <cell r="T5040">
            <v>460896</v>
          </cell>
          <cell r="U5040">
            <v>0</v>
          </cell>
        </row>
        <row r="5041">
          <cell r="N5041" t="str">
            <v>626</v>
          </cell>
          <cell r="Q5041" t="str">
            <v>EP1</v>
          </cell>
          <cell r="T5041">
            <v>5680128</v>
          </cell>
          <cell r="U5041">
            <v>0</v>
          </cell>
        </row>
        <row r="5042">
          <cell r="N5042" t="str">
            <v>626</v>
          </cell>
          <cell r="Q5042" t="str">
            <v>EP1</v>
          </cell>
          <cell r="T5042">
            <v>3008640</v>
          </cell>
          <cell r="U5042">
            <v>0</v>
          </cell>
        </row>
        <row r="5043">
          <cell r="N5043" t="str">
            <v>625</v>
          </cell>
          <cell r="Q5043" t="str">
            <v>EP3</v>
          </cell>
          <cell r="T5043">
            <v>6844068</v>
          </cell>
          <cell r="U5043">
            <v>0</v>
          </cell>
        </row>
        <row r="5044">
          <cell r="N5044" t="str">
            <v>660</v>
          </cell>
          <cell r="Q5044" t="str">
            <v>E32</v>
          </cell>
          <cell r="T5044">
            <v>980</v>
          </cell>
          <cell r="U5044">
            <v>30.56</v>
          </cell>
        </row>
        <row r="5045">
          <cell r="N5045" t="str">
            <v>650</v>
          </cell>
          <cell r="Q5045" t="str">
            <v>FFC</v>
          </cell>
          <cell r="T5045">
            <v>1791</v>
          </cell>
          <cell r="U5045">
            <v>0</v>
          </cell>
        </row>
        <row r="5046">
          <cell r="N5046" t="str">
            <v>612</v>
          </cell>
          <cell r="Q5046" t="str">
            <v>FFC</v>
          </cell>
          <cell r="T5046">
            <v>4137361</v>
          </cell>
          <cell r="U5046">
            <v>69.83</v>
          </cell>
        </row>
        <row r="5047">
          <cell r="N5047" t="str">
            <v>612</v>
          </cell>
          <cell r="Q5047" t="str">
            <v>FFC</v>
          </cell>
          <cell r="T5047">
            <v>4550</v>
          </cell>
          <cell r="U5047">
            <v>0.08</v>
          </cell>
        </row>
        <row r="5048">
          <cell r="N5048" t="str">
            <v>624</v>
          </cell>
          <cell r="Q5048" t="str">
            <v>FMU</v>
          </cell>
          <cell r="T5048">
            <v>36748644</v>
          </cell>
          <cell r="U5048">
            <v>36.72</v>
          </cell>
        </row>
        <row r="5049">
          <cell r="N5049" t="str">
            <v>655</v>
          </cell>
          <cell r="Q5049" t="str">
            <v>FMU</v>
          </cell>
          <cell r="T5049">
            <v>597664</v>
          </cell>
          <cell r="U5049">
            <v>1.86</v>
          </cell>
        </row>
        <row r="5050">
          <cell r="N5050" t="str">
            <v>624</v>
          </cell>
          <cell r="Q5050" t="str">
            <v>FMU</v>
          </cell>
          <cell r="T5050">
            <v>15347152</v>
          </cell>
          <cell r="U5050">
            <v>15.32</v>
          </cell>
        </row>
        <row r="5051">
          <cell r="N5051" t="str">
            <v>621</v>
          </cell>
          <cell r="Q5051" t="str">
            <v>FMU</v>
          </cell>
          <cell r="T5051">
            <v>460896</v>
          </cell>
          <cell r="U5051">
            <v>0.91</v>
          </cell>
        </row>
        <row r="5052">
          <cell r="N5052" t="str">
            <v>624</v>
          </cell>
          <cell r="Q5052" t="str">
            <v>FMU</v>
          </cell>
          <cell r="T5052">
            <v>234432</v>
          </cell>
          <cell r="U5052">
            <v>0.23</v>
          </cell>
        </row>
        <row r="5053">
          <cell r="N5053" t="str">
            <v>624</v>
          </cell>
          <cell r="Q5053" t="str">
            <v>FMU</v>
          </cell>
          <cell r="T5053">
            <v>460944</v>
          </cell>
          <cell r="U5053">
            <v>0.46</v>
          </cell>
        </row>
        <row r="5054">
          <cell r="N5054" t="str">
            <v>621</v>
          </cell>
          <cell r="Q5054" t="str">
            <v>FMU</v>
          </cell>
          <cell r="T5054">
            <v>3900</v>
          </cell>
          <cell r="U5054">
            <v>0.01</v>
          </cell>
        </row>
        <row r="5055">
          <cell r="N5055" t="str">
            <v>660</v>
          </cell>
          <cell r="Q5055" t="str">
            <v>FVE</v>
          </cell>
          <cell r="T5055">
            <v>527342</v>
          </cell>
          <cell r="U5055">
            <v>0</v>
          </cell>
        </row>
        <row r="5056">
          <cell r="N5056" t="str">
            <v>624</v>
          </cell>
          <cell r="Q5056" t="str">
            <v>FVE</v>
          </cell>
          <cell r="T5056">
            <v>758734</v>
          </cell>
          <cell r="U5056">
            <v>0</v>
          </cell>
        </row>
        <row r="5057">
          <cell r="N5057" t="str">
            <v>624</v>
          </cell>
          <cell r="Q5057" t="str">
            <v>ICV</v>
          </cell>
          <cell r="T5057">
            <v>7317104</v>
          </cell>
          <cell r="U5057">
            <v>0</v>
          </cell>
        </row>
        <row r="5058">
          <cell r="N5058" t="str">
            <v>685</v>
          </cell>
          <cell r="Q5058" t="str">
            <v>ICV</v>
          </cell>
          <cell r="T5058">
            <v>104</v>
          </cell>
          <cell r="U5058">
            <v>0</v>
          </cell>
        </row>
        <row r="5059">
          <cell r="N5059" t="str">
            <v>624</v>
          </cell>
          <cell r="Q5059" t="str">
            <v>ICV</v>
          </cell>
          <cell r="T5059">
            <v>3313035</v>
          </cell>
          <cell r="U5059">
            <v>0</v>
          </cell>
        </row>
        <row r="5060">
          <cell r="N5060" t="str">
            <v>621</v>
          </cell>
          <cell r="Q5060" t="str">
            <v>LMR</v>
          </cell>
          <cell r="T5060">
            <v>580403</v>
          </cell>
          <cell r="U5060">
            <v>372.03</v>
          </cell>
        </row>
        <row r="5061">
          <cell r="N5061" t="str">
            <v>623</v>
          </cell>
          <cell r="Q5061" t="str">
            <v>LMR</v>
          </cell>
          <cell r="T5061">
            <v>85296</v>
          </cell>
          <cell r="U5061">
            <v>53.05</v>
          </cell>
        </row>
        <row r="5062">
          <cell r="N5062" t="str">
            <v>624</v>
          </cell>
          <cell r="Q5062" t="str">
            <v>BFC</v>
          </cell>
          <cell r="T5062">
            <v>3421869</v>
          </cell>
          <cell r="U5062">
            <v>98389.01</v>
          </cell>
        </row>
        <row r="5063">
          <cell r="N5063" t="str">
            <v>650</v>
          </cell>
          <cell r="Q5063" t="str">
            <v>BFC</v>
          </cell>
          <cell r="T5063">
            <v>2780</v>
          </cell>
          <cell r="U5063">
            <v>80.3</v>
          </cell>
        </row>
        <row r="5064">
          <cell r="N5064" t="str">
            <v>611</v>
          </cell>
          <cell r="Q5064" t="str">
            <v>BFC</v>
          </cell>
          <cell r="T5064">
            <v>305590</v>
          </cell>
          <cell r="U5064">
            <v>8829.36</v>
          </cell>
        </row>
        <row r="5065">
          <cell r="N5065" t="str">
            <v>624</v>
          </cell>
          <cell r="Q5065" t="str">
            <v>CAP</v>
          </cell>
          <cell r="T5065">
            <v>392928</v>
          </cell>
          <cell r="U5065">
            <v>4.72</v>
          </cell>
        </row>
        <row r="5066">
          <cell r="N5066" t="str">
            <v>613</v>
          </cell>
          <cell r="Q5066" t="str">
            <v>DSU</v>
          </cell>
          <cell r="T5066">
            <v>780104</v>
          </cell>
          <cell r="U5066">
            <v>116.97</v>
          </cell>
        </row>
        <row r="5067">
          <cell r="N5067" t="str">
            <v>624</v>
          </cell>
          <cell r="Q5067" t="str">
            <v>DSU</v>
          </cell>
          <cell r="T5067">
            <v>758734</v>
          </cell>
          <cell r="U5067">
            <v>7.59</v>
          </cell>
        </row>
        <row r="5068">
          <cell r="N5068" t="str">
            <v>611</v>
          </cell>
          <cell r="Q5068" t="str">
            <v>DSU</v>
          </cell>
          <cell r="T5068">
            <v>276</v>
          </cell>
          <cell r="U5068">
            <v>0.04</v>
          </cell>
        </row>
        <row r="5069">
          <cell r="N5069" t="str">
            <v>677</v>
          </cell>
          <cell r="Q5069" t="str">
            <v>EBE</v>
          </cell>
          <cell r="T5069">
            <v>0</v>
          </cell>
          <cell r="U5069">
            <v>814222.26</v>
          </cell>
        </row>
        <row r="5070">
          <cell r="N5070" t="str">
            <v>624</v>
          </cell>
          <cell r="Q5070" t="str">
            <v>EIV</v>
          </cell>
          <cell r="T5070">
            <v>7317104</v>
          </cell>
          <cell r="U5070">
            <v>0</v>
          </cell>
        </row>
        <row r="5071">
          <cell r="N5071" t="str">
            <v>642</v>
          </cell>
          <cell r="Q5071" t="str">
            <v>EP2</v>
          </cell>
          <cell r="T5071">
            <v>333</v>
          </cell>
          <cell r="U5071">
            <v>0</v>
          </cell>
        </row>
        <row r="5072">
          <cell r="N5072" t="str">
            <v>624</v>
          </cell>
          <cell r="Q5072" t="str">
            <v>EP2</v>
          </cell>
          <cell r="T5072">
            <v>5582544</v>
          </cell>
          <cell r="U5072">
            <v>675.49</v>
          </cell>
        </row>
        <row r="5073">
          <cell r="N5073" t="str">
            <v>623</v>
          </cell>
          <cell r="Q5073" t="str">
            <v>EP2</v>
          </cell>
          <cell r="T5073">
            <v>32000</v>
          </cell>
          <cell r="U5073">
            <v>5.47</v>
          </cell>
        </row>
        <row r="5074">
          <cell r="N5074" t="str">
            <v>621</v>
          </cell>
          <cell r="Q5074" t="str">
            <v>EP4</v>
          </cell>
          <cell r="T5074">
            <v>3900</v>
          </cell>
          <cell r="U5074">
            <v>0</v>
          </cell>
        </row>
        <row r="5075">
          <cell r="N5075" t="str">
            <v>650</v>
          </cell>
          <cell r="Q5075" t="str">
            <v>EP4</v>
          </cell>
          <cell r="T5075">
            <v>1791</v>
          </cell>
          <cell r="U5075">
            <v>0</v>
          </cell>
        </row>
        <row r="5076">
          <cell r="N5076" t="str">
            <v>642</v>
          </cell>
          <cell r="Q5076" t="str">
            <v>EP4</v>
          </cell>
          <cell r="T5076">
            <v>1302</v>
          </cell>
          <cell r="U5076">
            <v>0</v>
          </cell>
        </row>
        <row r="5077">
          <cell r="N5077" t="str">
            <v>621</v>
          </cell>
          <cell r="Q5077" t="str">
            <v>EUR</v>
          </cell>
          <cell r="T5077">
            <v>846803</v>
          </cell>
          <cell r="U5077">
            <v>100.78</v>
          </cell>
        </row>
        <row r="5078">
          <cell r="N5078" t="str">
            <v>624</v>
          </cell>
          <cell r="Q5078" t="str">
            <v>EUR</v>
          </cell>
          <cell r="T5078">
            <v>3663302</v>
          </cell>
          <cell r="U5078">
            <v>435.94</v>
          </cell>
        </row>
        <row r="5079">
          <cell r="N5079" t="str">
            <v>660</v>
          </cell>
          <cell r="Q5079" t="str">
            <v>E31</v>
          </cell>
          <cell r="T5079">
            <v>21392</v>
          </cell>
          <cell r="U5079">
            <v>666.59</v>
          </cell>
        </row>
        <row r="5080">
          <cell r="N5080" t="str">
            <v>660</v>
          </cell>
          <cell r="Q5080" t="str">
            <v>E33</v>
          </cell>
          <cell r="T5080">
            <v>12324</v>
          </cell>
          <cell r="U5080">
            <v>384.18</v>
          </cell>
        </row>
        <row r="5081">
          <cell r="N5081" t="str">
            <v>624</v>
          </cell>
          <cell r="Q5081" t="str">
            <v>FFE</v>
          </cell>
          <cell r="T5081">
            <v>9301136</v>
          </cell>
          <cell r="U5081">
            <v>1041.7</v>
          </cell>
        </row>
        <row r="5082">
          <cell r="N5082" t="str">
            <v>641</v>
          </cell>
          <cell r="Q5082" t="str">
            <v>FFE</v>
          </cell>
          <cell r="T5082">
            <v>2358</v>
          </cell>
          <cell r="U5082">
            <v>0.28000000000000003</v>
          </cell>
        </row>
        <row r="5083">
          <cell r="N5083" t="str">
            <v>624</v>
          </cell>
          <cell r="Q5083" t="str">
            <v>FFE</v>
          </cell>
          <cell r="T5083">
            <v>9550232</v>
          </cell>
          <cell r="U5083">
            <v>1069.6199999999999</v>
          </cell>
        </row>
        <row r="5084">
          <cell r="N5084" t="str">
            <v>650</v>
          </cell>
          <cell r="Q5084" t="str">
            <v>FFE</v>
          </cell>
          <cell r="T5084">
            <v>17285</v>
          </cell>
          <cell r="U5084">
            <v>0.54</v>
          </cell>
        </row>
        <row r="5085">
          <cell r="N5085" t="str">
            <v>626</v>
          </cell>
          <cell r="Q5085" t="str">
            <v>FFE</v>
          </cell>
          <cell r="T5085">
            <v>929907</v>
          </cell>
          <cell r="U5085">
            <v>94.85</v>
          </cell>
        </row>
        <row r="5086">
          <cell r="N5086" t="str">
            <v>633</v>
          </cell>
          <cell r="Q5086" t="str">
            <v>FFE</v>
          </cell>
          <cell r="T5086">
            <v>251653325</v>
          </cell>
          <cell r="U5086">
            <v>19125.66</v>
          </cell>
        </row>
        <row r="5087">
          <cell r="N5087" t="str">
            <v>611</v>
          </cell>
          <cell r="Q5087" t="str">
            <v>FVC</v>
          </cell>
          <cell r="T5087">
            <v>33259</v>
          </cell>
          <cell r="U5087">
            <v>0</v>
          </cell>
        </row>
        <row r="5088">
          <cell r="N5088" t="str">
            <v>624</v>
          </cell>
          <cell r="Q5088" t="str">
            <v>FVC</v>
          </cell>
          <cell r="T5088">
            <v>7317104</v>
          </cell>
          <cell r="U5088">
            <v>0</v>
          </cell>
        </row>
        <row r="5089">
          <cell r="N5089" t="str">
            <v>650</v>
          </cell>
          <cell r="Q5089" t="str">
            <v>FVC</v>
          </cell>
          <cell r="T5089">
            <v>2416972</v>
          </cell>
          <cell r="U5089">
            <v>0</v>
          </cell>
        </row>
        <row r="5090">
          <cell r="N5090" t="str">
            <v>626</v>
          </cell>
          <cell r="Q5090" t="str">
            <v>FVC</v>
          </cell>
          <cell r="T5090">
            <v>18665056</v>
          </cell>
          <cell r="U5090">
            <v>0</v>
          </cell>
        </row>
        <row r="5091">
          <cell r="N5091" t="str">
            <v>624</v>
          </cell>
          <cell r="Q5091" t="str">
            <v>ICN</v>
          </cell>
          <cell r="T5091">
            <v>777552</v>
          </cell>
          <cell r="U5091">
            <v>0</v>
          </cell>
        </row>
        <row r="5092">
          <cell r="N5092" t="str">
            <v>624</v>
          </cell>
          <cell r="Q5092" t="str">
            <v>LMV</v>
          </cell>
          <cell r="T5092">
            <v>7441064</v>
          </cell>
          <cell r="U5092">
            <v>22.33</v>
          </cell>
        </row>
        <row r="5093">
          <cell r="N5093" t="str">
            <v>623</v>
          </cell>
          <cell r="Q5093" t="str">
            <v>LMV</v>
          </cell>
          <cell r="T5093">
            <v>19735534</v>
          </cell>
          <cell r="U5093">
            <v>1677.5</v>
          </cell>
        </row>
        <row r="5094">
          <cell r="N5094" t="str">
            <v>686</v>
          </cell>
          <cell r="Q5094" t="str">
            <v>LMV</v>
          </cell>
          <cell r="T5094">
            <v>146</v>
          </cell>
          <cell r="U5094">
            <v>-0.02</v>
          </cell>
        </row>
        <row r="5095">
          <cell r="N5095" t="str">
            <v>660</v>
          </cell>
          <cell r="Q5095" t="str">
            <v>L31</v>
          </cell>
          <cell r="T5095">
            <v>1</v>
          </cell>
          <cell r="U5095">
            <v>10.71</v>
          </cell>
        </row>
        <row r="5096">
          <cell r="N5096" t="str">
            <v>676</v>
          </cell>
          <cell r="Q5096" t="str">
            <v>MDS</v>
          </cell>
          <cell r="T5096">
            <v>125000</v>
          </cell>
          <cell r="U5096">
            <v>31250</v>
          </cell>
        </row>
        <row r="5097">
          <cell r="N5097" t="str">
            <v>624</v>
          </cell>
          <cell r="Q5097" t="str">
            <v>MSO</v>
          </cell>
          <cell r="T5097">
            <v>758734</v>
          </cell>
          <cell r="U5097">
            <v>445.38</v>
          </cell>
        </row>
        <row r="5098">
          <cell r="N5098" t="str">
            <v>626</v>
          </cell>
          <cell r="Q5098" t="str">
            <v>MSV</v>
          </cell>
          <cell r="T5098">
            <v>2699184</v>
          </cell>
          <cell r="U5098">
            <v>0</v>
          </cell>
        </row>
        <row r="5099">
          <cell r="N5099" t="str">
            <v>623</v>
          </cell>
          <cell r="Q5099" t="str">
            <v>MSV</v>
          </cell>
          <cell r="T5099">
            <v>32000</v>
          </cell>
          <cell r="U5099">
            <v>0</v>
          </cell>
        </row>
        <row r="5100">
          <cell r="N5100" t="str">
            <v>641</v>
          </cell>
          <cell r="Q5100" t="str">
            <v>PPT</v>
          </cell>
          <cell r="T5100">
            <v>1222101</v>
          </cell>
          <cell r="U5100">
            <v>0</v>
          </cell>
        </row>
        <row r="5101">
          <cell r="N5101" t="str">
            <v>621</v>
          </cell>
          <cell r="Q5101" t="str">
            <v>PPT</v>
          </cell>
          <cell r="T5101">
            <v>6225269</v>
          </cell>
          <cell r="U5101">
            <v>0</v>
          </cell>
        </row>
        <row r="5102">
          <cell r="N5102" t="str">
            <v>624</v>
          </cell>
          <cell r="Q5102" t="str">
            <v>PPT</v>
          </cell>
          <cell r="T5102">
            <v>5582544</v>
          </cell>
          <cell r="U5102">
            <v>0</v>
          </cell>
        </row>
        <row r="5103">
          <cell r="N5103" t="str">
            <v>626</v>
          </cell>
          <cell r="Q5103" t="str">
            <v>PPT</v>
          </cell>
          <cell r="T5103">
            <v>3978315</v>
          </cell>
          <cell r="U5103">
            <v>0</v>
          </cell>
        </row>
        <row r="5104">
          <cell r="N5104" t="str">
            <v>611</v>
          </cell>
          <cell r="Q5104" t="str">
            <v>PVC</v>
          </cell>
          <cell r="T5104">
            <v>9</v>
          </cell>
          <cell r="U5104">
            <v>0.9</v>
          </cell>
        </row>
        <row r="5105">
          <cell r="N5105" t="str">
            <v>626</v>
          </cell>
          <cell r="Q5105" t="str">
            <v>RAU</v>
          </cell>
          <cell r="T5105">
            <v>13224816</v>
          </cell>
          <cell r="U5105">
            <v>317.42</v>
          </cell>
        </row>
        <row r="5106">
          <cell r="N5106" t="str">
            <v>641</v>
          </cell>
          <cell r="Q5106" t="str">
            <v>RIN</v>
          </cell>
          <cell r="T5106">
            <v>50271</v>
          </cell>
          <cell r="U5106">
            <v>86.62</v>
          </cell>
        </row>
        <row r="5107">
          <cell r="N5107" t="str">
            <v>626</v>
          </cell>
          <cell r="Q5107" t="str">
            <v>SD</v>
          </cell>
          <cell r="T5107">
            <v>1384.61</v>
          </cell>
          <cell r="U5107">
            <v>-1246.1500000000001</v>
          </cell>
        </row>
        <row r="5108">
          <cell r="N5108" t="str">
            <v>624</v>
          </cell>
          <cell r="Q5108" t="str">
            <v>SD</v>
          </cell>
          <cell r="T5108">
            <v>289.36</v>
          </cell>
          <cell r="U5108">
            <v>-260.42</v>
          </cell>
        </row>
        <row r="5109">
          <cell r="N5109" t="str">
            <v>620</v>
          </cell>
          <cell r="Q5109" t="str">
            <v>TDC</v>
          </cell>
          <cell r="T5109">
            <v>176736</v>
          </cell>
          <cell r="U5109">
            <v>0</v>
          </cell>
        </row>
        <row r="5110">
          <cell r="N5110" t="str">
            <v>621</v>
          </cell>
          <cell r="Q5110" t="str">
            <v>TSE</v>
          </cell>
          <cell r="T5110">
            <v>355296</v>
          </cell>
          <cell r="U5110">
            <v>0</v>
          </cell>
        </row>
        <row r="5111">
          <cell r="N5111" t="str">
            <v>685</v>
          </cell>
          <cell r="Q5111" t="str">
            <v>TSE</v>
          </cell>
          <cell r="T5111">
            <v>2361</v>
          </cell>
          <cell r="U5111">
            <v>0</v>
          </cell>
        </row>
        <row r="5112">
          <cell r="N5112" t="str">
            <v>623</v>
          </cell>
          <cell r="Q5112" t="str">
            <v>TSE</v>
          </cell>
          <cell r="T5112">
            <v>32000</v>
          </cell>
          <cell r="U5112">
            <v>0</v>
          </cell>
        </row>
        <row r="5113">
          <cell r="N5113" t="str">
            <v>626</v>
          </cell>
          <cell r="Q5113" t="str">
            <v>TTE</v>
          </cell>
          <cell r="T5113">
            <v>467200</v>
          </cell>
          <cell r="U5113">
            <v>0</v>
          </cell>
        </row>
        <row r="5114">
          <cell r="N5114" t="str">
            <v>611</v>
          </cell>
          <cell r="Q5114" t="str">
            <v>TTE</v>
          </cell>
          <cell r="T5114">
            <v>2038</v>
          </cell>
          <cell r="U5114">
            <v>0</v>
          </cell>
        </row>
        <row r="5115">
          <cell r="N5115" t="str">
            <v>685</v>
          </cell>
          <cell r="Q5115" t="str">
            <v>VCR</v>
          </cell>
          <cell r="T5115">
            <v>104</v>
          </cell>
          <cell r="U5115">
            <v>-0.56000000000000005</v>
          </cell>
        </row>
        <row r="5116">
          <cell r="N5116" t="str">
            <v>650</v>
          </cell>
          <cell r="Q5116" t="str">
            <v>OMS</v>
          </cell>
          <cell r="T5116">
            <v>2416972</v>
          </cell>
          <cell r="U5116">
            <v>537.17999999999995</v>
          </cell>
        </row>
        <row r="5117">
          <cell r="N5117" t="str">
            <v>624</v>
          </cell>
          <cell r="Q5117" t="str">
            <v>OMS</v>
          </cell>
          <cell r="T5117">
            <v>593760</v>
          </cell>
          <cell r="U5117">
            <v>147.85</v>
          </cell>
        </row>
        <row r="5118">
          <cell r="N5118" t="str">
            <v>660</v>
          </cell>
          <cell r="Q5118" t="str">
            <v>OMS</v>
          </cell>
          <cell r="T5118">
            <v>544</v>
          </cell>
          <cell r="U5118">
            <v>7.0000000000000007E-2</v>
          </cell>
        </row>
        <row r="5119">
          <cell r="N5119" t="str">
            <v>624</v>
          </cell>
          <cell r="Q5119" t="str">
            <v>OMS</v>
          </cell>
          <cell r="T5119">
            <v>552000</v>
          </cell>
          <cell r="U5119">
            <v>137.44999999999999</v>
          </cell>
        </row>
        <row r="5120">
          <cell r="N5120" t="str">
            <v>624</v>
          </cell>
          <cell r="Q5120" t="str">
            <v>OMS</v>
          </cell>
          <cell r="T5120">
            <v>3663302</v>
          </cell>
          <cell r="U5120">
            <v>912.16</v>
          </cell>
        </row>
        <row r="5121">
          <cell r="N5121" t="str">
            <v>621</v>
          </cell>
          <cell r="Q5121" t="str">
            <v>PRC</v>
          </cell>
          <cell r="T5121">
            <v>523321</v>
          </cell>
          <cell r="U5121">
            <v>3042.06</v>
          </cell>
        </row>
        <row r="5122">
          <cell r="N5122" t="str">
            <v>621</v>
          </cell>
          <cell r="Q5122" t="str">
            <v>PRC</v>
          </cell>
          <cell r="T5122">
            <v>13800</v>
          </cell>
          <cell r="U5122">
            <v>80.25</v>
          </cell>
        </row>
        <row r="5123">
          <cell r="N5123" t="str">
            <v>621</v>
          </cell>
          <cell r="Q5123" t="str">
            <v>PRC</v>
          </cell>
          <cell r="T5123">
            <v>7164324</v>
          </cell>
          <cell r="U5123">
            <v>41646.129999999997</v>
          </cell>
        </row>
        <row r="5124">
          <cell r="N5124" t="str">
            <v>626</v>
          </cell>
          <cell r="Q5124" t="str">
            <v>PRC</v>
          </cell>
          <cell r="T5124">
            <v>18665056</v>
          </cell>
          <cell r="U5124">
            <v>5226.21</v>
          </cell>
        </row>
        <row r="5125">
          <cell r="N5125" t="str">
            <v>624</v>
          </cell>
          <cell r="Q5125" t="str">
            <v>PRV</v>
          </cell>
          <cell r="T5125">
            <v>32194494</v>
          </cell>
          <cell r="U5125">
            <v>-1159</v>
          </cell>
        </row>
        <row r="5126">
          <cell r="N5126" t="str">
            <v>641</v>
          </cell>
          <cell r="Q5126" t="str">
            <v>PRV</v>
          </cell>
          <cell r="T5126">
            <v>2358</v>
          </cell>
          <cell r="U5126">
            <v>-0.18</v>
          </cell>
        </row>
        <row r="5127">
          <cell r="N5127" t="str">
            <v>624</v>
          </cell>
          <cell r="Q5127" t="str">
            <v>PRV</v>
          </cell>
          <cell r="T5127">
            <v>437824</v>
          </cell>
          <cell r="U5127">
            <v>-15.76</v>
          </cell>
        </row>
        <row r="5128">
          <cell r="N5128" t="str">
            <v>626</v>
          </cell>
          <cell r="Q5128" t="str">
            <v>PRV</v>
          </cell>
          <cell r="T5128">
            <v>3232350</v>
          </cell>
          <cell r="U5128">
            <v>138.99</v>
          </cell>
        </row>
        <row r="5129">
          <cell r="N5129" t="str">
            <v>676</v>
          </cell>
          <cell r="Q5129" t="str">
            <v>PRV</v>
          </cell>
          <cell r="T5129">
            <v>0</v>
          </cell>
          <cell r="U5129">
            <v>0</v>
          </cell>
        </row>
        <row r="5130">
          <cell r="N5130" t="str">
            <v>642</v>
          </cell>
          <cell r="Q5130" t="str">
            <v>RIV</v>
          </cell>
          <cell r="T5130">
            <v>333</v>
          </cell>
          <cell r="U5130">
            <v>0</v>
          </cell>
        </row>
        <row r="5131">
          <cell r="N5131" t="str">
            <v>624</v>
          </cell>
          <cell r="Q5131" t="str">
            <v>RIV</v>
          </cell>
          <cell r="T5131">
            <v>9550232</v>
          </cell>
          <cell r="U5131">
            <v>0</v>
          </cell>
        </row>
        <row r="5132">
          <cell r="N5132" t="str">
            <v>624</v>
          </cell>
          <cell r="Q5132" t="str">
            <v>RIV</v>
          </cell>
          <cell r="T5132">
            <v>758734</v>
          </cell>
          <cell r="U5132">
            <v>0</v>
          </cell>
        </row>
        <row r="5133">
          <cell r="N5133" t="str">
            <v>644</v>
          </cell>
          <cell r="Q5133" t="str">
            <v>RIV</v>
          </cell>
          <cell r="T5133">
            <v>1550500</v>
          </cell>
          <cell r="U5133">
            <v>0</v>
          </cell>
        </row>
        <row r="5134">
          <cell r="N5134" t="str">
            <v>655</v>
          </cell>
          <cell r="Q5134" t="str">
            <v>SDC</v>
          </cell>
          <cell r="T5134">
            <v>0</v>
          </cell>
          <cell r="U5134">
            <v>26.48</v>
          </cell>
        </row>
        <row r="5135">
          <cell r="N5135" t="str">
            <v>621</v>
          </cell>
          <cell r="Q5135" t="str">
            <v>TDE</v>
          </cell>
          <cell r="T5135">
            <v>3900</v>
          </cell>
          <cell r="U5135">
            <v>0</v>
          </cell>
        </row>
        <row r="5136">
          <cell r="N5136" t="str">
            <v>611</v>
          </cell>
          <cell r="Q5136" t="str">
            <v>TIU</v>
          </cell>
          <cell r="T5136">
            <v>370189</v>
          </cell>
          <cell r="U5136">
            <v>0</v>
          </cell>
        </row>
        <row r="5137">
          <cell r="N5137" t="str">
            <v>624</v>
          </cell>
          <cell r="Q5137" t="str">
            <v>TTC</v>
          </cell>
          <cell r="T5137">
            <v>2831833</v>
          </cell>
          <cell r="U5137">
            <v>0</v>
          </cell>
        </row>
        <row r="5138">
          <cell r="N5138" t="str">
            <v>626</v>
          </cell>
          <cell r="Q5138" t="str">
            <v>DC</v>
          </cell>
          <cell r="T5138">
            <v>143.09</v>
          </cell>
          <cell r="U5138">
            <v>3243.85</v>
          </cell>
        </row>
        <row r="5139">
          <cell r="N5139" t="str">
            <v>626</v>
          </cell>
          <cell r="Q5139" t="str">
            <v>EBF</v>
          </cell>
          <cell r="T5139">
            <v>396792</v>
          </cell>
          <cell r="U5139">
            <v>-11399.44</v>
          </cell>
        </row>
        <row r="5140">
          <cell r="N5140" t="str">
            <v>621</v>
          </cell>
          <cell r="Q5140" t="str">
            <v>EC</v>
          </cell>
          <cell r="T5140">
            <v>46693</v>
          </cell>
          <cell r="U5140">
            <v>5522.84</v>
          </cell>
        </row>
        <row r="5141">
          <cell r="N5141" t="str">
            <v>625</v>
          </cell>
          <cell r="Q5141" t="str">
            <v>EC</v>
          </cell>
          <cell r="T5141">
            <v>520800</v>
          </cell>
          <cell r="U5141">
            <v>16655.7</v>
          </cell>
        </row>
        <row r="5142">
          <cell r="N5142" t="str">
            <v>641</v>
          </cell>
          <cell r="Q5142" t="str">
            <v>EC</v>
          </cell>
          <cell r="T5142">
            <v>2208</v>
          </cell>
          <cell r="U5142">
            <v>209.28</v>
          </cell>
        </row>
        <row r="5143">
          <cell r="N5143" t="str">
            <v>660</v>
          </cell>
          <cell r="Q5143" t="str">
            <v>ECR</v>
          </cell>
          <cell r="T5143">
            <v>527342</v>
          </cell>
          <cell r="U5143">
            <v>340.81</v>
          </cell>
        </row>
        <row r="5144">
          <cell r="N5144" t="str">
            <v>624</v>
          </cell>
          <cell r="Q5144" t="str">
            <v>ECR</v>
          </cell>
          <cell r="T5144">
            <v>5582544</v>
          </cell>
          <cell r="U5144">
            <v>19801.28</v>
          </cell>
        </row>
        <row r="5145">
          <cell r="N5145" t="str">
            <v>626</v>
          </cell>
          <cell r="Q5145" t="str">
            <v>EEX</v>
          </cell>
          <cell r="T5145">
            <v>3232350</v>
          </cell>
          <cell r="U5145">
            <v>-100.21</v>
          </cell>
        </row>
        <row r="5146">
          <cell r="N5146" t="str">
            <v>621</v>
          </cell>
          <cell r="Q5146" t="str">
            <v>EEX</v>
          </cell>
          <cell r="T5146">
            <v>46693</v>
          </cell>
          <cell r="U5146">
            <v>14.73</v>
          </cell>
        </row>
        <row r="5147">
          <cell r="N5147" t="str">
            <v>611</v>
          </cell>
          <cell r="Q5147" t="str">
            <v>EEX</v>
          </cell>
          <cell r="T5147">
            <v>7046</v>
          </cell>
          <cell r="U5147">
            <v>2.29</v>
          </cell>
        </row>
        <row r="5148">
          <cell r="N5148" t="str">
            <v>624</v>
          </cell>
          <cell r="Q5148" t="str">
            <v>EFL</v>
          </cell>
          <cell r="T5148">
            <v>3421869</v>
          </cell>
          <cell r="U5148">
            <v>112493.95</v>
          </cell>
        </row>
        <row r="5149">
          <cell r="N5149" t="str">
            <v>624</v>
          </cell>
          <cell r="Q5149" t="str">
            <v>EFL</v>
          </cell>
          <cell r="T5149">
            <v>13538484</v>
          </cell>
          <cell r="U5149">
            <v>445077.67</v>
          </cell>
        </row>
        <row r="5150">
          <cell r="N5150" t="str">
            <v>624</v>
          </cell>
          <cell r="Q5150" t="str">
            <v>EFL</v>
          </cell>
          <cell r="T5150">
            <v>234432</v>
          </cell>
          <cell r="U5150">
            <v>7706.95</v>
          </cell>
        </row>
        <row r="5151">
          <cell r="N5151" t="str">
            <v>611</v>
          </cell>
          <cell r="Q5151" t="str">
            <v>EFL</v>
          </cell>
          <cell r="T5151">
            <v>2256</v>
          </cell>
          <cell r="U5151">
            <v>74.16</v>
          </cell>
        </row>
        <row r="5152">
          <cell r="N5152" t="str">
            <v>624</v>
          </cell>
          <cell r="Q5152" t="str">
            <v>EFV</v>
          </cell>
          <cell r="T5152">
            <v>758734</v>
          </cell>
          <cell r="U5152">
            <v>2320.1999999999998</v>
          </cell>
        </row>
        <row r="5153">
          <cell r="N5153" t="str">
            <v>621</v>
          </cell>
          <cell r="Q5153" t="str">
            <v>EIN</v>
          </cell>
          <cell r="T5153">
            <v>3900</v>
          </cell>
          <cell r="U5153">
            <v>2.2000000000000002</v>
          </cell>
        </row>
        <row r="5154">
          <cell r="N5154" t="str">
            <v>624</v>
          </cell>
          <cell r="Q5154" t="str">
            <v>EIN</v>
          </cell>
          <cell r="T5154">
            <v>15347152</v>
          </cell>
          <cell r="U5154">
            <v>8640.5</v>
          </cell>
        </row>
        <row r="5155">
          <cell r="N5155" t="str">
            <v>623</v>
          </cell>
          <cell r="Q5155" t="str">
            <v>EIN</v>
          </cell>
          <cell r="T5155">
            <v>217320</v>
          </cell>
          <cell r="U5155">
            <v>122.35</v>
          </cell>
        </row>
        <row r="5156">
          <cell r="N5156" t="str">
            <v>632</v>
          </cell>
          <cell r="Q5156" t="str">
            <v>EP3</v>
          </cell>
          <cell r="T5156">
            <v>164288539</v>
          </cell>
          <cell r="U5156">
            <v>0</v>
          </cell>
        </row>
        <row r="5157">
          <cell r="N5157" t="str">
            <v>621</v>
          </cell>
          <cell r="Q5157" t="str">
            <v>FFC</v>
          </cell>
          <cell r="T5157">
            <v>3900</v>
          </cell>
          <cell r="U5157">
            <v>0.06</v>
          </cell>
        </row>
        <row r="5158">
          <cell r="N5158" t="str">
            <v>650</v>
          </cell>
          <cell r="Q5158" t="str">
            <v>FVE</v>
          </cell>
          <cell r="T5158">
            <v>208103</v>
          </cell>
          <cell r="U5158">
            <v>0</v>
          </cell>
        </row>
        <row r="5159">
          <cell r="N5159" t="str">
            <v>624</v>
          </cell>
          <cell r="Q5159" t="str">
            <v>ICV</v>
          </cell>
          <cell r="T5159">
            <v>14645584</v>
          </cell>
          <cell r="U5159">
            <v>0</v>
          </cell>
        </row>
        <row r="5160">
          <cell r="N5160" t="str">
            <v>641</v>
          </cell>
          <cell r="Q5160" t="str">
            <v>ICV</v>
          </cell>
          <cell r="T5160">
            <v>2208</v>
          </cell>
          <cell r="U5160">
            <v>0</v>
          </cell>
        </row>
        <row r="5161">
          <cell r="N5161" t="str">
            <v>611</v>
          </cell>
          <cell r="Q5161" t="str">
            <v>ICV</v>
          </cell>
          <cell r="T5161">
            <v>2256</v>
          </cell>
          <cell r="U5161">
            <v>0</v>
          </cell>
        </row>
        <row r="5162">
          <cell r="N5162" t="str">
            <v>611</v>
          </cell>
          <cell r="Q5162" t="str">
            <v>ICV</v>
          </cell>
          <cell r="T5162">
            <v>276</v>
          </cell>
          <cell r="U5162">
            <v>0</v>
          </cell>
        </row>
        <row r="5163">
          <cell r="N5163" t="str">
            <v>626</v>
          </cell>
          <cell r="Q5163" t="str">
            <v>LMR</v>
          </cell>
          <cell r="T5163">
            <v>929907</v>
          </cell>
          <cell r="U5163">
            <v>73.459999999999994</v>
          </cell>
        </row>
        <row r="5164">
          <cell r="N5164" t="str">
            <v>634</v>
          </cell>
          <cell r="Q5164" t="str">
            <v>ARV</v>
          </cell>
          <cell r="T5164">
            <v>-135788</v>
          </cell>
          <cell r="U5164">
            <v>-40736.400000000001</v>
          </cell>
        </row>
        <row r="5165">
          <cell r="N5165" t="str">
            <v>660</v>
          </cell>
          <cell r="Q5165" t="str">
            <v>CAP</v>
          </cell>
          <cell r="T5165">
            <v>1671</v>
          </cell>
          <cell r="U5165">
            <v>0</v>
          </cell>
        </row>
        <row r="5166">
          <cell r="N5166" t="str">
            <v>632</v>
          </cell>
          <cell r="Q5166" t="str">
            <v>CAP</v>
          </cell>
          <cell r="T5166">
            <v>164288539</v>
          </cell>
          <cell r="U5166">
            <v>1150.04</v>
          </cell>
        </row>
        <row r="5167">
          <cell r="N5167" t="str">
            <v>611</v>
          </cell>
          <cell r="Q5167" t="str">
            <v>DSU</v>
          </cell>
          <cell r="T5167">
            <v>305590</v>
          </cell>
          <cell r="U5167">
            <v>35.25</v>
          </cell>
        </row>
        <row r="5168">
          <cell r="N5168" t="str">
            <v>611</v>
          </cell>
          <cell r="Q5168" t="str">
            <v>EIV</v>
          </cell>
          <cell r="T5168">
            <v>33259</v>
          </cell>
          <cell r="U5168">
            <v>0</v>
          </cell>
        </row>
        <row r="5169">
          <cell r="N5169" t="str">
            <v>624</v>
          </cell>
          <cell r="Q5169" t="str">
            <v>EP2</v>
          </cell>
          <cell r="T5169">
            <v>36748644</v>
          </cell>
          <cell r="U5169">
            <v>4446.59</v>
          </cell>
        </row>
        <row r="5170">
          <cell r="N5170" t="str">
            <v>650</v>
          </cell>
          <cell r="Q5170" t="str">
            <v>EP2</v>
          </cell>
          <cell r="T5170">
            <v>3040</v>
          </cell>
          <cell r="U5170">
            <v>0.31</v>
          </cell>
        </row>
        <row r="5171">
          <cell r="N5171" t="str">
            <v>624</v>
          </cell>
          <cell r="Q5171" t="str">
            <v>EUR</v>
          </cell>
          <cell r="T5171">
            <v>392928</v>
          </cell>
          <cell r="U5171">
            <v>46.75</v>
          </cell>
        </row>
        <row r="5172">
          <cell r="N5172" t="str">
            <v>634</v>
          </cell>
          <cell r="Q5172" t="str">
            <v>EUR</v>
          </cell>
          <cell r="T5172">
            <v>192778306</v>
          </cell>
          <cell r="U5172">
            <v>22940.61</v>
          </cell>
        </row>
        <row r="5173">
          <cell r="N5173" t="str">
            <v>650</v>
          </cell>
          <cell r="Q5173" t="str">
            <v>E39</v>
          </cell>
          <cell r="T5173">
            <v>896</v>
          </cell>
          <cell r="U5173">
            <v>27.93</v>
          </cell>
        </row>
        <row r="5174">
          <cell r="N5174" t="str">
            <v>624</v>
          </cell>
          <cell r="Q5174" t="str">
            <v>FFE</v>
          </cell>
          <cell r="T5174">
            <v>13538484</v>
          </cell>
          <cell r="U5174">
            <v>1516.33</v>
          </cell>
        </row>
        <row r="5175">
          <cell r="N5175" t="str">
            <v>624</v>
          </cell>
          <cell r="Q5175" t="str">
            <v>FFE</v>
          </cell>
          <cell r="T5175">
            <v>3663302</v>
          </cell>
          <cell r="U5175">
            <v>410.29</v>
          </cell>
        </row>
        <row r="5176">
          <cell r="N5176" t="str">
            <v>686</v>
          </cell>
          <cell r="Q5176" t="str">
            <v>FFE</v>
          </cell>
          <cell r="T5176">
            <v>146</v>
          </cell>
          <cell r="U5176">
            <v>0.02</v>
          </cell>
        </row>
        <row r="5177">
          <cell r="N5177" t="str">
            <v>641</v>
          </cell>
          <cell r="Q5177" t="str">
            <v>FFE</v>
          </cell>
          <cell r="T5177">
            <v>2208</v>
          </cell>
          <cell r="U5177">
            <v>0.26</v>
          </cell>
        </row>
        <row r="5178">
          <cell r="N5178" t="str">
            <v>621</v>
          </cell>
          <cell r="Q5178" t="str">
            <v>FVC</v>
          </cell>
          <cell r="T5178">
            <v>7166724</v>
          </cell>
          <cell r="U5178">
            <v>0</v>
          </cell>
        </row>
        <row r="5179">
          <cell r="N5179" t="str">
            <v>613</v>
          </cell>
          <cell r="Q5179" t="str">
            <v>FVC</v>
          </cell>
          <cell r="T5179">
            <v>780104</v>
          </cell>
          <cell r="U5179">
            <v>0</v>
          </cell>
        </row>
        <row r="5180">
          <cell r="N5180" t="str">
            <v>660</v>
          </cell>
          <cell r="Q5180" t="str">
            <v>FVC</v>
          </cell>
          <cell r="T5180">
            <v>17072</v>
          </cell>
          <cell r="U5180">
            <v>0</v>
          </cell>
        </row>
        <row r="5181">
          <cell r="N5181" t="str">
            <v>624</v>
          </cell>
          <cell r="Q5181" t="str">
            <v>ICN</v>
          </cell>
          <cell r="T5181">
            <v>552000</v>
          </cell>
          <cell r="U5181">
            <v>0</v>
          </cell>
        </row>
        <row r="5182">
          <cell r="N5182" t="str">
            <v>624</v>
          </cell>
          <cell r="Q5182" t="str">
            <v>LMV</v>
          </cell>
          <cell r="T5182">
            <v>7784847</v>
          </cell>
          <cell r="U5182">
            <v>23.37</v>
          </cell>
        </row>
        <row r="5183">
          <cell r="N5183" t="str">
            <v>611</v>
          </cell>
          <cell r="Q5183" t="str">
            <v>MSO</v>
          </cell>
          <cell r="T5183">
            <v>2256</v>
          </cell>
          <cell r="U5183">
            <v>2.0299999999999998</v>
          </cell>
        </row>
        <row r="5184">
          <cell r="N5184" t="str">
            <v>626</v>
          </cell>
          <cell r="Q5184" t="str">
            <v>MSV</v>
          </cell>
          <cell r="T5184">
            <v>3232350</v>
          </cell>
          <cell r="U5184">
            <v>0</v>
          </cell>
        </row>
        <row r="5185">
          <cell r="N5185" t="str">
            <v>641</v>
          </cell>
          <cell r="Q5185" t="str">
            <v>MSV</v>
          </cell>
          <cell r="T5185">
            <v>67046</v>
          </cell>
          <cell r="U5185">
            <v>0</v>
          </cell>
        </row>
        <row r="5186">
          <cell r="N5186" t="str">
            <v>612</v>
          </cell>
          <cell r="Q5186" t="str">
            <v>MSV</v>
          </cell>
          <cell r="T5186">
            <v>4550</v>
          </cell>
          <cell r="U5186">
            <v>0</v>
          </cell>
        </row>
        <row r="5187">
          <cell r="N5187" t="str">
            <v>642</v>
          </cell>
          <cell r="Q5187" t="str">
            <v>MSV</v>
          </cell>
          <cell r="T5187">
            <v>1302</v>
          </cell>
          <cell r="U5187">
            <v>0</v>
          </cell>
        </row>
        <row r="5188">
          <cell r="N5188" t="str">
            <v>624</v>
          </cell>
          <cell r="Q5188" t="str">
            <v>RAU</v>
          </cell>
          <cell r="T5188">
            <v>8722811</v>
          </cell>
          <cell r="U5188">
            <v>244.66</v>
          </cell>
        </row>
        <row r="5189">
          <cell r="N5189" t="str">
            <v>611</v>
          </cell>
          <cell r="Q5189" t="str">
            <v>RIN</v>
          </cell>
          <cell r="T5189">
            <v>103867</v>
          </cell>
          <cell r="U5189">
            <v>303.44</v>
          </cell>
        </row>
        <row r="5190">
          <cell r="N5190" t="str">
            <v>626</v>
          </cell>
          <cell r="Q5190" t="str">
            <v>SD</v>
          </cell>
          <cell r="T5190">
            <v>24366.36</v>
          </cell>
          <cell r="U5190">
            <v>-17543.78</v>
          </cell>
        </row>
        <row r="5191">
          <cell r="N5191" t="str">
            <v>624</v>
          </cell>
          <cell r="Q5191" t="str">
            <v>SD</v>
          </cell>
          <cell r="T5191">
            <v>1172.1600000000001</v>
          </cell>
          <cell r="U5191">
            <v>-843.96</v>
          </cell>
        </row>
        <row r="5192">
          <cell r="N5192" t="str">
            <v>686</v>
          </cell>
          <cell r="Q5192" t="str">
            <v>VFL</v>
          </cell>
          <cell r="T5192">
            <v>146</v>
          </cell>
          <cell r="U5192">
            <v>-4.8</v>
          </cell>
        </row>
        <row r="5193">
          <cell r="N5193" t="str">
            <v>660</v>
          </cell>
          <cell r="Q5193" t="str">
            <v>L32</v>
          </cell>
          <cell r="T5193">
            <v>53</v>
          </cell>
          <cell r="U5193">
            <v>574.52</v>
          </cell>
        </row>
        <row r="5194">
          <cell r="N5194" t="str">
            <v>624</v>
          </cell>
          <cell r="Q5194" t="str">
            <v>MC</v>
          </cell>
          <cell r="T5194">
            <v>0</v>
          </cell>
          <cell r="U5194">
            <v>62694</v>
          </cell>
        </row>
        <row r="5195">
          <cell r="N5195" t="str">
            <v>624</v>
          </cell>
          <cell r="Q5195" t="str">
            <v>OMS</v>
          </cell>
          <cell r="T5195">
            <v>758734</v>
          </cell>
          <cell r="U5195">
            <v>188.93</v>
          </cell>
        </row>
        <row r="5196">
          <cell r="N5196" t="str">
            <v>632</v>
          </cell>
          <cell r="Q5196" t="str">
            <v>PRC</v>
          </cell>
          <cell r="T5196">
            <v>173740505</v>
          </cell>
          <cell r="U5196">
            <v>1216.19</v>
          </cell>
        </row>
        <row r="5197">
          <cell r="N5197" t="str">
            <v>624</v>
          </cell>
          <cell r="Q5197" t="str">
            <v>RTU</v>
          </cell>
          <cell r="T5197">
            <v>552000</v>
          </cell>
          <cell r="U5197">
            <v>8.2799999999999994</v>
          </cell>
        </row>
        <row r="5198">
          <cell r="N5198" t="str">
            <v>650</v>
          </cell>
          <cell r="Q5198" t="str">
            <v>RTU</v>
          </cell>
          <cell r="T5198">
            <v>17285</v>
          </cell>
          <cell r="U5198">
            <v>0.13</v>
          </cell>
        </row>
        <row r="5199">
          <cell r="N5199" t="str">
            <v>626</v>
          </cell>
          <cell r="Q5199" t="str">
            <v>TDE</v>
          </cell>
          <cell r="T5199">
            <v>694980</v>
          </cell>
          <cell r="U5199">
            <v>0</v>
          </cell>
        </row>
        <row r="5200">
          <cell r="N5200" t="str">
            <v>621</v>
          </cell>
          <cell r="Q5200" t="str">
            <v>TDE</v>
          </cell>
          <cell r="T5200">
            <v>201600</v>
          </cell>
          <cell r="U5200">
            <v>0</v>
          </cell>
        </row>
        <row r="5201">
          <cell r="N5201" t="str">
            <v>626</v>
          </cell>
          <cell r="Q5201" t="str">
            <v>TIU</v>
          </cell>
          <cell r="T5201">
            <v>2301156</v>
          </cell>
          <cell r="U5201">
            <v>0</v>
          </cell>
        </row>
        <row r="5202">
          <cell r="N5202" t="str">
            <v>624</v>
          </cell>
          <cell r="Q5202" t="str">
            <v>TIU</v>
          </cell>
          <cell r="T5202">
            <v>280800</v>
          </cell>
          <cell r="U5202">
            <v>0</v>
          </cell>
        </row>
        <row r="5203">
          <cell r="N5203" t="str">
            <v>642</v>
          </cell>
          <cell r="Q5203" t="str">
            <v>TIU</v>
          </cell>
          <cell r="T5203">
            <v>2914</v>
          </cell>
          <cell r="U5203">
            <v>0</v>
          </cell>
        </row>
        <row r="5204">
          <cell r="N5204" t="str">
            <v>641</v>
          </cell>
          <cell r="Q5204" t="str">
            <v>TIU</v>
          </cell>
          <cell r="T5204">
            <v>8</v>
          </cell>
          <cell r="U5204">
            <v>0</v>
          </cell>
        </row>
        <row r="5205">
          <cell r="N5205" t="str">
            <v>633</v>
          </cell>
          <cell r="Q5205" t="str">
            <v>TIU</v>
          </cell>
          <cell r="T5205">
            <v>246227569</v>
          </cell>
          <cell r="U5205">
            <v>0</v>
          </cell>
        </row>
        <row r="5206">
          <cell r="N5206" t="str">
            <v>642</v>
          </cell>
          <cell r="Q5206" t="str">
            <v>CAV</v>
          </cell>
          <cell r="T5206">
            <v>24642</v>
          </cell>
          <cell r="U5206">
            <v>4.74</v>
          </cell>
        </row>
        <row r="5207">
          <cell r="N5207" t="str">
            <v>650</v>
          </cell>
          <cell r="Q5207" t="str">
            <v>CAV</v>
          </cell>
          <cell r="T5207">
            <v>3040</v>
          </cell>
          <cell r="U5207">
            <v>0</v>
          </cell>
        </row>
        <row r="5208">
          <cell r="N5208" t="str">
            <v>632</v>
          </cell>
          <cell r="Q5208" t="str">
            <v>CAV</v>
          </cell>
          <cell r="T5208">
            <v>164288539</v>
          </cell>
          <cell r="U5208">
            <v>-86085.17</v>
          </cell>
        </row>
        <row r="5209">
          <cell r="N5209" t="str">
            <v>633</v>
          </cell>
          <cell r="Q5209" t="str">
            <v>DC</v>
          </cell>
          <cell r="T5209">
            <v>404893</v>
          </cell>
          <cell r="U5209">
            <v>6073395</v>
          </cell>
        </row>
        <row r="5210">
          <cell r="N5210" t="str">
            <v>623</v>
          </cell>
          <cell r="Q5210" t="str">
            <v>DSM</v>
          </cell>
          <cell r="T5210">
            <v>183040</v>
          </cell>
          <cell r="U5210">
            <v>953.64</v>
          </cell>
        </row>
        <row r="5211">
          <cell r="N5211" t="str">
            <v>623</v>
          </cell>
          <cell r="Q5211" t="str">
            <v>EBF</v>
          </cell>
          <cell r="T5211">
            <v>217320</v>
          </cell>
          <cell r="U5211">
            <v>-6243.39</v>
          </cell>
        </row>
        <row r="5212">
          <cell r="N5212" t="str">
            <v>624</v>
          </cell>
          <cell r="Q5212" t="str">
            <v>EC</v>
          </cell>
          <cell r="T5212">
            <v>140000</v>
          </cell>
          <cell r="U5212">
            <v>8620.92</v>
          </cell>
        </row>
        <row r="5213">
          <cell r="N5213" t="str">
            <v>633</v>
          </cell>
          <cell r="Q5213" t="str">
            <v>EC</v>
          </cell>
          <cell r="T5213">
            <v>920000</v>
          </cell>
          <cell r="U5213">
            <v>29205.4</v>
          </cell>
        </row>
        <row r="5214">
          <cell r="N5214" t="str">
            <v>811</v>
          </cell>
          <cell r="Q5214" t="str">
            <v>ECR</v>
          </cell>
          <cell r="T5214">
            <v>83</v>
          </cell>
          <cell r="U5214">
            <v>0.19</v>
          </cell>
        </row>
        <row r="5215">
          <cell r="N5215" t="str">
            <v>677</v>
          </cell>
          <cell r="Q5215" t="str">
            <v>EEC</v>
          </cell>
          <cell r="T5215">
            <v>560000</v>
          </cell>
          <cell r="U5215">
            <v>34483.68</v>
          </cell>
        </row>
        <row r="5216">
          <cell r="N5216" t="str">
            <v>621</v>
          </cell>
          <cell r="Q5216" t="str">
            <v>EEX</v>
          </cell>
          <cell r="T5216">
            <v>93356</v>
          </cell>
          <cell r="U5216">
            <v>29.5</v>
          </cell>
        </row>
        <row r="5217">
          <cell r="N5217" t="str">
            <v>650</v>
          </cell>
          <cell r="Q5217" t="str">
            <v>EEX</v>
          </cell>
          <cell r="T5217">
            <v>896</v>
          </cell>
          <cell r="U5217">
            <v>0.16</v>
          </cell>
        </row>
        <row r="5218">
          <cell r="N5218" t="str">
            <v>626</v>
          </cell>
          <cell r="Q5218" t="str">
            <v>EFV</v>
          </cell>
          <cell r="T5218">
            <v>3008640</v>
          </cell>
          <cell r="U5218">
            <v>9200.42</v>
          </cell>
        </row>
        <row r="5219">
          <cell r="N5219" t="str">
            <v>623</v>
          </cell>
          <cell r="Q5219" t="str">
            <v>EP1</v>
          </cell>
          <cell r="T5219">
            <v>217320</v>
          </cell>
          <cell r="U5219">
            <v>0</v>
          </cell>
        </row>
        <row r="5220">
          <cell r="N5220" t="str">
            <v>650</v>
          </cell>
          <cell r="Q5220" t="str">
            <v>E16</v>
          </cell>
          <cell r="T5220">
            <v>179</v>
          </cell>
          <cell r="U5220">
            <v>5.58</v>
          </cell>
        </row>
        <row r="5221">
          <cell r="N5221" t="str">
            <v>642</v>
          </cell>
          <cell r="Q5221" t="str">
            <v>FFC</v>
          </cell>
          <cell r="T5221">
            <v>333</v>
          </cell>
          <cell r="U5221">
            <v>0</v>
          </cell>
        </row>
        <row r="5222">
          <cell r="N5222" t="str">
            <v>685</v>
          </cell>
          <cell r="Q5222" t="str">
            <v>FFC</v>
          </cell>
          <cell r="T5222">
            <v>104</v>
          </cell>
          <cell r="U5222">
            <v>0</v>
          </cell>
        </row>
        <row r="5223">
          <cell r="N5223" t="str">
            <v>620</v>
          </cell>
          <cell r="Q5223" t="str">
            <v>FFC</v>
          </cell>
          <cell r="T5223">
            <v>475</v>
          </cell>
          <cell r="U5223">
            <v>0</v>
          </cell>
        </row>
        <row r="5224">
          <cell r="N5224" t="str">
            <v>611</v>
          </cell>
          <cell r="Q5224" t="str">
            <v>FFC</v>
          </cell>
          <cell r="T5224">
            <v>2256</v>
          </cell>
          <cell r="U5224">
            <v>0.04</v>
          </cell>
        </row>
        <row r="5225">
          <cell r="N5225" t="str">
            <v>623</v>
          </cell>
          <cell r="Q5225" t="str">
            <v>FMU</v>
          </cell>
          <cell r="T5225">
            <v>217320</v>
          </cell>
          <cell r="U5225">
            <v>0.66</v>
          </cell>
        </row>
        <row r="5226">
          <cell r="N5226" t="str">
            <v>620</v>
          </cell>
          <cell r="Q5226" t="str">
            <v>FVE</v>
          </cell>
          <cell r="T5226">
            <v>475</v>
          </cell>
          <cell r="U5226">
            <v>0</v>
          </cell>
        </row>
        <row r="5227">
          <cell r="N5227" t="str">
            <v>621</v>
          </cell>
          <cell r="Q5227" t="str">
            <v>ACC</v>
          </cell>
          <cell r="T5227">
            <v>0</v>
          </cell>
          <cell r="U5227">
            <v>-22.73</v>
          </cell>
        </row>
        <row r="5228">
          <cell r="N5228" t="str">
            <v>624</v>
          </cell>
          <cell r="Q5228" t="str">
            <v>BFC</v>
          </cell>
          <cell r="T5228">
            <v>777552</v>
          </cell>
          <cell r="U5228">
            <v>22356.95</v>
          </cell>
        </row>
        <row r="5229">
          <cell r="N5229" t="str">
            <v>623</v>
          </cell>
          <cell r="Q5229" t="str">
            <v>CAP</v>
          </cell>
          <cell r="T5229">
            <v>183040</v>
          </cell>
          <cell r="U5229">
            <v>2.94</v>
          </cell>
        </row>
        <row r="5230">
          <cell r="N5230" t="str">
            <v>621</v>
          </cell>
          <cell r="Q5230" t="str">
            <v>DSO</v>
          </cell>
          <cell r="T5230">
            <v>15098</v>
          </cell>
          <cell r="U5230">
            <v>0</v>
          </cell>
        </row>
        <row r="5231">
          <cell r="N5231" t="str">
            <v>624</v>
          </cell>
          <cell r="Q5231" t="str">
            <v>DSU</v>
          </cell>
          <cell r="T5231">
            <v>392928</v>
          </cell>
          <cell r="U5231">
            <v>3.92</v>
          </cell>
        </row>
        <row r="5232">
          <cell r="N5232" t="str">
            <v>611</v>
          </cell>
          <cell r="Q5232" t="str">
            <v>EIV</v>
          </cell>
          <cell r="T5232">
            <v>103867</v>
          </cell>
          <cell r="U5232">
            <v>0</v>
          </cell>
        </row>
        <row r="5233">
          <cell r="N5233" t="str">
            <v>685</v>
          </cell>
          <cell r="Q5233" t="str">
            <v>EP2</v>
          </cell>
          <cell r="T5233">
            <v>104</v>
          </cell>
          <cell r="U5233">
            <v>0.02</v>
          </cell>
        </row>
        <row r="5234">
          <cell r="N5234" t="str">
            <v>624</v>
          </cell>
          <cell r="Q5234" t="str">
            <v>EP2</v>
          </cell>
          <cell r="T5234">
            <v>777552</v>
          </cell>
          <cell r="U5234">
            <v>94.08</v>
          </cell>
        </row>
        <row r="5235">
          <cell r="N5235" t="str">
            <v>655</v>
          </cell>
          <cell r="Q5235" t="str">
            <v>EP4</v>
          </cell>
          <cell r="T5235">
            <v>287</v>
          </cell>
          <cell r="U5235">
            <v>0</v>
          </cell>
        </row>
        <row r="5236">
          <cell r="N5236" t="str">
            <v>624</v>
          </cell>
          <cell r="Q5236" t="str">
            <v>EP4</v>
          </cell>
          <cell r="T5236">
            <v>5582544</v>
          </cell>
          <cell r="U5236">
            <v>0</v>
          </cell>
        </row>
        <row r="5237">
          <cell r="N5237" t="str">
            <v>624</v>
          </cell>
          <cell r="Q5237" t="str">
            <v>EUR</v>
          </cell>
          <cell r="T5237">
            <v>9321327</v>
          </cell>
          <cell r="U5237">
            <v>1109.26</v>
          </cell>
        </row>
        <row r="5238">
          <cell r="N5238" t="str">
            <v>660</v>
          </cell>
          <cell r="Q5238" t="str">
            <v>E21</v>
          </cell>
          <cell r="T5238">
            <v>196</v>
          </cell>
          <cell r="U5238">
            <v>6.11</v>
          </cell>
        </row>
        <row r="5239">
          <cell r="N5239" t="str">
            <v>650</v>
          </cell>
          <cell r="Q5239" t="str">
            <v>E25</v>
          </cell>
          <cell r="T5239">
            <v>35139</v>
          </cell>
          <cell r="U5239">
            <v>1095.3499999999999</v>
          </cell>
        </row>
        <row r="5240">
          <cell r="N5240" t="str">
            <v>623</v>
          </cell>
          <cell r="Q5240" t="str">
            <v>FFE</v>
          </cell>
          <cell r="T5240">
            <v>32000</v>
          </cell>
          <cell r="U5240">
            <v>4.74</v>
          </cell>
        </row>
        <row r="5241">
          <cell r="N5241" t="str">
            <v>621</v>
          </cell>
          <cell r="Q5241" t="str">
            <v>FVC</v>
          </cell>
          <cell r="T5241">
            <v>93356</v>
          </cell>
          <cell r="U5241">
            <v>0</v>
          </cell>
        </row>
        <row r="5242">
          <cell r="N5242" t="str">
            <v>625</v>
          </cell>
          <cell r="Q5242" t="str">
            <v>ICN</v>
          </cell>
          <cell r="T5242">
            <v>402240</v>
          </cell>
          <cell r="U5242">
            <v>0</v>
          </cell>
        </row>
        <row r="5243">
          <cell r="N5243" t="str">
            <v>621</v>
          </cell>
          <cell r="Q5243" t="str">
            <v>LMV</v>
          </cell>
          <cell r="T5243">
            <v>3900</v>
          </cell>
          <cell r="U5243">
            <v>-0.11</v>
          </cell>
        </row>
        <row r="5244">
          <cell r="N5244" t="str">
            <v>624</v>
          </cell>
          <cell r="Q5244" t="str">
            <v>MSO</v>
          </cell>
          <cell r="T5244">
            <v>9550232</v>
          </cell>
          <cell r="U5244">
            <v>5606</v>
          </cell>
        </row>
        <row r="5245">
          <cell r="N5245" t="str">
            <v>625</v>
          </cell>
          <cell r="Q5245" t="str">
            <v>MSV</v>
          </cell>
          <cell r="T5245">
            <v>520800</v>
          </cell>
          <cell r="U5245">
            <v>0</v>
          </cell>
        </row>
        <row r="5246">
          <cell r="N5246" t="str">
            <v>623</v>
          </cell>
          <cell r="Q5246" t="str">
            <v>MSV</v>
          </cell>
          <cell r="T5246">
            <v>60528</v>
          </cell>
          <cell r="U5246">
            <v>0</v>
          </cell>
        </row>
        <row r="5247">
          <cell r="N5247" t="str">
            <v>624</v>
          </cell>
          <cell r="Q5247" t="str">
            <v>PPT</v>
          </cell>
          <cell r="T5247">
            <v>3663302</v>
          </cell>
          <cell r="U5247">
            <v>0</v>
          </cell>
        </row>
        <row r="5248">
          <cell r="N5248" t="str">
            <v>641</v>
          </cell>
          <cell r="Q5248" t="str">
            <v>RAU</v>
          </cell>
          <cell r="T5248">
            <v>2358</v>
          </cell>
          <cell r="U5248">
            <v>0.05</v>
          </cell>
        </row>
        <row r="5249">
          <cell r="N5249" t="str">
            <v>624</v>
          </cell>
          <cell r="Q5249" t="str">
            <v>RAU</v>
          </cell>
          <cell r="T5249">
            <v>3250664</v>
          </cell>
          <cell r="U5249">
            <v>91.02</v>
          </cell>
        </row>
        <row r="5250">
          <cell r="N5250" t="str">
            <v>625</v>
          </cell>
          <cell r="Q5250" t="str">
            <v>RIN</v>
          </cell>
          <cell r="T5250">
            <v>520800</v>
          </cell>
          <cell r="U5250">
            <v>1444.7</v>
          </cell>
        </row>
        <row r="5251">
          <cell r="N5251" t="str">
            <v>624</v>
          </cell>
          <cell r="Q5251" t="str">
            <v>TTE</v>
          </cell>
          <cell r="T5251">
            <v>67200</v>
          </cell>
          <cell r="U5251">
            <v>0</v>
          </cell>
        </row>
        <row r="5252">
          <cell r="N5252" t="str">
            <v>685</v>
          </cell>
          <cell r="Q5252" t="str">
            <v>VEC</v>
          </cell>
          <cell r="T5252">
            <v>104</v>
          </cell>
          <cell r="U5252">
            <v>-3</v>
          </cell>
        </row>
        <row r="5253">
          <cell r="N5253" t="str">
            <v>621</v>
          </cell>
          <cell r="Q5253" t="str">
            <v>PRC</v>
          </cell>
          <cell r="T5253">
            <v>460896</v>
          </cell>
          <cell r="U5253">
            <v>2679.18</v>
          </cell>
        </row>
        <row r="5254">
          <cell r="N5254" t="str">
            <v>634</v>
          </cell>
          <cell r="Q5254" t="str">
            <v>PRC</v>
          </cell>
          <cell r="T5254">
            <v>192778306</v>
          </cell>
          <cell r="U5254">
            <v>192.78</v>
          </cell>
        </row>
        <row r="5255">
          <cell r="N5255" t="str">
            <v>632</v>
          </cell>
          <cell r="Q5255" t="str">
            <v>PRV</v>
          </cell>
          <cell r="T5255">
            <v>173740505</v>
          </cell>
          <cell r="U5255">
            <v>0</v>
          </cell>
        </row>
        <row r="5256">
          <cell r="N5256" t="str">
            <v>623</v>
          </cell>
          <cell r="Q5256" t="str">
            <v>TDE</v>
          </cell>
          <cell r="T5256">
            <v>52380</v>
          </cell>
          <cell r="U5256">
            <v>0</v>
          </cell>
        </row>
        <row r="5257">
          <cell r="N5257" t="str">
            <v>611</v>
          </cell>
          <cell r="Q5257" t="str">
            <v>TDE</v>
          </cell>
          <cell r="T5257">
            <v>15622</v>
          </cell>
          <cell r="U5257">
            <v>0</v>
          </cell>
        </row>
        <row r="5258">
          <cell r="N5258" t="str">
            <v>642</v>
          </cell>
          <cell r="Q5258" t="str">
            <v>TSC</v>
          </cell>
          <cell r="T5258">
            <v>2914</v>
          </cell>
          <cell r="U5258">
            <v>0</v>
          </cell>
        </row>
        <row r="5259">
          <cell r="N5259" t="str">
            <v>686</v>
          </cell>
          <cell r="Q5259" t="str">
            <v>VMU</v>
          </cell>
          <cell r="T5259">
            <v>146</v>
          </cell>
          <cell r="U5259">
            <v>-0.01</v>
          </cell>
        </row>
        <row r="5260">
          <cell r="N5260" t="str">
            <v>650</v>
          </cell>
          <cell r="Q5260" t="str">
            <v>CC</v>
          </cell>
          <cell r="T5260">
            <v>5</v>
          </cell>
          <cell r="U5260">
            <v>14.6</v>
          </cell>
        </row>
        <row r="5261">
          <cell r="N5261" t="str">
            <v>623</v>
          </cell>
          <cell r="Q5261" t="str">
            <v>DC</v>
          </cell>
          <cell r="T5261">
            <v>10</v>
          </cell>
          <cell r="U5261">
            <v>228.8</v>
          </cell>
        </row>
        <row r="5262">
          <cell r="N5262" t="str">
            <v>624</v>
          </cell>
          <cell r="Q5262" t="str">
            <v>DC</v>
          </cell>
          <cell r="T5262">
            <v>749.26</v>
          </cell>
          <cell r="U5262">
            <v>8369.23</v>
          </cell>
        </row>
        <row r="5263">
          <cell r="N5263" t="str">
            <v>624</v>
          </cell>
          <cell r="Q5263" t="str">
            <v>DC</v>
          </cell>
          <cell r="T5263">
            <v>50</v>
          </cell>
          <cell r="U5263">
            <v>913.5</v>
          </cell>
        </row>
        <row r="5264">
          <cell r="N5264" t="str">
            <v>611</v>
          </cell>
          <cell r="Q5264" t="str">
            <v>EBF</v>
          </cell>
          <cell r="T5264">
            <v>14823844</v>
          </cell>
          <cell r="U5264">
            <v>-425873.59</v>
          </cell>
        </row>
        <row r="5265">
          <cell r="N5265" t="str">
            <v>624</v>
          </cell>
          <cell r="Q5265" t="str">
            <v>EC</v>
          </cell>
          <cell r="T5265">
            <v>70000</v>
          </cell>
          <cell r="U5265">
            <v>4310.46</v>
          </cell>
        </row>
        <row r="5266">
          <cell r="N5266" t="str">
            <v>623</v>
          </cell>
          <cell r="Q5266" t="str">
            <v>ECR</v>
          </cell>
          <cell r="T5266">
            <v>32000</v>
          </cell>
          <cell r="U5266">
            <v>162.27000000000001</v>
          </cell>
        </row>
        <row r="5267">
          <cell r="N5267" t="str">
            <v>624</v>
          </cell>
          <cell r="Q5267" t="str">
            <v>EFV</v>
          </cell>
          <cell r="T5267">
            <v>3250664</v>
          </cell>
          <cell r="U5267">
            <v>9940.5300000000007</v>
          </cell>
        </row>
        <row r="5268">
          <cell r="N5268" t="str">
            <v>621</v>
          </cell>
          <cell r="Q5268" t="str">
            <v>EFV</v>
          </cell>
          <cell r="T5268">
            <v>460896</v>
          </cell>
          <cell r="U5268">
            <v>1409.41</v>
          </cell>
        </row>
        <row r="5269">
          <cell r="N5269" t="str">
            <v>624</v>
          </cell>
          <cell r="Q5269" t="str">
            <v>EFV</v>
          </cell>
          <cell r="T5269">
            <v>234432</v>
          </cell>
          <cell r="U5269">
            <v>716.89</v>
          </cell>
        </row>
        <row r="5270">
          <cell r="N5270" t="str">
            <v>624</v>
          </cell>
          <cell r="Q5270" t="str">
            <v>EFV</v>
          </cell>
          <cell r="T5270">
            <v>437824</v>
          </cell>
          <cell r="U5270">
            <v>1338.86</v>
          </cell>
        </row>
        <row r="5271">
          <cell r="N5271" t="str">
            <v>624</v>
          </cell>
          <cell r="Q5271" t="str">
            <v>EIN</v>
          </cell>
          <cell r="T5271">
            <v>437824</v>
          </cell>
          <cell r="U5271">
            <v>246.5</v>
          </cell>
        </row>
        <row r="5272">
          <cell r="N5272" t="str">
            <v>624</v>
          </cell>
          <cell r="Q5272" t="str">
            <v>EP1</v>
          </cell>
          <cell r="T5272">
            <v>437824</v>
          </cell>
          <cell r="U5272">
            <v>0</v>
          </cell>
        </row>
        <row r="5273">
          <cell r="N5273" t="str">
            <v>634</v>
          </cell>
          <cell r="Q5273" t="str">
            <v>EP3</v>
          </cell>
          <cell r="T5273">
            <v>68222626</v>
          </cell>
          <cell r="U5273">
            <v>0</v>
          </cell>
        </row>
        <row r="5274">
          <cell r="N5274" t="str">
            <v>650</v>
          </cell>
          <cell r="Q5274" t="str">
            <v>FFC</v>
          </cell>
          <cell r="T5274">
            <v>3040</v>
          </cell>
          <cell r="U5274">
            <v>0</v>
          </cell>
        </row>
        <row r="5275">
          <cell r="N5275" t="str">
            <v>611</v>
          </cell>
          <cell r="Q5275" t="str">
            <v>FFC</v>
          </cell>
          <cell r="T5275">
            <v>276</v>
          </cell>
          <cell r="U5275">
            <v>0</v>
          </cell>
        </row>
        <row r="5276">
          <cell r="N5276" t="str">
            <v>641</v>
          </cell>
          <cell r="Q5276" t="str">
            <v>FVE</v>
          </cell>
          <cell r="T5276">
            <v>2358</v>
          </cell>
          <cell r="U5276">
            <v>0</v>
          </cell>
        </row>
        <row r="5277">
          <cell r="N5277" t="str">
            <v>624</v>
          </cell>
          <cell r="Q5277" t="str">
            <v>ICV</v>
          </cell>
          <cell r="T5277">
            <v>8786648</v>
          </cell>
          <cell r="U5277">
            <v>0</v>
          </cell>
        </row>
        <row r="5278">
          <cell r="N5278" t="str">
            <v>625</v>
          </cell>
          <cell r="Q5278" t="str">
            <v>ICV</v>
          </cell>
          <cell r="T5278">
            <v>402240</v>
          </cell>
          <cell r="U5278">
            <v>0</v>
          </cell>
        </row>
        <row r="5279">
          <cell r="N5279" t="str">
            <v>632</v>
          </cell>
          <cell r="Q5279" t="str">
            <v>ARV</v>
          </cell>
          <cell r="T5279">
            <v>-33144</v>
          </cell>
          <cell r="U5279">
            <v>-9943.2000000000007</v>
          </cell>
        </row>
        <row r="5280">
          <cell r="N5280" t="str">
            <v>623</v>
          </cell>
          <cell r="Q5280" t="str">
            <v>BFC</v>
          </cell>
          <cell r="T5280">
            <v>217320</v>
          </cell>
          <cell r="U5280">
            <v>6275.77</v>
          </cell>
        </row>
        <row r="5281">
          <cell r="N5281" t="str">
            <v>641</v>
          </cell>
          <cell r="Q5281" t="str">
            <v>CAP</v>
          </cell>
          <cell r="T5281">
            <v>67046</v>
          </cell>
          <cell r="U5281">
            <v>0.74</v>
          </cell>
        </row>
        <row r="5282">
          <cell r="N5282" t="str">
            <v>624</v>
          </cell>
          <cell r="Q5282" t="str">
            <v>DSO</v>
          </cell>
          <cell r="T5282">
            <v>701568</v>
          </cell>
          <cell r="U5282">
            <v>0</v>
          </cell>
        </row>
        <row r="5283">
          <cell r="N5283" t="str">
            <v>624</v>
          </cell>
          <cell r="Q5283" t="str">
            <v>DSU</v>
          </cell>
          <cell r="T5283">
            <v>539320</v>
          </cell>
          <cell r="U5283">
            <v>5.39</v>
          </cell>
        </row>
        <row r="5284">
          <cell r="N5284" t="str">
            <v>623</v>
          </cell>
          <cell r="Q5284" t="str">
            <v>DSU</v>
          </cell>
          <cell r="T5284">
            <v>60528</v>
          </cell>
          <cell r="U5284">
            <v>4.78</v>
          </cell>
        </row>
        <row r="5285">
          <cell r="N5285" t="str">
            <v>625</v>
          </cell>
          <cell r="Q5285" t="str">
            <v>FFE</v>
          </cell>
          <cell r="T5285">
            <v>402240</v>
          </cell>
          <cell r="U5285">
            <v>53.5</v>
          </cell>
        </row>
        <row r="5286">
          <cell r="N5286" t="str">
            <v>623</v>
          </cell>
          <cell r="Q5286" t="str">
            <v>FFE</v>
          </cell>
          <cell r="T5286">
            <v>26772</v>
          </cell>
          <cell r="U5286">
            <v>3.96</v>
          </cell>
        </row>
        <row r="5287">
          <cell r="N5287" t="str">
            <v>624</v>
          </cell>
          <cell r="Q5287" t="str">
            <v>ICN</v>
          </cell>
          <cell r="T5287">
            <v>234432</v>
          </cell>
          <cell r="U5287">
            <v>0</v>
          </cell>
        </row>
        <row r="5288">
          <cell r="N5288" t="str">
            <v>660</v>
          </cell>
          <cell r="Q5288" t="str">
            <v>L08</v>
          </cell>
          <cell r="T5288">
            <v>5</v>
          </cell>
          <cell r="U5288">
            <v>20.05</v>
          </cell>
        </row>
        <row r="5289">
          <cell r="N5289" t="str">
            <v>626</v>
          </cell>
          <cell r="Q5289" t="str">
            <v>MSO</v>
          </cell>
          <cell r="T5289">
            <v>14636556</v>
          </cell>
          <cell r="U5289">
            <v>7889.09</v>
          </cell>
        </row>
        <row r="5290">
          <cell r="N5290" t="str">
            <v>624</v>
          </cell>
          <cell r="Q5290" t="str">
            <v>MSV</v>
          </cell>
          <cell r="T5290">
            <v>539320</v>
          </cell>
          <cell r="U5290">
            <v>0</v>
          </cell>
        </row>
        <row r="5291">
          <cell r="N5291" t="str">
            <v>641</v>
          </cell>
          <cell r="Q5291" t="str">
            <v>PPT</v>
          </cell>
          <cell r="T5291">
            <v>901</v>
          </cell>
          <cell r="U5291">
            <v>0</v>
          </cell>
        </row>
        <row r="5292">
          <cell r="N5292" t="str">
            <v>626</v>
          </cell>
          <cell r="Q5292" t="str">
            <v>RAU</v>
          </cell>
          <cell r="T5292">
            <v>396792</v>
          </cell>
          <cell r="U5292">
            <v>9.52</v>
          </cell>
        </row>
        <row r="5293">
          <cell r="N5293" t="str">
            <v>621</v>
          </cell>
          <cell r="Q5293" t="str">
            <v>TSE</v>
          </cell>
          <cell r="T5293">
            <v>91392</v>
          </cell>
          <cell r="U5293">
            <v>0</v>
          </cell>
        </row>
        <row r="5294">
          <cell r="N5294" t="str">
            <v>612</v>
          </cell>
          <cell r="Q5294" t="str">
            <v>PRV</v>
          </cell>
          <cell r="T5294">
            <v>4550</v>
          </cell>
          <cell r="U5294">
            <v>0.64</v>
          </cell>
        </row>
        <row r="5295">
          <cell r="N5295" t="str">
            <v>624</v>
          </cell>
          <cell r="Q5295" t="str">
            <v>RIV</v>
          </cell>
          <cell r="T5295">
            <v>234432</v>
          </cell>
          <cell r="U5295">
            <v>0</v>
          </cell>
        </row>
        <row r="5296">
          <cell r="N5296" t="str">
            <v>626</v>
          </cell>
          <cell r="Q5296" t="str">
            <v>RTU</v>
          </cell>
          <cell r="T5296">
            <v>396792</v>
          </cell>
          <cell r="U5296">
            <v>5.16</v>
          </cell>
        </row>
        <row r="5297">
          <cell r="N5297" t="str">
            <v>624</v>
          </cell>
          <cell r="Q5297" t="str">
            <v>TIU</v>
          </cell>
          <cell r="T5297">
            <v>665600</v>
          </cell>
          <cell r="U5297">
            <v>0</v>
          </cell>
        </row>
        <row r="5298">
          <cell r="N5298" t="str">
            <v>660</v>
          </cell>
          <cell r="Q5298" t="str">
            <v>TSC</v>
          </cell>
          <cell r="T5298">
            <v>457</v>
          </cell>
          <cell r="U5298">
            <v>0</v>
          </cell>
        </row>
        <row r="5299">
          <cell r="N5299" t="str">
            <v>624</v>
          </cell>
          <cell r="Q5299" t="str">
            <v>TSC</v>
          </cell>
          <cell r="T5299">
            <v>58200</v>
          </cell>
          <cell r="U5299">
            <v>0</v>
          </cell>
        </row>
        <row r="5300">
          <cell r="N5300" t="str">
            <v>626</v>
          </cell>
          <cell r="Q5300" t="str">
            <v>TTC</v>
          </cell>
          <cell r="T5300">
            <v>4894560</v>
          </cell>
          <cell r="U5300">
            <v>0</v>
          </cell>
        </row>
        <row r="5301">
          <cell r="N5301" t="str">
            <v>685</v>
          </cell>
          <cell r="Q5301" t="str">
            <v>VE2</v>
          </cell>
          <cell r="T5301">
            <v>104</v>
          </cell>
          <cell r="U5301">
            <v>-0.02</v>
          </cell>
        </row>
        <row r="5302">
          <cell r="N5302" t="str">
            <v>685</v>
          </cell>
          <cell r="Q5302" t="str">
            <v>VSM</v>
          </cell>
          <cell r="T5302">
            <v>104</v>
          </cell>
          <cell r="U5302">
            <v>-0.8</v>
          </cell>
        </row>
        <row r="5303">
          <cell r="N5303" t="str">
            <v>624</v>
          </cell>
          <cell r="Q5303" t="str">
            <v>DSM</v>
          </cell>
          <cell r="T5303">
            <v>552000</v>
          </cell>
          <cell r="U5303">
            <v>383.64</v>
          </cell>
        </row>
        <row r="5304">
          <cell r="N5304" t="str">
            <v>641</v>
          </cell>
          <cell r="Q5304" t="str">
            <v>EBF</v>
          </cell>
          <cell r="T5304">
            <v>67046</v>
          </cell>
          <cell r="U5304">
            <v>-1926.16</v>
          </cell>
        </row>
        <row r="5305">
          <cell r="N5305" t="str">
            <v>624</v>
          </cell>
          <cell r="Q5305" t="str">
            <v>EBF</v>
          </cell>
          <cell r="T5305">
            <v>552000</v>
          </cell>
          <cell r="U5305">
            <v>-15858.41</v>
          </cell>
        </row>
        <row r="5306">
          <cell r="N5306" t="str">
            <v>624</v>
          </cell>
          <cell r="Q5306" t="str">
            <v>ECR</v>
          </cell>
          <cell r="T5306">
            <v>116400</v>
          </cell>
          <cell r="U5306">
            <v>412.87</v>
          </cell>
        </row>
        <row r="5307">
          <cell r="N5307" t="str">
            <v>623</v>
          </cell>
          <cell r="Q5307" t="str">
            <v>ECR</v>
          </cell>
          <cell r="T5307">
            <v>85296</v>
          </cell>
          <cell r="U5307">
            <v>432.54</v>
          </cell>
        </row>
        <row r="5308">
          <cell r="N5308" t="str">
            <v>642</v>
          </cell>
          <cell r="Q5308" t="str">
            <v>EFL</v>
          </cell>
          <cell r="T5308">
            <v>333</v>
          </cell>
          <cell r="U5308">
            <v>11.1</v>
          </cell>
        </row>
        <row r="5309">
          <cell r="N5309" t="str">
            <v>660</v>
          </cell>
          <cell r="Q5309" t="str">
            <v>L03</v>
          </cell>
          <cell r="T5309">
            <v>2</v>
          </cell>
          <cell r="U5309">
            <v>8.02</v>
          </cell>
        </row>
        <row r="5310">
          <cell r="N5310" t="str">
            <v>612</v>
          </cell>
          <cell r="Q5310" t="str">
            <v>DSU</v>
          </cell>
          <cell r="T5310">
            <v>4550</v>
          </cell>
          <cell r="U5310">
            <v>0.43</v>
          </cell>
        </row>
        <row r="5311">
          <cell r="N5311" t="str">
            <v>626</v>
          </cell>
          <cell r="Q5311" t="str">
            <v>EIV</v>
          </cell>
          <cell r="T5311">
            <v>929907</v>
          </cell>
          <cell r="U5311">
            <v>0</v>
          </cell>
        </row>
        <row r="5312">
          <cell r="N5312" t="str">
            <v>624</v>
          </cell>
          <cell r="Q5312" t="str">
            <v>EP2</v>
          </cell>
          <cell r="T5312">
            <v>234432</v>
          </cell>
          <cell r="U5312">
            <v>28.37</v>
          </cell>
        </row>
        <row r="5313">
          <cell r="N5313" t="str">
            <v>624</v>
          </cell>
          <cell r="Q5313" t="str">
            <v>EP4</v>
          </cell>
          <cell r="T5313">
            <v>234432</v>
          </cell>
          <cell r="U5313">
            <v>0</v>
          </cell>
        </row>
        <row r="5314">
          <cell r="N5314" t="str">
            <v>660</v>
          </cell>
          <cell r="Q5314" t="str">
            <v>FFE</v>
          </cell>
          <cell r="T5314">
            <v>544</v>
          </cell>
          <cell r="U5314">
            <v>0</v>
          </cell>
        </row>
        <row r="5315">
          <cell r="N5315" t="str">
            <v>624</v>
          </cell>
          <cell r="Q5315" t="str">
            <v>ICN</v>
          </cell>
          <cell r="T5315">
            <v>460944</v>
          </cell>
          <cell r="U5315">
            <v>0</v>
          </cell>
        </row>
        <row r="5316">
          <cell r="N5316" t="str">
            <v>641</v>
          </cell>
          <cell r="Q5316" t="str">
            <v>ICN</v>
          </cell>
          <cell r="T5316">
            <v>901</v>
          </cell>
          <cell r="U5316">
            <v>0</v>
          </cell>
        </row>
        <row r="5317">
          <cell r="N5317" t="str">
            <v>623</v>
          </cell>
          <cell r="Q5317" t="str">
            <v>MSO</v>
          </cell>
          <cell r="T5317">
            <v>208647</v>
          </cell>
          <cell r="U5317">
            <v>165.88</v>
          </cell>
        </row>
        <row r="5318">
          <cell r="N5318" t="str">
            <v>623</v>
          </cell>
          <cell r="Q5318" t="str">
            <v>MSO</v>
          </cell>
          <cell r="T5318">
            <v>85296</v>
          </cell>
          <cell r="U5318">
            <v>67.81</v>
          </cell>
        </row>
        <row r="5319">
          <cell r="N5319" t="str">
            <v>641</v>
          </cell>
          <cell r="Q5319" t="str">
            <v>MSV</v>
          </cell>
          <cell r="T5319">
            <v>2208</v>
          </cell>
          <cell r="U5319">
            <v>0</v>
          </cell>
        </row>
        <row r="5320">
          <cell r="N5320" t="str">
            <v>641</v>
          </cell>
          <cell r="Q5320" t="str">
            <v>TSE</v>
          </cell>
          <cell r="T5320">
            <v>8</v>
          </cell>
          <cell r="U5320">
            <v>0</v>
          </cell>
        </row>
        <row r="5321">
          <cell r="N5321" t="str">
            <v>623</v>
          </cell>
          <cell r="Q5321" t="str">
            <v>TTE</v>
          </cell>
          <cell r="T5321">
            <v>208647</v>
          </cell>
          <cell r="U5321">
            <v>0</v>
          </cell>
        </row>
        <row r="5322">
          <cell r="N5322" t="str">
            <v>644</v>
          </cell>
          <cell r="Q5322" t="str">
            <v>TTE</v>
          </cell>
          <cell r="T5322">
            <v>1550500</v>
          </cell>
          <cell r="U5322">
            <v>0</v>
          </cell>
        </row>
        <row r="5323">
          <cell r="N5323" t="str">
            <v>641</v>
          </cell>
          <cell r="Q5323" t="str">
            <v>OMS</v>
          </cell>
          <cell r="T5323">
            <v>67046</v>
          </cell>
          <cell r="U5323">
            <v>15.02</v>
          </cell>
        </row>
        <row r="5324">
          <cell r="N5324" t="str">
            <v>641</v>
          </cell>
          <cell r="Q5324" t="str">
            <v>TDE</v>
          </cell>
          <cell r="T5324">
            <v>592</v>
          </cell>
          <cell r="U5324">
            <v>0</v>
          </cell>
        </row>
        <row r="5325">
          <cell r="N5325" t="str">
            <v>624</v>
          </cell>
          <cell r="Q5325" t="str">
            <v>TDE</v>
          </cell>
          <cell r="T5325">
            <v>67200</v>
          </cell>
          <cell r="U5325">
            <v>0</v>
          </cell>
        </row>
        <row r="5326">
          <cell r="N5326" t="str">
            <v>623</v>
          </cell>
          <cell r="Q5326" t="str">
            <v>TTC</v>
          </cell>
          <cell r="T5326">
            <v>32000</v>
          </cell>
          <cell r="U5326">
            <v>0</v>
          </cell>
        </row>
        <row r="5327">
          <cell r="N5327" t="str">
            <v>626</v>
          </cell>
          <cell r="Q5327" t="str">
            <v>DC</v>
          </cell>
          <cell r="T5327">
            <v>200</v>
          </cell>
          <cell r="U5327">
            <v>5034</v>
          </cell>
        </row>
        <row r="5328">
          <cell r="N5328" t="str">
            <v>624</v>
          </cell>
          <cell r="Q5328" t="str">
            <v>DC</v>
          </cell>
          <cell r="T5328">
            <v>312.62</v>
          </cell>
          <cell r="U5328">
            <v>3648.28</v>
          </cell>
        </row>
        <row r="5329">
          <cell r="N5329" t="str">
            <v>624</v>
          </cell>
          <cell r="Q5329" t="str">
            <v>EBF</v>
          </cell>
          <cell r="T5329">
            <v>234432</v>
          </cell>
          <cell r="U5329">
            <v>-6735</v>
          </cell>
        </row>
        <row r="5330">
          <cell r="N5330" t="str">
            <v>611</v>
          </cell>
          <cell r="Q5330" t="str">
            <v>ECR</v>
          </cell>
          <cell r="T5330">
            <v>2256</v>
          </cell>
          <cell r="U5330">
            <v>12.12</v>
          </cell>
        </row>
        <row r="5331">
          <cell r="N5331" t="str">
            <v>655</v>
          </cell>
          <cell r="Q5331" t="str">
            <v>EEX</v>
          </cell>
          <cell r="T5331">
            <v>287</v>
          </cell>
          <cell r="U5331">
            <v>0.2</v>
          </cell>
        </row>
        <row r="5332">
          <cell r="N5332" t="str">
            <v>625</v>
          </cell>
          <cell r="Q5332" t="str">
            <v>EFL</v>
          </cell>
          <cell r="T5332">
            <v>402240</v>
          </cell>
          <cell r="U5332">
            <v>13223.64</v>
          </cell>
        </row>
        <row r="5333">
          <cell r="N5333" t="str">
            <v>650</v>
          </cell>
          <cell r="Q5333" t="str">
            <v>EFL</v>
          </cell>
          <cell r="T5333">
            <v>17285</v>
          </cell>
          <cell r="U5333">
            <v>568.24</v>
          </cell>
        </row>
        <row r="5334">
          <cell r="N5334" t="str">
            <v>650</v>
          </cell>
          <cell r="Q5334" t="str">
            <v>EIN</v>
          </cell>
          <cell r="T5334">
            <v>896</v>
          </cell>
          <cell r="U5334">
            <v>0.5</v>
          </cell>
        </row>
        <row r="5335">
          <cell r="N5335" t="str">
            <v>644</v>
          </cell>
          <cell r="Q5335" t="str">
            <v>EP1</v>
          </cell>
          <cell r="T5335">
            <v>1550500</v>
          </cell>
          <cell r="U5335">
            <v>0</v>
          </cell>
        </row>
        <row r="5336">
          <cell r="N5336" t="str">
            <v>623</v>
          </cell>
          <cell r="Q5336" t="str">
            <v>ICV</v>
          </cell>
          <cell r="T5336">
            <v>26772</v>
          </cell>
          <cell r="U5336">
            <v>0</v>
          </cell>
        </row>
        <row r="5337">
          <cell r="N5337" t="str">
            <v>634</v>
          </cell>
          <cell r="Q5337" t="str">
            <v>BFC</v>
          </cell>
          <cell r="T5337">
            <v>192778306</v>
          </cell>
          <cell r="U5337">
            <v>5499193.96</v>
          </cell>
        </row>
        <row r="5338">
          <cell r="N5338" t="str">
            <v>623</v>
          </cell>
          <cell r="Q5338" t="str">
            <v>DSU</v>
          </cell>
          <cell r="T5338">
            <v>208647</v>
          </cell>
          <cell r="U5338">
            <v>16.48</v>
          </cell>
        </row>
        <row r="5339">
          <cell r="N5339" t="str">
            <v>634</v>
          </cell>
          <cell r="Q5339" t="str">
            <v>EIV</v>
          </cell>
          <cell r="T5339">
            <v>192778306</v>
          </cell>
          <cell r="U5339">
            <v>0</v>
          </cell>
        </row>
        <row r="5340">
          <cell r="N5340" t="str">
            <v>624</v>
          </cell>
          <cell r="Q5340" t="str">
            <v>EP2</v>
          </cell>
          <cell r="T5340">
            <v>116400</v>
          </cell>
          <cell r="U5340">
            <v>14.08</v>
          </cell>
        </row>
        <row r="5341">
          <cell r="N5341" t="str">
            <v>634</v>
          </cell>
          <cell r="Q5341" t="str">
            <v>EP2</v>
          </cell>
          <cell r="T5341">
            <v>192778306</v>
          </cell>
          <cell r="U5341">
            <v>22362.28</v>
          </cell>
        </row>
        <row r="5342">
          <cell r="N5342" t="str">
            <v>624</v>
          </cell>
          <cell r="Q5342" t="str">
            <v>EUR</v>
          </cell>
          <cell r="T5342">
            <v>777552</v>
          </cell>
          <cell r="U5342">
            <v>92.54</v>
          </cell>
        </row>
        <row r="5343">
          <cell r="N5343" t="str">
            <v>623</v>
          </cell>
          <cell r="Q5343" t="str">
            <v>ICN</v>
          </cell>
          <cell r="T5343">
            <v>85296</v>
          </cell>
          <cell r="U5343">
            <v>0</v>
          </cell>
        </row>
        <row r="5344">
          <cell r="N5344" t="str">
            <v>624</v>
          </cell>
          <cell r="Q5344" t="str">
            <v>PPT</v>
          </cell>
          <cell r="T5344">
            <v>777552</v>
          </cell>
          <cell r="U5344">
            <v>0</v>
          </cell>
        </row>
        <row r="5345">
          <cell r="N5345" t="str">
            <v>623</v>
          </cell>
          <cell r="Q5345" t="str">
            <v>RAU</v>
          </cell>
          <cell r="T5345">
            <v>32000</v>
          </cell>
          <cell r="U5345">
            <v>1.31</v>
          </cell>
        </row>
        <row r="5346">
          <cell r="N5346" t="str">
            <v>624</v>
          </cell>
          <cell r="Q5346" t="str">
            <v>RIN</v>
          </cell>
          <cell r="T5346">
            <v>552000</v>
          </cell>
          <cell r="U5346">
            <v>1058.18</v>
          </cell>
        </row>
        <row r="5347">
          <cell r="N5347" t="str">
            <v>641</v>
          </cell>
          <cell r="Q5347" t="str">
            <v>TTE</v>
          </cell>
          <cell r="T5347">
            <v>67046</v>
          </cell>
          <cell r="U5347">
            <v>0</v>
          </cell>
        </row>
        <row r="5348">
          <cell r="N5348" t="str">
            <v>634</v>
          </cell>
          <cell r="Q5348" t="str">
            <v>TTE</v>
          </cell>
          <cell r="T5348">
            <v>192778306</v>
          </cell>
          <cell r="U5348">
            <v>0</v>
          </cell>
        </row>
        <row r="5349">
          <cell r="N5349" t="str">
            <v>650</v>
          </cell>
          <cell r="Q5349" t="str">
            <v>OMS</v>
          </cell>
          <cell r="T5349">
            <v>896</v>
          </cell>
          <cell r="U5349">
            <v>0.2</v>
          </cell>
        </row>
        <row r="5350">
          <cell r="N5350" t="str">
            <v>624</v>
          </cell>
          <cell r="Q5350" t="str">
            <v>PRC</v>
          </cell>
          <cell r="T5350">
            <v>3250664</v>
          </cell>
          <cell r="U5350">
            <v>1137.73</v>
          </cell>
        </row>
        <row r="5351">
          <cell r="N5351" t="str">
            <v>644</v>
          </cell>
          <cell r="Q5351" t="str">
            <v>DC</v>
          </cell>
          <cell r="T5351">
            <v>6427</v>
          </cell>
          <cell r="U5351">
            <v>103603.24</v>
          </cell>
        </row>
        <row r="5352">
          <cell r="N5352" t="str">
            <v>623</v>
          </cell>
          <cell r="Q5352" t="str">
            <v>EC</v>
          </cell>
          <cell r="T5352">
            <v>85296</v>
          </cell>
          <cell r="U5352">
            <v>5754.23</v>
          </cell>
        </row>
        <row r="5353">
          <cell r="N5353" t="str">
            <v>624</v>
          </cell>
          <cell r="Q5353" t="str">
            <v>EC</v>
          </cell>
          <cell r="T5353">
            <v>777552</v>
          </cell>
          <cell r="U5353">
            <v>45705.79</v>
          </cell>
        </row>
        <row r="5354">
          <cell r="N5354" t="str">
            <v>624</v>
          </cell>
          <cell r="Q5354" t="str">
            <v>ECR</v>
          </cell>
          <cell r="T5354">
            <v>593760</v>
          </cell>
          <cell r="U5354">
            <v>2106.0700000000002</v>
          </cell>
        </row>
        <row r="5355">
          <cell r="N5355" t="str">
            <v>625</v>
          </cell>
          <cell r="Q5355" t="str">
            <v>EFV</v>
          </cell>
          <cell r="T5355">
            <v>402240</v>
          </cell>
          <cell r="U5355">
            <v>1230.05</v>
          </cell>
        </row>
        <row r="5356">
          <cell r="N5356" t="str">
            <v>624</v>
          </cell>
          <cell r="Q5356" t="str">
            <v>EP3</v>
          </cell>
          <cell r="T5356">
            <v>392928</v>
          </cell>
          <cell r="U5356">
            <v>0</v>
          </cell>
        </row>
        <row r="5357">
          <cell r="N5357" t="str">
            <v>623</v>
          </cell>
          <cell r="Q5357" t="str">
            <v>FMU</v>
          </cell>
          <cell r="T5357">
            <v>85296</v>
          </cell>
          <cell r="U5357">
            <v>0.25</v>
          </cell>
        </row>
        <row r="5358">
          <cell r="N5358" t="str">
            <v>624</v>
          </cell>
          <cell r="Q5358" t="str">
            <v>ICV</v>
          </cell>
          <cell r="T5358">
            <v>437824</v>
          </cell>
          <cell r="U5358">
            <v>0</v>
          </cell>
        </row>
        <row r="5359">
          <cell r="N5359" t="str">
            <v>634</v>
          </cell>
          <cell r="Q5359" t="str">
            <v>ICV</v>
          </cell>
          <cell r="T5359">
            <v>192778306</v>
          </cell>
          <cell r="U5359">
            <v>0</v>
          </cell>
        </row>
        <row r="5360">
          <cell r="N5360" t="str">
            <v>626</v>
          </cell>
          <cell r="Q5360" t="str">
            <v>EUR</v>
          </cell>
          <cell r="T5360">
            <v>396792</v>
          </cell>
          <cell r="U5360">
            <v>47.22</v>
          </cell>
        </row>
        <row r="5361">
          <cell r="N5361" t="str">
            <v>624</v>
          </cell>
          <cell r="Q5361" t="str">
            <v>EUR</v>
          </cell>
          <cell r="T5361">
            <v>234432</v>
          </cell>
          <cell r="U5361">
            <v>27.9</v>
          </cell>
        </row>
        <row r="5362">
          <cell r="N5362" t="str">
            <v>641</v>
          </cell>
          <cell r="Q5362" t="str">
            <v>EUR</v>
          </cell>
          <cell r="T5362">
            <v>67046</v>
          </cell>
          <cell r="U5362">
            <v>7.96</v>
          </cell>
        </row>
        <row r="5363">
          <cell r="N5363" t="str">
            <v>685</v>
          </cell>
          <cell r="Q5363" t="str">
            <v>VUR</v>
          </cell>
          <cell r="T5363">
            <v>104</v>
          </cell>
          <cell r="U5363">
            <v>-0.01</v>
          </cell>
        </row>
        <row r="5364">
          <cell r="N5364" t="str">
            <v>626</v>
          </cell>
          <cell r="Q5364" t="str">
            <v>PRC</v>
          </cell>
          <cell r="T5364">
            <v>2054064</v>
          </cell>
          <cell r="U5364">
            <v>575.14</v>
          </cell>
        </row>
        <row r="5365">
          <cell r="N5365" t="str">
            <v>624</v>
          </cell>
          <cell r="Q5365" t="str">
            <v>RIV</v>
          </cell>
          <cell r="T5365">
            <v>593760</v>
          </cell>
          <cell r="U5365">
            <v>0</v>
          </cell>
        </row>
        <row r="5366">
          <cell r="N5366" t="str">
            <v>624</v>
          </cell>
          <cell r="Q5366" t="str">
            <v>RTU</v>
          </cell>
          <cell r="T5366">
            <v>116400</v>
          </cell>
          <cell r="U5366">
            <v>1.75</v>
          </cell>
        </row>
        <row r="5367">
          <cell r="N5367" t="str">
            <v>624</v>
          </cell>
          <cell r="Q5367" t="str">
            <v>RTU</v>
          </cell>
          <cell r="T5367">
            <v>539320</v>
          </cell>
          <cell r="U5367">
            <v>8.09</v>
          </cell>
        </row>
        <row r="5368">
          <cell r="N5368" t="str">
            <v>642</v>
          </cell>
          <cell r="Q5368" t="str">
            <v>TDE</v>
          </cell>
          <cell r="T5368">
            <v>2914</v>
          </cell>
          <cell r="U5368">
            <v>0</v>
          </cell>
        </row>
        <row r="5369">
          <cell r="N5369" t="str">
            <v>685</v>
          </cell>
          <cell r="Q5369" t="str">
            <v>VFV</v>
          </cell>
          <cell r="T5369">
            <v>104</v>
          </cell>
          <cell r="U5369">
            <v>-0.32</v>
          </cell>
        </row>
      </sheetData>
      <sheetData sheetId="32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20722080</v>
          </cell>
          <cell r="U2">
            <v>-2134.37</v>
          </cell>
        </row>
        <row r="3">
          <cell r="N3" t="str">
            <v>611</v>
          </cell>
          <cell r="Q3" t="str">
            <v>CAV</v>
          </cell>
          <cell r="T3">
            <v>61234</v>
          </cell>
          <cell r="U3">
            <v>-9.6</v>
          </cell>
        </row>
        <row r="4">
          <cell r="N4" t="str">
            <v>621</v>
          </cell>
          <cell r="Q4" t="str">
            <v>CAV</v>
          </cell>
          <cell r="T4">
            <v>9000</v>
          </cell>
          <cell r="U4">
            <v>-0.9</v>
          </cell>
        </row>
        <row r="5">
          <cell r="N5" t="str">
            <v>624</v>
          </cell>
          <cell r="Q5" t="str">
            <v>CAV</v>
          </cell>
          <cell r="T5">
            <v>25532922</v>
          </cell>
          <cell r="U5">
            <v>-2617.91</v>
          </cell>
        </row>
        <row r="6">
          <cell r="N6" t="str">
            <v>641</v>
          </cell>
          <cell r="Q6" t="str">
            <v>CAV</v>
          </cell>
          <cell r="T6">
            <v>49412</v>
          </cell>
          <cell r="U6">
            <v>-16.95</v>
          </cell>
        </row>
        <row r="7">
          <cell r="N7" t="str">
            <v>624</v>
          </cell>
          <cell r="Q7" t="str">
            <v>CAV</v>
          </cell>
          <cell r="T7">
            <v>31570590</v>
          </cell>
          <cell r="U7">
            <v>-3251.73</v>
          </cell>
        </row>
        <row r="8">
          <cell r="N8" t="str">
            <v>650</v>
          </cell>
          <cell r="Q8" t="str">
            <v>CAV</v>
          </cell>
          <cell r="T8">
            <v>3009</v>
          </cell>
          <cell r="U8">
            <v>0.01</v>
          </cell>
        </row>
        <row r="9">
          <cell r="N9" t="str">
            <v>623</v>
          </cell>
          <cell r="Q9" t="str">
            <v>CAV</v>
          </cell>
          <cell r="T9">
            <v>32000</v>
          </cell>
          <cell r="U9">
            <v>1.54</v>
          </cell>
        </row>
        <row r="10">
          <cell r="N10" t="str">
            <v>620</v>
          </cell>
          <cell r="Q10" t="str">
            <v>CC</v>
          </cell>
          <cell r="T10">
            <v>0</v>
          </cell>
          <cell r="U10">
            <v>2716</v>
          </cell>
        </row>
        <row r="11">
          <cell r="N11" t="str">
            <v>621</v>
          </cell>
          <cell r="Q11" t="str">
            <v>CC</v>
          </cell>
          <cell r="T11">
            <v>0</v>
          </cell>
          <cell r="U11">
            <v>16735.330000000002</v>
          </cell>
        </row>
        <row r="12">
          <cell r="N12" t="str">
            <v>624</v>
          </cell>
          <cell r="Q12" t="str">
            <v>DC</v>
          </cell>
          <cell r="T12">
            <v>95253.73</v>
          </cell>
          <cell r="U12">
            <v>1040526.17</v>
          </cell>
        </row>
        <row r="13">
          <cell r="N13" t="str">
            <v>623</v>
          </cell>
          <cell r="Q13" t="str">
            <v>DC</v>
          </cell>
          <cell r="T13">
            <v>228288.49</v>
          </cell>
          <cell r="U13">
            <v>2705452.12</v>
          </cell>
        </row>
        <row r="14">
          <cell r="N14" t="str">
            <v>626</v>
          </cell>
          <cell r="Q14" t="str">
            <v>DC</v>
          </cell>
          <cell r="T14">
            <v>13004.34</v>
          </cell>
          <cell r="U14">
            <v>294808.39</v>
          </cell>
        </row>
        <row r="15">
          <cell r="N15" t="str">
            <v>624</v>
          </cell>
          <cell r="Q15" t="str">
            <v>DC</v>
          </cell>
          <cell r="T15">
            <v>15541.83</v>
          </cell>
          <cell r="U15">
            <v>181373.14</v>
          </cell>
        </row>
        <row r="16">
          <cell r="N16" t="str">
            <v>626</v>
          </cell>
          <cell r="Q16" t="str">
            <v>DC</v>
          </cell>
          <cell r="T16">
            <v>3058.46</v>
          </cell>
          <cell r="U16">
            <v>70864.52</v>
          </cell>
        </row>
        <row r="17">
          <cell r="N17" t="str">
            <v>626</v>
          </cell>
          <cell r="Q17" t="str">
            <v>DC</v>
          </cell>
          <cell r="T17">
            <v>1458.99</v>
          </cell>
          <cell r="U17">
            <v>35263.79</v>
          </cell>
        </row>
        <row r="18">
          <cell r="N18" t="str">
            <v>624</v>
          </cell>
          <cell r="Q18" t="str">
            <v>DC</v>
          </cell>
          <cell r="T18">
            <v>9584.9599999999991</v>
          </cell>
          <cell r="U18">
            <v>111856.49</v>
          </cell>
        </row>
        <row r="19">
          <cell r="N19" t="str">
            <v>626</v>
          </cell>
          <cell r="Q19" t="str">
            <v>DSM</v>
          </cell>
          <cell r="T19">
            <v>10340154</v>
          </cell>
          <cell r="U19">
            <v>3743.14</v>
          </cell>
        </row>
        <row r="20">
          <cell r="N20" t="str">
            <v>611</v>
          </cell>
          <cell r="Q20" t="str">
            <v>DSM</v>
          </cell>
          <cell r="T20">
            <v>132939</v>
          </cell>
          <cell r="U20">
            <v>1011.71</v>
          </cell>
        </row>
        <row r="21">
          <cell r="N21" t="str">
            <v>621</v>
          </cell>
          <cell r="Q21" t="str">
            <v>DSM</v>
          </cell>
          <cell r="T21">
            <v>542187</v>
          </cell>
          <cell r="U21">
            <v>3555.13</v>
          </cell>
        </row>
        <row r="22">
          <cell r="N22" t="str">
            <v>623</v>
          </cell>
          <cell r="Q22" t="str">
            <v>DSM</v>
          </cell>
          <cell r="T22">
            <v>18986663</v>
          </cell>
          <cell r="U22">
            <v>98920.5</v>
          </cell>
        </row>
        <row r="23">
          <cell r="N23" t="str">
            <v>621</v>
          </cell>
          <cell r="Q23" t="str">
            <v>DSM</v>
          </cell>
          <cell r="T23">
            <v>7032474</v>
          </cell>
          <cell r="U23">
            <v>46121.120000000003</v>
          </cell>
        </row>
        <row r="24">
          <cell r="N24" t="str">
            <v>626</v>
          </cell>
          <cell r="Q24" t="str">
            <v>DSM</v>
          </cell>
          <cell r="T24">
            <v>12965832</v>
          </cell>
          <cell r="U24">
            <v>4693.6400000000003</v>
          </cell>
        </row>
        <row r="25">
          <cell r="N25" t="str">
            <v>622</v>
          </cell>
          <cell r="Q25" t="str">
            <v>DSM</v>
          </cell>
          <cell r="T25">
            <v>2027837</v>
          </cell>
          <cell r="U25">
            <v>13639.24</v>
          </cell>
        </row>
        <row r="26">
          <cell r="N26" t="str">
            <v>641</v>
          </cell>
          <cell r="Q26" t="str">
            <v>DSM</v>
          </cell>
          <cell r="T26">
            <v>52077</v>
          </cell>
          <cell r="U26">
            <v>259.43</v>
          </cell>
        </row>
        <row r="27">
          <cell r="N27" t="str">
            <v>621</v>
          </cell>
          <cell r="Q27" t="str">
            <v>DSM</v>
          </cell>
          <cell r="T27">
            <v>6547572</v>
          </cell>
          <cell r="U27">
            <v>42940.37</v>
          </cell>
        </row>
        <row r="28">
          <cell r="N28" t="str">
            <v>650</v>
          </cell>
          <cell r="Q28" t="str">
            <v>EBF</v>
          </cell>
          <cell r="T28">
            <v>2750853</v>
          </cell>
          <cell r="U28">
            <v>-79029.289999999994</v>
          </cell>
        </row>
        <row r="29">
          <cell r="N29" t="str">
            <v>621</v>
          </cell>
          <cell r="Q29" t="str">
            <v>EBF</v>
          </cell>
          <cell r="T29">
            <v>73351830</v>
          </cell>
          <cell r="U29">
            <v>-2107324.71</v>
          </cell>
        </row>
        <row r="30">
          <cell r="N30" t="str">
            <v>611</v>
          </cell>
          <cell r="Q30" t="str">
            <v>EBF</v>
          </cell>
          <cell r="T30">
            <v>132939</v>
          </cell>
          <cell r="U30">
            <v>-3819.24</v>
          </cell>
        </row>
        <row r="31">
          <cell r="N31" t="str">
            <v>685</v>
          </cell>
          <cell r="Q31" t="str">
            <v>EC</v>
          </cell>
          <cell r="T31">
            <v>116926</v>
          </cell>
          <cell r="U31">
            <v>3378.37</v>
          </cell>
        </row>
        <row r="32">
          <cell r="N32" t="str">
            <v>623</v>
          </cell>
          <cell r="Q32" t="str">
            <v>EC</v>
          </cell>
          <cell r="T32">
            <v>4923785</v>
          </cell>
          <cell r="U32">
            <v>332168.39</v>
          </cell>
        </row>
        <row r="33">
          <cell r="N33" t="str">
            <v>624</v>
          </cell>
          <cell r="Q33" t="str">
            <v>EC</v>
          </cell>
          <cell r="T33">
            <v>547565</v>
          </cell>
          <cell r="U33">
            <v>32946.11</v>
          </cell>
        </row>
        <row r="34">
          <cell r="N34" t="str">
            <v>624</v>
          </cell>
          <cell r="Q34" t="str">
            <v>EC</v>
          </cell>
          <cell r="T34">
            <v>9209277</v>
          </cell>
          <cell r="U34">
            <v>532320.18999999994</v>
          </cell>
        </row>
        <row r="35">
          <cell r="N35" t="str">
            <v>611</v>
          </cell>
          <cell r="Q35" t="str">
            <v>EC</v>
          </cell>
          <cell r="T35">
            <v>22109361</v>
          </cell>
          <cell r="U35">
            <v>1910863.73</v>
          </cell>
        </row>
        <row r="36">
          <cell r="N36" t="str">
            <v>626</v>
          </cell>
          <cell r="Q36" t="str">
            <v>EC</v>
          </cell>
          <cell r="T36">
            <v>2310640</v>
          </cell>
          <cell r="U36">
            <v>74922.490000000005</v>
          </cell>
        </row>
        <row r="37">
          <cell r="N37" t="str">
            <v>620</v>
          </cell>
          <cell r="Q37" t="str">
            <v>EC</v>
          </cell>
          <cell r="T37">
            <v>2258</v>
          </cell>
          <cell r="U37">
            <v>130.62</v>
          </cell>
        </row>
        <row r="38">
          <cell r="N38" t="str">
            <v>641</v>
          </cell>
          <cell r="Q38" t="str">
            <v>EC</v>
          </cell>
          <cell r="T38">
            <v>927</v>
          </cell>
          <cell r="U38">
            <v>87.86</v>
          </cell>
        </row>
        <row r="39">
          <cell r="N39" t="str">
            <v>621</v>
          </cell>
          <cell r="Q39" t="str">
            <v>EC</v>
          </cell>
          <cell r="T39">
            <v>9000</v>
          </cell>
          <cell r="U39">
            <v>1064.53</v>
          </cell>
        </row>
        <row r="40">
          <cell r="N40" t="str">
            <v>624</v>
          </cell>
          <cell r="Q40" t="str">
            <v>EC</v>
          </cell>
          <cell r="T40">
            <v>14523772</v>
          </cell>
          <cell r="U40">
            <v>842785.44</v>
          </cell>
        </row>
        <row r="41">
          <cell r="N41" t="str">
            <v>626</v>
          </cell>
          <cell r="Q41" t="str">
            <v>ECR</v>
          </cell>
          <cell r="T41">
            <v>16404000</v>
          </cell>
          <cell r="U41">
            <v>51360.92</v>
          </cell>
        </row>
        <row r="42">
          <cell r="N42" t="str">
            <v>626</v>
          </cell>
          <cell r="Q42" t="str">
            <v>ECR</v>
          </cell>
          <cell r="T42">
            <v>2678623</v>
          </cell>
          <cell r="U42">
            <v>8386.77</v>
          </cell>
        </row>
        <row r="43">
          <cell r="N43" t="str">
            <v>642</v>
          </cell>
          <cell r="Q43" t="str">
            <v>ECR</v>
          </cell>
          <cell r="T43">
            <v>28268</v>
          </cell>
          <cell r="U43">
            <v>59.38</v>
          </cell>
        </row>
        <row r="44">
          <cell r="N44" t="str">
            <v>620</v>
          </cell>
          <cell r="Q44" t="str">
            <v>ECR</v>
          </cell>
          <cell r="T44">
            <v>1741393</v>
          </cell>
          <cell r="U44">
            <v>3561.15</v>
          </cell>
        </row>
        <row r="45">
          <cell r="N45" t="str">
            <v>677</v>
          </cell>
          <cell r="Q45" t="str">
            <v>EDE</v>
          </cell>
          <cell r="T45">
            <v>9930.94</v>
          </cell>
          <cell r="U45">
            <v>116655.03999999999</v>
          </cell>
        </row>
        <row r="46">
          <cell r="N46" t="str">
            <v>650</v>
          </cell>
          <cell r="Q46" t="str">
            <v>EEX</v>
          </cell>
          <cell r="T46">
            <v>1938</v>
          </cell>
          <cell r="U46">
            <v>0.36</v>
          </cell>
        </row>
        <row r="47">
          <cell r="N47" t="str">
            <v>611</v>
          </cell>
          <cell r="Q47" t="str">
            <v>EEX</v>
          </cell>
          <cell r="T47">
            <v>322954</v>
          </cell>
          <cell r="U47">
            <v>105.32</v>
          </cell>
        </row>
        <row r="48">
          <cell r="N48" t="str">
            <v>641</v>
          </cell>
          <cell r="Q48" t="str">
            <v>EEX</v>
          </cell>
          <cell r="T48">
            <v>71460</v>
          </cell>
          <cell r="U48">
            <v>33.58</v>
          </cell>
        </row>
        <row r="49">
          <cell r="N49" t="str">
            <v>620</v>
          </cell>
          <cell r="Q49" t="str">
            <v>EEX</v>
          </cell>
          <cell r="T49">
            <v>1741393</v>
          </cell>
          <cell r="U49">
            <v>1259</v>
          </cell>
        </row>
        <row r="50">
          <cell r="N50" t="str">
            <v>641</v>
          </cell>
          <cell r="Q50" t="str">
            <v>EFL</v>
          </cell>
          <cell r="T50">
            <v>71460</v>
          </cell>
          <cell r="U50">
            <v>2349.29</v>
          </cell>
        </row>
        <row r="51">
          <cell r="N51" t="str">
            <v>621</v>
          </cell>
          <cell r="Q51" t="str">
            <v>EFL</v>
          </cell>
          <cell r="T51">
            <v>6564722</v>
          </cell>
          <cell r="U51">
            <v>215818.04</v>
          </cell>
        </row>
        <row r="52">
          <cell r="N52" t="str">
            <v>624</v>
          </cell>
          <cell r="Q52" t="str">
            <v>EFL</v>
          </cell>
          <cell r="T52">
            <v>10860147</v>
          </cell>
          <cell r="U52">
            <v>357027.33</v>
          </cell>
        </row>
        <row r="53">
          <cell r="N53" t="str">
            <v>621</v>
          </cell>
          <cell r="Q53" t="str">
            <v>EFL</v>
          </cell>
          <cell r="T53">
            <v>542187</v>
          </cell>
          <cell r="U53">
            <v>17824.41</v>
          </cell>
        </row>
        <row r="54">
          <cell r="N54" t="str">
            <v>626</v>
          </cell>
          <cell r="Q54" t="str">
            <v>EFL</v>
          </cell>
          <cell r="T54">
            <v>12965832</v>
          </cell>
          <cell r="U54">
            <v>426251.73</v>
          </cell>
        </row>
        <row r="55">
          <cell r="N55" t="str">
            <v>660</v>
          </cell>
          <cell r="Q55" t="str">
            <v>EFL</v>
          </cell>
          <cell r="T55">
            <v>1905</v>
          </cell>
          <cell r="U55">
            <v>62.63</v>
          </cell>
        </row>
        <row r="56">
          <cell r="N56" t="str">
            <v>611</v>
          </cell>
          <cell r="Q56" t="str">
            <v>EFV</v>
          </cell>
          <cell r="T56">
            <v>256068427.69999999</v>
          </cell>
          <cell r="U56">
            <v>782845.2</v>
          </cell>
        </row>
        <row r="57">
          <cell r="N57" t="str">
            <v>650</v>
          </cell>
          <cell r="Q57" t="str">
            <v>EFV</v>
          </cell>
          <cell r="T57">
            <v>3009</v>
          </cell>
          <cell r="U57">
            <v>9.2100000000000009</v>
          </cell>
        </row>
        <row r="58">
          <cell r="N58" t="str">
            <v>655</v>
          </cell>
          <cell r="Q58" t="str">
            <v>EFV</v>
          </cell>
          <cell r="T58">
            <v>297</v>
          </cell>
          <cell r="U58">
            <v>0.91</v>
          </cell>
        </row>
        <row r="59">
          <cell r="N59" t="str">
            <v>624</v>
          </cell>
          <cell r="Q59" t="str">
            <v>EFV</v>
          </cell>
          <cell r="T59">
            <v>13700352</v>
          </cell>
          <cell r="U59">
            <v>41895.65</v>
          </cell>
        </row>
        <row r="60">
          <cell r="N60" t="str">
            <v>650</v>
          </cell>
          <cell r="Q60" t="str">
            <v>EFV</v>
          </cell>
          <cell r="T60">
            <v>65</v>
          </cell>
          <cell r="U60">
            <v>0.2</v>
          </cell>
        </row>
        <row r="61">
          <cell r="N61" t="str">
            <v>626</v>
          </cell>
          <cell r="Q61" t="str">
            <v>EFV</v>
          </cell>
          <cell r="T61">
            <v>2678623</v>
          </cell>
          <cell r="U61">
            <v>8191.22</v>
          </cell>
        </row>
        <row r="62">
          <cell r="N62" t="str">
            <v>623</v>
          </cell>
          <cell r="Q62" t="str">
            <v>EFV</v>
          </cell>
          <cell r="T62">
            <v>32000</v>
          </cell>
          <cell r="U62">
            <v>97.86</v>
          </cell>
        </row>
        <row r="63">
          <cell r="N63" t="str">
            <v>624</v>
          </cell>
          <cell r="Q63" t="str">
            <v>EFV</v>
          </cell>
          <cell r="T63">
            <v>1715542</v>
          </cell>
          <cell r="U63">
            <v>6304.07</v>
          </cell>
        </row>
        <row r="64">
          <cell r="N64" t="str">
            <v>621</v>
          </cell>
          <cell r="Q64" t="str">
            <v>EIN</v>
          </cell>
          <cell r="T64">
            <v>73351830</v>
          </cell>
          <cell r="U64">
            <v>41304.239999999998</v>
          </cell>
        </row>
        <row r="65">
          <cell r="N65" t="str">
            <v>655</v>
          </cell>
          <cell r="Q65" t="str">
            <v>EIN</v>
          </cell>
          <cell r="T65">
            <v>22783</v>
          </cell>
          <cell r="U65">
            <v>12.84</v>
          </cell>
        </row>
        <row r="66">
          <cell r="N66" t="str">
            <v>621</v>
          </cell>
          <cell r="Q66" t="str">
            <v>EIN</v>
          </cell>
          <cell r="T66">
            <v>100984</v>
          </cell>
          <cell r="U66">
            <v>56.84</v>
          </cell>
        </row>
        <row r="67">
          <cell r="N67" t="str">
            <v>621</v>
          </cell>
          <cell r="Q67" t="str">
            <v>EIN</v>
          </cell>
          <cell r="T67">
            <v>542187</v>
          </cell>
          <cell r="U67">
            <v>305.26</v>
          </cell>
        </row>
        <row r="68">
          <cell r="N68" t="str">
            <v>650</v>
          </cell>
          <cell r="Q68" t="str">
            <v>EIN</v>
          </cell>
          <cell r="T68">
            <v>3009</v>
          </cell>
          <cell r="U68">
            <v>1.71</v>
          </cell>
        </row>
        <row r="69">
          <cell r="N69" t="str">
            <v>624</v>
          </cell>
          <cell r="Q69" t="str">
            <v>EIN</v>
          </cell>
          <cell r="T69">
            <v>20722080</v>
          </cell>
          <cell r="U69">
            <v>11666.5</v>
          </cell>
        </row>
        <row r="70">
          <cell r="N70" t="str">
            <v>660</v>
          </cell>
          <cell r="Q70" t="str">
            <v>EIN</v>
          </cell>
          <cell r="T70">
            <v>10703</v>
          </cell>
          <cell r="U70">
            <v>5.99</v>
          </cell>
        </row>
        <row r="71">
          <cell r="N71" t="str">
            <v>624</v>
          </cell>
          <cell r="Q71" t="str">
            <v>EIN</v>
          </cell>
          <cell r="T71">
            <v>25532922</v>
          </cell>
          <cell r="U71">
            <v>14048.17</v>
          </cell>
        </row>
        <row r="72">
          <cell r="N72" t="str">
            <v>611</v>
          </cell>
          <cell r="Q72" t="str">
            <v>EP1</v>
          </cell>
          <cell r="T72">
            <v>13960</v>
          </cell>
          <cell r="U72">
            <v>0</v>
          </cell>
        </row>
        <row r="73">
          <cell r="N73" t="str">
            <v>626</v>
          </cell>
          <cell r="Q73" t="str">
            <v>EP1</v>
          </cell>
          <cell r="T73">
            <v>3261060</v>
          </cell>
          <cell r="U73">
            <v>0</v>
          </cell>
        </row>
        <row r="74">
          <cell r="N74" t="str">
            <v>624</v>
          </cell>
          <cell r="Q74" t="str">
            <v>EP1</v>
          </cell>
          <cell r="T74">
            <v>13700352</v>
          </cell>
          <cell r="U74">
            <v>0</v>
          </cell>
        </row>
        <row r="75">
          <cell r="N75" t="str">
            <v>626</v>
          </cell>
          <cell r="Q75" t="str">
            <v>EP1</v>
          </cell>
          <cell r="T75">
            <v>915057</v>
          </cell>
          <cell r="U75">
            <v>0</v>
          </cell>
        </row>
        <row r="76">
          <cell r="N76" t="str">
            <v>621</v>
          </cell>
          <cell r="Q76" t="str">
            <v>EP1</v>
          </cell>
          <cell r="T76">
            <v>7036478</v>
          </cell>
          <cell r="U76">
            <v>0</v>
          </cell>
        </row>
        <row r="77">
          <cell r="N77" t="str">
            <v>611</v>
          </cell>
          <cell r="Q77" t="str">
            <v>EP3</v>
          </cell>
          <cell r="T77">
            <v>132939</v>
          </cell>
          <cell r="U77">
            <v>0</v>
          </cell>
        </row>
        <row r="78">
          <cell r="N78" t="str">
            <v>621</v>
          </cell>
          <cell r="Q78" t="str">
            <v>EP3</v>
          </cell>
          <cell r="T78">
            <v>472848</v>
          </cell>
          <cell r="U78">
            <v>0</v>
          </cell>
        </row>
        <row r="79">
          <cell r="N79" t="str">
            <v>623</v>
          </cell>
          <cell r="Q79" t="str">
            <v>EP3</v>
          </cell>
          <cell r="T79">
            <v>18986663</v>
          </cell>
          <cell r="U79">
            <v>0</v>
          </cell>
        </row>
        <row r="80">
          <cell r="N80" t="str">
            <v>623</v>
          </cell>
          <cell r="Q80" t="str">
            <v>EP3</v>
          </cell>
          <cell r="T80">
            <v>87984</v>
          </cell>
          <cell r="U80">
            <v>0</v>
          </cell>
        </row>
        <row r="81">
          <cell r="N81" t="str">
            <v>626</v>
          </cell>
          <cell r="Q81" t="str">
            <v>EP3</v>
          </cell>
          <cell r="T81">
            <v>2887680</v>
          </cell>
          <cell r="U81">
            <v>0</v>
          </cell>
        </row>
        <row r="82">
          <cell r="N82" t="str">
            <v>650</v>
          </cell>
          <cell r="Q82" t="str">
            <v>E12</v>
          </cell>
          <cell r="T82">
            <v>267</v>
          </cell>
          <cell r="U82">
            <v>8.31</v>
          </cell>
        </row>
        <row r="83">
          <cell r="N83" t="str">
            <v>660</v>
          </cell>
          <cell r="Q83" t="str">
            <v>E14</v>
          </cell>
          <cell r="T83">
            <v>87227</v>
          </cell>
          <cell r="U83">
            <v>2718.84</v>
          </cell>
        </row>
        <row r="84">
          <cell r="N84" t="str">
            <v>641</v>
          </cell>
          <cell r="Q84" t="str">
            <v>FFC</v>
          </cell>
          <cell r="T84">
            <v>52077</v>
          </cell>
          <cell r="U84">
            <v>0.51</v>
          </cell>
        </row>
        <row r="85">
          <cell r="N85" t="str">
            <v>641</v>
          </cell>
          <cell r="Q85" t="str">
            <v>FFC</v>
          </cell>
          <cell r="T85">
            <v>71460</v>
          </cell>
          <cell r="U85">
            <v>0.84</v>
          </cell>
        </row>
        <row r="86">
          <cell r="N86" t="str">
            <v>641</v>
          </cell>
          <cell r="Q86" t="str">
            <v>FFC</v>
          </cell>
          <cell r="T86">
            <v>3552</v>
          </cell>
          <cell r="U86">
            <v>0.05</v>
          </cell>
        </row>
        <row r="87">
          <cell r="N87" t="str">
            <v>623</v>
          </cell>
          <cell r="Q87" t="str">
            <v>FFC</v>
          </cell>
          <cell r="T87">
            <v>18986663</v>
          </cell>
          <cell r="U87">
            <v>303.8</v>
          </cell>
        </row>
        <row r="88">
          <cell r="N88" t="str">
            <v>626</v>
          </cell>
          <cell r="Q88" t="str">
            <v>FMU</v>
          </cell>
          <cell r="T88">
            <v>2310640</v>
          </cell>
          <cell r="U88">
            <v>2.29</v>
          </cell>
        </row>
        <row r="89">
          <cell r="N89" t="str">
            <v>660</v>
          </cell>
          <cell r="Q89" t="str">
            <v>FMU</v>
          </cell>
          <cell r="T89">
            <v>10703</v>
          </cell>
          <cell r="U89">
            <v>7.0000000000000007E-2</v>
          </cell>
        </row>
        <row r="90">
          <cell r="N90" t="str">
            <v>655</v>
          </cell>
          <cell r="Q90" t="str">
            <v>FMU</v>
          </cell>
          <cell r="T90">
            <v>617553</v>
          </cell>
          <cell r="U90">
            <v>2.02</v>
          </cell>
        </row>
        <row r="91">
          <cell r="N91" t="str">
            <v>650</v>
          </cell>
          <cell r="Q91" t="str">
            <v>FMU</v>
          </cell>
          <cell r="T91">
            <v>71346</v>
          </cell>
          <cell r="U91">
            <v>0.14000000000000001</v>
          </cell>
        </row>
        <row r="92">
          <cell r="N92" t="str">
            <v>623</v>
          </cell>
          <cell r="Q92" t="str">
            <v>FMU</v>
          </cell>
          <cell r="T92">
            <v>46560</v>
          </cell>
          <cell r="U92">
            <v>0.15</v>
          </cell>
        </row>
        <row r="93">
          <cell r="N93" t="str">
            <v>626</v>
          </cell>
          <cell r="Q93" t="str">
            <v>FMU</v>
          </cell>
          <cell r="T93">
            <v>2678623</v>
          </cell>
          <cell r="U93">
            <v>2.67</v>
          </cell>
        </row>
        <row r="94">
          <cell r="N94" t="str">
            <v>624</v>
          </cell>
          <cell r="Q94" t="str">
            <v>FMU</v>
          </cell>
          <cell r="T94">
            <v>25532922</v>
          </cell>
          <cell r="U94">
            <v>19.940000000000001</v>
          </cell>
        </row>
        <row r="95">
          <cell r="N95" t="str">
            <v>660</v>
          </cell>
          <cell r="Q95" t="str">
            <v>FVE</v>
          </cell>
          <cell r="T95">
            <v>832178</v>
          </cell>
          <cell r="U95">
            <v>0</v>
          </cell>
        </row>
        <row r="96">
          <cell r="N96" t="str">
            <v>685</v>
          </cell>
          <cell r="Q96" t="str">
            <v>FVE</v>
          </cell>
          <cell r="T96">
            <v>111</v>
          </cell>
          <cell r="U96">
            <v>0</v>
          </cell>
        </row>
        <row r="97">
          <cell r="N97" t="str">
            <v>624</v>
          </cell>
          <cell r="Q97" t="str">
            <v>ICV</v>
          </cell>
          <cell r="T97">
            <v>9956640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72498269</v>
          </cell>
          <cell r="U98">
            <v>0</v>
          </cell>
        </row>
        <row r="99">
          <cell r="N99" t="str">
            <v>626</v>
          </cell>
          <cell r="Q99" t="str">
            <v>LMR</v>
          </cell>
          <cell r="T99">
            <v>3261060</v>
          </cell>
          <cell r="U99">
            <v>257.64</v>
          </cell>
        </row>
        <row r="100">
          <cell r="N100" t="str">
            <v>626</v>
          </cell>
          <cell r="Q100" t="str">
            <v>LMR</v>
          </cell>
          <cell r="T100">
            <v>10340154</v>
          </cell>
          <cell r="U100">
            <v>816.87</v>
          </cell>
        </row>
        <row r="101">
          <cell r="N101" t="str">
            <v>611</v>
          </cell>
          <cell r="Q101" t="str">
            <v>LMR</v>
          </cell>
          <cell r="T101">
            <v>61234</v>
          </cell>
          <cell r="U101">
            <v>113.1</v>
          </cell>
        </row>
        <row r="102">
          <cell r="N102" t="str">
            <v>623</v>
          </cell>
          <cell r="Q102" t="str">
            <v>LMR</v>
          </cell>
          <cell r="T102">
            <v>91280961</v>
          </cell>
          <cell r="U102">
            <v>56776.86</v>
          </cell>
        </row>
        <row r="103">
          <cell r="N103" t="str">
            <v>613</v>
          </cell>
          <cell r="Q103" t="str">
            <v>LMR</v>
          </cell>
          <cell r="T103">
            <v>1074707</v>
          </cell>
          <cell r="U103">
            <v>1809.69</v>
          </cell>
        </row>
        <row r="104">
          <cell r="N104" t="str">
            <v>650</v>
          </cell>
          <cell r="Q104" t="str">
            <v>BFC</v>
          </cell>
          <cell r="T104">
            <v>3194240</v>
          </cell>
          <cell r="U104">
            <v>92291.38</v>
          </cell>
        </row>
        <row r="105">
          <cell r="N105" t="str">
            <v>650</v>
          </cell>
          <cell r="Q105" t="str">
            <v>BFC</v>
          </cell>
          <cell r="T105">
            <v>71346</v>
          </cell>
          <cell r="U105">
            <v>2061.4899999999998</v>
          </cell>
        </row>
        <row r="106">
          <cell r="N106" t="str">
            <v>626</v>
          </cell>
          <cell r="Q106" t="str">
            <v>BFC</v>
          </cell>
          <cell r="T106">
            <v>16404000</v>
          </cell>
          <cell r="U106">
            <v>472418.8</v>
          </cell>
        </row>
        <row r="107">
          <cell r="N107" t="str">
            <v>621</v>
          </cell>
          <cell r="Q107" t="str">
            <v>BFC</v>
          </cell>
          <cell r="T107">
            <v>73351830</v>
          </cell>
          <cell r="U107">
            <v>2118842.7400000002</v>
          </cell>
        </row>
        <row r="108">
          <cell r="N108" t="str">
            <v>685</v>
          </cell>
          <cell r="Q108" t="str">
            <v>BFC</v>
          </cell>
          <cell r="T108">
            <v>116926</v>
          </cell>
          <cell r="U108">
            <v>3378.37</v>
          </cell>
        </row>
        <row r="109">
          <cell r="N109" t="str">
            <v>621</v>
          </cell>
          <cell r="Q109" t="str">
            <v>CAP</v>
          </cell>
          <cell r="T109">
            <v>4200</v>
          </cell>
          <cell r="U109">
            <v>0.06</v>
          </cell>
        </row>
        <row r="110">
          <cell r="N110" t="str">
            <v>611</v>
          </cell>
          <cell r="Q110" t="str">
            <v>CAP</v>
          </cell>
          <cell r="T110">
            <v>61234</v>
          </cell>
          <cell r="U110">
            <v>1.1200000000000001</v>
          </cell>
        </row>
        <row r="111">
          <cell r="N111" t="str">
            <v>633</v>
          </cell>
          <cell r="Q111" t="str">
            <v>CAP</v>
          </cell>
          <cell r="T111">
            <v>250349177</v>
          </cell>
          <cell r="U111">
            <v>1952.58</v>
          </cell>
        </row>
        <row r="112">
          <cell r="N112" t="str">
            <v>626</v>
          </cell>
          <cell r="Q112" t="str">
            <v>CAP</v>
          </cell>
          <cell r="T112">
            <v>915057</v>
          </cell>
          <cell r="U112">
            <v>10.07</v>
          </cell>
        </row>
        <row r="113">
          <cell r="N113" t="str">
            <v>642</v>
          </cell>
          <cell r="Q113" t="str">
            <v>CAP</v>
          </cell>
          <cell r="T113">
            <v>1477</v>
          </cell>
          <cell r="U113">
            <v>0</v>
          </cell>
        </row>
        <row r="114">
          <cell r="N114" t="str">
            <v>620</v>
          </cell>
          <cell r="Q114" t="str">
            <v>CAP</v>
          </cell>
          <cell r="T114">
            <v>1741393</v>
          </cell>
          <cell r="U114">
            <v>13.89</v>
          </cell>
        </row>
        <row r="115">
          <cell r="N115" t="str">
            <v>686</v>
          </cell>
          <cell r="Q115" t="str">
            <v>CAP</v>
          </cell>
          <cell r="T115">
            <v>361</v>
          </cell>
          <cell r="U115">
            <v>0</v>
          </cell>
        </row>
        <row r="116">
          <cell r="N116" t="str">
            <v>611</v>
          </cell>
          <cell r="Q116" t="str">
            <v>CAP</v>
          </cell>
          <cell r="T116">
            <v>322954</v>
          </cell>
          <cell r="U116">
            <v>6.12</v>
          </cell>
        </row>
        <row r="117">
          <cell r="N117" t="str">
            <v>624</v>
          </cell>
          <cell r="Q117" t="str">
            <v>DSU</v>
          </cell>
          <cell r="T117">
            <v>23642768</v>
          </cell>
          <cell r="U117">
            <v>236.39</v>
          </cell>
        </row>
        <row r="118">
          <cell r="N118" t="str">
            <v>621</v>
          </cell>
          <cell r="Q118" t="str">
            <v>DSU</v>
          </cell>
          <cell r="T118">
            <v>460031</v>
          </cell>
          <cell r="U118">
            <v>45.55</v>
          </cell>
        </row>
        <row r="119">
          <cell r="N119" t="str">
            <v>621</v>
          </cell>
          <cell r="Q119" t="str">
            <v>DSU</v>
          </cell>
          <cell r="T119">
            <v>9000</v>
          </cell>
          <cell r="U119">
            <v>0.87</v>
          </cell>
        </row>
        <row r="120">
          <cell r="N120" t="str">
            <v>626</v>
          </cell>
          <cell r="Q120" t="str">
            <v>DSU</v>
          </cell>
          <cell r="T120">
            <v>10340154</v>
          </cell>
          <cell r="U120">
            <v>62.02</v>
          </cell>
        </row>
        <row r="121">
          <cell r="N121" t="str">
            <v>641</v>
          </cell>
          <cell r="Q121" t="str">
            <v>DSU</v>
          </cell>
          <cell r="T121">
            <v>650342</v>
          </cell>
          <cell r="U121">
            <v>48.8</v>
          </cell>
        </row>
        <row r="122">
          <cell r="N122" t="str">
            <v>611</v>
          </cell>
          <cell r="Q122" t="str">
            <v>DSU</v>
          </cell>
          <cell r="T122">
            <v>22109361</v>
          </cell>
          <cell r="U122">
            <v>2542.59</v>
          </cell>
        </row>
        <row r="123">
          <cell r="N123" t="str">
            <v>677</v>
          </cell>
          <cell r="Q123" t="str">
            <v>EBE</v>
          </cell>
          <cell r="T123">
            <v>0</v>
          </cell>
          <cell r="U123">
            <v>672424.49</v>
          </cell>
        </row>
        <row r="124">
          <cell r="N124" t="str">
            <v>624</v>
          </cell>
          <cell r="Q124" t="str">
            <v>EIV</v>
          </cell>
          <cell r="T124">
            <v>13700352</v>
          </cell>
          <cell r="U124">
            <v>0</v>
          </cell>
        </row>
        <row r="125">
          <cell r="N125" t="str">
            <v>623</v>
          </cell>
          <cell r="Q125" t="str">
            <v>EIV</v>
          </cell>
          <cell r="T125">
            <v>4951721</v>
          </cell>
          <cell r="U125">
            <v>0</v>
          </cell>
        </row>
        <row r="126">
          <cell r="N126" t="str">
            <v>611</v>
          </cell>
          <cell r="Q126" t="str">
            <v>EP2</v>
          </cell>
          <cell r="T126">
            <v>22109361</v>
          </cell>
          <cell r="U126">
            <v>3740</v>
          </cell>
        </row>
        <row r="127">
          <cell r="N127" t="str">
            <v>613</v>
          </cell>
          <cell r="Q127" t="str">
            <v>EP2</v>
          </cell>
          <cell r="T127">
            <v>1074707</v>
          </cell>
          <cell r="U127">
            <v>79.48</v>
          </cell>
        </row>
        <row r="128">
          <cell r="N128" t="str">
            <v>660</v>
          </cell>
          <cell r="Q128" t="str">
            <v>EP2</v>
          </cell>
          <cell r="T128">
            <v>10703</v>
          </cell>
          <cell r="U128">
            <v>0.83</v>
          </cell>
        </row>
        <row r="129">
          <cell r="N129" t="str">
            <v>641</v>
          </cell>
          <cell r="Q129" t="str">
            <v>EP2</v>
          </cell>
          <cell r="T129">
            <v>1365241</v>
          </cell>
          <cell r="U129">
            <v>-3.94</v>
          </cell>
        </row>
        <row r="130">
          <cell r="N130" t="str">
            <v>626</v>
          </cell>
          <cell r="Q130" t="str">
            <v>EP4</v>
          </cell>
          <cell r="T130">
            <v>16404000</v>
          </cell>
          <cell r="U130">
            <v>0</v>
          </cell>
        </row>
        <row r="131">
          <cell r="N131" t="str">
            <v>642</v>
          </cell>
          <cell r="Q131" t="str">
            <v>EP4</v>
          </cell>
          <cell r="T131">
            <v>28268</v>
          </cell>
          <cell r="U131">
            <v>0</v>
          </cell>
        </row>
        <row r="132">
          <cell r="N132" t="str">
            <v>621</v>
          </cell>
          <cell r="Q132" t="str">
            <v>EP4</v>
          </cell>
          <cell r="T132">
            <v>38772294</v>
          </cell>
          <cell r="U132">
            <v>0</v>
          </cell>
        </row>
        <row r="133">
          <cell r="N133" t="str">
            <v>626</v>
          </cell>
          <cell r="Q133" t="str">
            <v>EP4</v>
          </cell>
          <cell r="T133">
            <v>12792978</v>
          </cell>
          <cell r="U133">
            <v>0</v>
          </cell>
        </row>
        <row r="134">
          <cell r="N134" t="str">
            <v>620</v>
          </cell>
          <cell r="Q134" t="str">
            <v>EP4</v>
          </cell>
          <cell r="T134">
            <v>1741393</v>
          </cell>
          <cell r="U134">
            <v>0</v>
          </cell>
        </row>
        <row r="135">
          <cell r="N135" t="str">
            <v>611</v>
          </cell>
          <cell r="Q135" t="str">
            <v>EUR</v>
          </cell>
          <cell r="T135">
            <v>61234</v>
          </cell>
          <cell r="U135">
            <v>7.53</v>
          </cell>
        </row>
        <row r="136">
          <cell r="N136" t="str">
            <v>621</v>
          </cell>
          <cell r="Q136" t="str">
            <v>EUR</v>
          </cell>
          <cell r="T136">
            <v>100984</v>
          </cell>
          <cell r="U136">
            <v>12.01</v>
          </cell>
        </row>
        <row r="137">
          <cell r="N137" t="str">
            <v>621</v>
          </cell>
          <cell r="Q137" t="str">
            <v>EUR</v>
          </cell>
          <cell r="T137">
            <v>7036478</v>
          </cell>
          <cell r="U137">
            <v>836.87</v>
          </cell>
        </row>
        <row r="138">
          <cell r="N138" t="str">
            <v>650</v>
          </cell>
          <cell r="Q138" t="str">
            <v>EUR</v>
          </cell>
          <cell r="T138">
            <v>223465</v>
          </cell>
          <cell r="U138">
            <v>27.6</v>
          </cell>
        </row>
        <row r="139">
          <cell r="N139" t="str">
            <v>624</v>
          </cell>
          <cell r="Q139" t="str">
            <v>EUR</v>
          </cell>
          <cell r="T139">
            <v>393408</v>
          </cell>
          <cell r="U139">
            <v>46.81</v>
          </cell>
        </row>
        <row r="140">
          <cell r="N140" t="str">
            <v>623</v>
          </cell>
          <cell r="Q140" t="str">
            <v>EUR</v>
          </cell>
          <cell r="T140">
            <v>155600</v>
          </cell>
          <cell r="U140">
            <v>18.510000000000002</v>
          </cell>
        </row>
        <row r="141">
          <cell r="N141" t="str">
            <v>660</v>
          </cell>
          <cell r="Q141" t="str">
            <v>EUR</v>
          </cell>
          <cell r="T141">
            <v>10703</v>
          </cell>
          <cell r="U141">
            <v>1.29</v>
          </cell>
        </row>
        <row r="142">
          <cell r="N142" t="str">
            <v>621</v>
          </cell>
          <cell r="Q142" t="str">
            <v>EUR</v>
          </cell>
          <cell r="T142">
            <v>38772294</v>
          </cell>
          <cell r="U142">
            <v>4643.46</v>
          </cell>
        </row>
        <row r="143">
          <cell r="N143" t="str">
            <v>624</v>
          </cell>
          <cell r="Q143" t="str">
            <v>EUR</v>
          </cell>
          <cell r="T143">
            <v>3653020</v>
          </cell>
          <cell r="U143">
            <v>434.7</v>
          </cell>
        </row>
        <row r="144">
          <cell r="N144" t="str">
            <v>626</v>
          </cell>
          <cell r="Q144" t="str">
            <v>EUR</v>
          </cell>
          <cell r="T144">
            <v>2310640</v>
          </cell>
          <cell r="U144">
            <v>275</v>
          </cell>
        </row>
        <row r="145">
          <cell r="N145" t="str">
            <v>660</v>
          </cell>
          <cell r="Q145" t="str">
            <v>E21</v>
          </cell>
          <cell r="T145">
            <v>59788</v>
          </cell>
          <cell r="U145">
            <v>1863.69</v>
          </cell>
        </row>
        <row r="146">
          <cell r="N146" t="str">
            <v>660</v>
          </cell>
          <cell r="Q146" t="str">
            <v>E33</v>
          </cell>
          <cell r="T146">
            <v>453</v>
          </cell>
          <cell r="U146">
            <v>14.12</v>
          </cell>
        </row>
        <row r="147">
          <cell r="N147" t="str">
            <v>624</v>
          </cell>
          <cell r="Q147" t="str">
            <v>FFE</v>
          </cell>
          <cell r="T147">
            <v>24116368</v>
          </cell>
          <cell r="U147">
            <v>2701.03</v>
          </cell>
        </row>
        <row r="148">
          <cell r="N148" t="str">
            <v>641</v>
          </cell>
          <cell r="Q148" t="str">
            <v>FFE</v>
          </cell>
          <cell r="T148">
            <v>650342</v>
          </cell>
          <cell r="U148">
            <v>77.41</v>
          </cell>
        </row>
        <row r="149">
          <cell r="N149" t="str">
            <v>650</v>
          </cell>
          <cell r="Q149" t="str">
            <v>FFE</v>
          </cell>
          <cell r="T149">
            <v>3255</v>
          </cell>
          <cell r="U149">
            <v>0.05</v>
          </cell>
        </row>
        <row r="150">
          <cell r="N150" t="str">
            <v>624</v>
          </cell>
          <cell r="Q150" t="str">
            <v>FVC</v>
          </cell>
          <cell r="T150">
            <v>24116368</v>
          </cell>
          <cell r="U150">
            <v>0</v>
          </cell>
        </row>
        <row r="151">
          <cell r="N151" t="str">
            <v>660</v>
          </cell>
          <cell r="Q151" t="str">
            <v>FVC</v>
          </cell>
          <cell r="T151">
            <v>608102</v>
          </cell>
          <cell r="U151">
            <v>0</v>
          </cell>
        </row>
        <row r="152">
          <cell r="N152" t="str">
            <v>623</v>
          </cell>
          <cell r="Q152" t="str">
            <v>FVC</v>
          </cell>
          <cell r="T152">
            <v>3062735</v>
          </cell>
          <cell r="U152">
            <v>0</v>
          </cell>
        </row>
        <row r="153">
          <cell r="N153" t="str">
            <v>626</v>
          </cell>
          <cell r="Q153" t="str">
            <v>FVC</v>
          </cell>
          <cell r="T153">
            <v>2310640</v>
          </cell>
          <cell r="U153">
            <v>0</v>
          </cell>
        </row>
        <row r="154">
          <cell r="N154" t="str">
            <v>624</v>
          </cell>
          <cell r="Q154" t="str">
            <v>FVC</v>
          </cell>
          <cell r="T154">
            <v>246528</v>
          </cell>
          <cell r="U154">
            <v>0</v>
          </cell>
        </row>
        <row r="155">
          <cell r="N155" t="str">
            <v>641</v>
          </cell>
          <cell r="Q155" t="str">
            <v>FVC</v>
          </cell>
          <cell r="T155">
            <v>1365241</v>
          </cell>
          <cell r="U155">
            <v>0</v>
          </cell>
        </row>
        <row r="156">
          <cell r="N156" t="str">
            <v>612</v>
          </cell>
          <cell r="Q156" t="str">
            <v>FVC</v>
          </cell>
          <cell r="T156">
            <v>5874145</v>
          </cell>
          <cell r="U156">
            <v>0</v>
          </cell>
        </row>
        <row r="157">
          <cell r="N157" t="str">
            <v>624</v>
          </cell>
          <cell r="Q157" t="str">
            <v>ICN</v>
          </cell>
          <cell r="T157">
            <v>3356103</v>
          </cell>
          <cell r="U157">
            <v>0</v>
          </cell>
        </row>
        <row r="158">
          <cell r="N158" t="str">
            <v>626</v>
          </cell>
          <cell r="Q158" t="str">
            <v>ICN</v>
          </cell>
          <cell r="T158">
            <v>923670</v>
          </cell>
          <cell r="U158">
            <v>0</v>
          </cell>
        </row>
        <row r="159">
          <cell r="N159" t="str">
            <v>621</v>
          </cell>
          <cell r="Q159" t="str">
            <v>ICN</v>
          </cell>
          <cell r="T159">
            <v>72498269</v>
          </cell>
          <cell r="U159">
            <v>0</v>
          </cell>
        </row>
        <row r="160">
          <cell r="N160" t="str">
            <v>624</v>
          </cell>
          <cell r="Q160" t="str">
            <v>ICN</v>
          </cell>
          <cell r="T160">
            <v>8267857</v>
          </cell>
          <cell r="U160">
            <v>0</v>
          </cell>
        </row>
        <row r="161">
          <cell r="N161" t="str">
            <v>624</v>
          </cell>
          <cell r="Q161" t="str">
            <v>ICN</v>
          </cell>
          <cell r="T161">
            <v>7895827</v>
          </cell>
          <cell r="U161">
            <v>0</v>
          </cell>
        </row>
        <row r="162">
          <cell r="N162" t="str">
            <v>622</v>
          </cell>
          <cell r="Q162" t="str">
            <v>LMV</v>
          </cell>
          <cell r="T162">
            <v>2027837</v>
          </cell>
          <cell r="U162">
            <v>296.07</v>
          </cell>
        </row>
        <row r="163">
          <cell r="N163" t="str">
            <v>624</v>
          </cell>
          <cell r="Q163" t="str">
            <v>LMV</v>
          </cell>
          <cell r="T163">
            <v>26043918</v>
          </cell>
          <cell r="U163">
            <v>78.14</v>
          </cell>
        </row>
        <row r="164">
          <cell r="N164" t="str">
            <v>624</v>
          </cell>
          <cell r="Q164" t="str">
            <v>LMV</v>
          </cell>
          <cell r="T164">
            <v>7304003</v>
          </cell>
          <cell r="U164">
            <v>21.93</v>
          </cell>
        </row>
        <row r="165">
          <cell r="N165" t="str">
            <v>626</v>
          </cell>
          <cell r="Q165" t="str">
            <v>LMV</v>
          </cell>
          <cell r="T165">
            <v>3261060</v>
          </cell>
          <cell r="U165">
            <v>-150.01</v>
          </cell>
        </row>
        <row r="166">
          <cell r="N166" t="str">
            <v>660</v>
          </cell>
          <cell r="Q166" t="str">
            <v>L21</v>
          </cell>
          <cell r="T166">
            <v>305</v>
          </cell>
          <cell r="U166">
            <v>2877.97</v>
          </cell>
        </row>
        <row r="167">
          <cell r="N167" t="str">
            <v>660</v>
          </cell>
          <cell r="Q167" t="str">
            <v>L33</v>
          </cell>
          <cell r="T167">
            <v>5</v>
          </cell>
          <cell r="U167">
            <v>53.7</v>
          </cell>
        </row>
        <row r="168">
          <cell r="N168" t="str">
            <v>621</v>
          </cell>
          <cell r="Q168" t="str">
            <v>MSO</v>
          </cell>
          <cell r="T168">
            <v>6564722</v>
          </cell>
          <cell r="U168">
            <v>4713.7299999999996</v>
          </cell>
        </row>
        <row r="169">
          <cell r="N169" t="str">
            <v>612</v>
          </cell>
          <cell r="Q169" t="str">
            <v>MSO</v>
          </cell>
          <cell r="T169">
            <v>5874145</v>
          </cell>
          <cell r="U169">
            <v>4593.53</v>
          </cell>
        </row>
        <row r="170">
          <cell r="N170" t="str">
            <v>623</v>
          </cell>
          <cell r="Q170" t="str">
            <v>MSO</v>
          </cell>
          <cell r="T170">
            <v>91280961</v>
          </cell>
          <cell r="U170">
            <v>72539.399999999994</v>
          </cell>
        </row>
        <row r="171">
          <cell r="N171" t="str">
            <v>621</v>
          </cell>
          <cell r="Q171" t="str">
            <v>MSO</v>
          </cell>
          <cell r="T171">
            <v>65773</v>
          </cell>
          <cell r="U171">
            <v>47.22</v>
          </cell>
        </row>
        <row r="172">
          <cell r="N172" t="str">
            <v>624</v>
          </cell>
          <cell r="Q172" t="str">
            <v>MSO</v>
          </cell>
          <cell r="T172">
            <v>8267857</v>
          </cell>
          <cell r="U172">
            <v>4853.25</v>
          </cell>
        </row>
        <row r="173">
          <cell r="N173" t="str">
            <v>623</v>
          </cell>
          <cell r="Q173" t="str">
            <v>MSO</v>
          </cell>
          <cell r="T173">
            <v>18986663</v>
          </cell>
          <cell r="U173">
            <v>15094.41</v>
          </cell>
        </row>
        <row r="174">
          <cell r="N174" t="str">
            <v>611</v>
          </cell>
          <cell r="Q174" t="str">
            <v>MSO</v>
          </cell>
          <cell r="T174">
            <v>322954</v>
          </cell>
          <cell r="U174">
            <v>290.35000000000002</v>
          </cell>
        </row>
        <row r="175">
          <cell r="N175" t="str">
            <v>650</v>
          </cell>
          <cell r="Q175" t="str">
            <v>MSO</v>
          </cell>
          <cell r="T175">
            <v>3194240</v>
          </cell>
          <cell r="U175">
            <v>494.83</v>
          </cell>
        </row>
        <row r="176">
          <cell r="N176" t="str">
            <v>621</v>
          </cell>
          <cell r="Q176" t="str">
            <v>PPT</v>
          </cell>
          <cell r="T176">
            <v>73351830</v>
          </cell>
          <cell r="U176">
            <v>0</v>
          </cell>
        </row>
        <row r="177">
          <cell r="N177" t="str">
            <v>624</v>
          </cell>
          <cell r="Q177" t="str">
            <v>PPT</v>
          </cell>
          <cell r="T177">
            <v>31570590</v>
          </cell>
          <cell r="U177">
            <v>0</v>
          </cell>
        </row>
        <row r="178">
          <cell r="N178" t="str">
            <v>626</v>
          </cell>
          <cell r="Q178" t="str">
            <v>PPT</v>
          </cell>
          <cell r="T178">
            <v>12965832</v>
          </cell>
          <cell r="U178">
            <v>0</v>
          </cell>
        </row>
        <row r="179">
          <cell r="N179" t="str">
            <v>632</v>
          </cell>
          <cell r="Q179" t="str">
            <v>RAU</v>
          </cell>
          <cell r="T179">
            <v>158096119</v>
          </cell>
          <cell r="U179">
            <v>1580.96</v>
          </cell>
        </row>
        <row r="180">
          <cell r="N180" t="str">
            <v>626</v>
          </cell>
          <cell r="Q180" t="str">
            <v>RAU</v>
          </cell>
          <cell r="T180">
            <v>2310640</v>
          </cell>
          <cell r="U180">
            <v>55.44</v>
          </cell>
        </row>
        <row r="181">
          <cell r="N181" t="str">
            <v>626</v>
          </cell>
          <cell r="Q181" t="str">
            <v>RAU</v>
          </cell>
          <cell r="T181">
            <v>12792978</v>
          </cell>
          <cell r="U181">
            <v>307.08</v>
          </cell>
        </row>
        <row r="182">
          <cell r="N182" t="str">
            <v>621</v>
          </cell>
          <cell r="Q182" t="str">
            <v>RAU</v>
          </cell>
          <cell r="T182">
            <v>9000</v>
          </cell>
          <cell r="U182">
            <v>0.27</v>
          </cell>
        </row>
        <row r="183">
          <cell r="N183" t="str">
            <v>660</v>
          </cell>
          <cell r="Q183" t="str">
            <v>RAU</v>
          </cell>
          <cell r="T183">
            <v>19498</v>
          </cell>
          <cell r="U183">
            <v>0.15</v>
          </cell>
        </row>
        <row r="184">
          <cell r="N184" t="str">
            <v>650</v>
          </cell>
          <cell r="Q184" t="str">
            <v>RAU</v>
          </cell>
          <cell r="T184">
            <v>18705</v>
          </cell>
          <cell r="U184">
            <v>0.16</v>
          </cell>
        </row>
        <row r="185">
          <cell r="N185" t="str">
            <v>660</v>
          </cell>
          <cell r="Q185" t="str">
            <v>RAU</v>
          </cell>
          <cell r="T185">
            <v>1905</v>
          </cell>
          <cell r="U185">
            <v>-0.02</v>
          </cell>
        </row>
        <row r="186">
          <cell r="N186" t="str">
            <v>611</v>
          </cell>
          <cell r="Q186" t="str">
            <v>RIN</v>
          </cell>
          <cell r="T186">
            <v>13960</v>
          </cell>
          <cell r="U186">
            <v>40.950000000000003</v>
          </cell>
        </row>
        <row r="187">
          <cell r="N187" t="str">
            <v>623</v>
          </cell>
          <cell r="Q187" t="str">
            <v>RIN</v>
          </cell>
          <cell r="T187">
            <v>18986663</v>
          </cell>
          <cell r="U187">
            <v>49270.49</v>
          </cell>
        </row>
        <row r="188">
          <cell r="N188" t="str">
            <v>641</v>
          </cell>
          <cell r="Q188" t="str">
            <v>RIN</v>
          </cell>
          <cell r="T188">
            <v>1365241</v>
          </cell>
          <cell r="U188">
            <v>2352.35</v>
          </cell>
        </row>
        <row r="189">
          <cell r="N189" t="str">
            <v>626</v>
          </cell>
          <cell r="Q189" t="str">
            <v>TDC</v>
          </cell>
          <cell r="T189">
            <v>16404000</v>
          </cell>
          <cell r="U189">
            <v>1260.1300000000001</v>
          </cell>
        </row>
        <row r="190">
          <cell r="N190" t="str">
            <v>621</v>
          </cell>
          <cell r="Q190" t="str">
            <v>TDC</v>
          </cell>
          <cell r="T190">
            <v>74042059</v>
          </cell>
          <cell r="U190">
            <v>9432.65</v>
          </cell>
        </row>
        <row r="191">
          <cell r="N191" t="str">
            <v>624</v>
          </cell>
          <cell r="Q191" t="str">
            <v>TDC</v>
          </cell>
          <cell r="T191">
            <v>20722080</v>
          </cell>
          <cell r="U191">
            <v>2030.75</v>
          </cell>
        </row>
        <row r="192">
          <cell r="N192" t="str">
            <v>621</v>
          </cell>
          <cell r="Q192" t="str">
            <v>TDC</v>
          </cell>
          <cell r="T192">
            <v>7067158</v>
          </cell>
          <cell r="U192">
            <v>915.31</v>
          </cell>
        </row>
        <row r="193">
          <cell r="N193" t="str">
            <v>622</v>
          </cell>
          <cell r="Q193" t="str">
            <v>TDC</v>
          </cell>
          <cell r="T193">
            <v>2047503</v>
          </cell>
          <cell r="U193">
            <v>95.86</v>
          </cell>
        </row>
        <row r="194">
          <cell r="N194" t="str">
            <v>660</v>
          </cell>
          <cell r="Q194" t="str">
            <v>TDC</v>
          </cell>
          <cell r="T194">
            <v>832178</v>
          </cell>
          <cell r="U194">
            <v>91.37</v>
          </cell>
        </row>
        <row r="195">
          <cell r="N195" t="str">
            <v>650</v>
          </cell>
          <cell r="Q195" t="str">
            <v>TDC</v>
          </cell>
          <cell r="T195">
            <v>3194240</v>
          </cell>
          <cell r="U195">
            <v>482.73</v>
          </cell>
        </row>
        <row r="196">
          <cell r="N196" t="str">
            <v>621</v>
          </cell>
          <cell r="Q196" t="str">
            <v>TDC</v>
          </cell>
          <cell r="T196">
            <v>542187</v>
          </cell>
          <cell r="U196">
            <v>70.48</v>
          </cell>
        </row>
        <row r="197">
          <cell r="N197" t="str">
            <v>642</v>
          </cell>
          <cell r="Q197" t="str">
            <v>TDC</v>
          </cell>
          <cell r="T197">
            <v>1477</v>
          </cell>
          <cell r="U197">
            <v>0.39</v>
          </cell>
        </row>
        <row r="198">
          <cell r="N198" t="str">
            <v>623</v>
          </cell>
          <cell r="Q198" t="str">
            <v>TEC</v>
          </cell>
          <cell r="T198">
            <v>4936</v>
          </cell>
          <cell r="U198">
            <v>251.86</v>
          </cell>
        </row>
        <row r="199">
          <cell r="N199" t="str">
            <v>621</v>
          </cell>
          <cell r="Q199" t="str">
            <v>TSE</v>
          </cell>
          <cell r="T199">
            <v>7067158</v>
          </cell>
          <cell r="U199">
            <v>0</v>
          </cell>
        </row>
        <row r="200">
          <cell r="N200" t="str">
            <v>650</v>
          </cell>
          <cell r="Q200" t="str">
            <v>TSE</v>
          </cell>
          <cell r="T200">
            <v>3009</v>
          </cell>
          <cell r="U200">
            <v>0</v>
          </cell>
        </row>
        <row r="201">
          <cell r="N201" t="str">
            <v>624</v>
          </cell>
          <cell r="Q201" t="str">
            <v>TSE</v>
          </cell>
          <cell r="T201">
            <v>8267857</v>
          </cell>
          <cell r="U201">
            <v>0</v>
          </cell>
        </row>
        <row r="202">
          <cell r="N202" t="str">
            <v>632</v>
          </cell>
          <cell r="Q202" t="str">
            <v>TSE</v>
          </cell>
          <cell r="T202">
            <v>197879280</v>
          </cell>
          <cell r="U202">
            <v>0</v>
          </cell>
        </row>
        <row r="203">
          <cell r="N203" t="str">
            <v>626</v>
          </cell>
          <cell r="Q203" t="str">
            <v>TTE</v>
          </cell>
          <cell r="T203">
            <v>923670</v>
          </cell>
          <cell r="U203">
            <v>0</v>
          </cell>
        </row>
        <row r="204">
          <cell r="N204" t="str">
            <v>650</v>
          </cell>
          <cell r="Q204" t="str">
            <v>TTE</v>
          </cell>
          <cell r="T204">
            <v>223465</v>
          </cell>
          <cell r="U204">
            <v>0</v>
          </cell>
        </row>
        <row r="205">
          <cell r="N205" t="str">
            <v>626</v>
          </cell>
          <cell r="Q205" t="str">
            <v>TTE</v>
          </cell>
          <cell r="T205">
            <v>12792978</v>
          </cell>
          <cell r="U205">
            <v>0</v>
          </cell>
        </row>
        <row r="206">
          <cell r="N206" t="str">
            <v>621</v>
          </cell>
          <cell r="Q206" t="str">
            <v>TTE</v>
          </cell>
          <cell r="T206">
            <v>756631</v>
          </cell>
          <cell r="U206">
            <v>0</v>
          </cell>
        </row>
        <row r="207">
          <cell r="N207" t="str">
            <v>624</v>
          </cell>
          <cell r="Q207" t="str">
            <v>TTE</v>
          </cell>
          <cell r="T207">
            <v>3470466</v>
          </cell>
          <cell r="U207">
            <v>0</v>
          </cell>
        </row>
        <row r="208">
          <cell r="N208" t="str">
            <v>624</v>
          </cell>
          <cell r="Q208" t="str">
            <v>TTE</v>
          </cell>
          <cell r="T208">
            <v>4486832</v>
          </cell>
          <cell r="U208">
            <v>0</v>
          </cell>
        </row>
        <row r="209">
          <cell r="N209" t="str">
            <v>685</v>
          </cell>
          <cell r="Q209" t="str">
            <v>VAP</v>
          </cell>
          <cell r="T209">
            <v>116926</v>
          </cell>
          <cell r="U209">
            <v>-2.1</v>
          </cell>
        </row>
        <row r="210">
          <cell r="N210" t="str">
            <v>686</v>
          </cell>
          <cell r="Q210" t="str">
            <v>VIN</v>
          </cell>
          <cell r="T210">
            <v>361</v>
          </cell>
          <cell r="U210">
            <v>-0.2</v>
          </cell>
        </row>
        <row r="211">
          <cell r="N211" t="str">
            <v>686</v>
          </cell>
          <cell r="Q211" t="str">
            <v>VRC</v>
          </cell>
          <cell r="T211">
            <v>361</v>
          </cell>
          <cell r="U211">
            <v>-1.59</v>
          </cell>
        </row>
        <row r="212">
          <cell r="N212" t="str">
            <v>686</v>
          </cell>
          <cell r="Q212" t="str">
            <v>VSO</v>
          </cell>
          <cell r="T212">
            <v>361</v>
          </cell>
          <cell r="U212">
            <v>-0.28999999999999998</v>
          </cell>
        </row>
        <row r="213">
          <cell r="N213" t="str">
            <v>660</v>
          </cell>
          <cell r="Q213" t="str">
            <v>L16</v>
          </cell>
          <cell r="T213">
            <v>3</v>
          </cell>
          <cell r="U213">
            <v>30.81</v>
          </cell>
        </row>
        <row r="214">
          <cell r="N214" t="str">
            <v>650</v>
          </cell>
          <cell r="Q214" t="str">
            <v>L16</v>
          </cell>
          <cell r="T214">
            <v>41</v>
          </cell>
          <cell r="U214">
            <v>485.85</v>
          </cell>
        </row>
        <row r="215">
          <cell r="N215" t="str">
            <v>641</v>
          </cell>
          <cell r="Q215" t="str">
            <v>MC</v>
          </cell>
          <cell r="T215">
            <v>690</v>
          </cell>
          <cell r="U215">
            <v>1524.9</v>
          </cell>
        </row>
        <row r="216">
          <cell r="N216" t="str">
            <v>623</v>
          </cell>
          <cell r="Q216" t="str">
            <v>MC</v>
          </cell>
          <cell r="T216">
            <v>160</v>
          </cell>
          <cell r="U216">
            <v>3393.86</v>
          </cell>
        </row>
        <row r="217">
          <cell r="N217" t="str">
            <v>621</v>
          </cell>
          <cell r="Q217" t="str">
            <v>OMS</v>
          </cell>
          <cell r="T217">
            <v>7036478</v>
          </cell>
          <cell r="U217">
            <v>1619.94</v>
          </cell>
        </row>
        <row r="218">
          <cell r="N218" t="str">
            <v>641</v>
          </cell>
          <cell r="Q218" t="str">
            <v>OMS</v>
          </cell>
          <cell r="T218">
            <v>52077</v>
          </cell>
          <cell r="U218">
            <v>11.64</v>
          </cell>
        </row>
        <row r="219">
          <cell r="N219" t="str">
            <v>621</v>
          </cell>
          <cell r="Q219" t="str">
            <v>OMS</v>
          </cell>
          <cell r="T219">
            <v>73351830</v>
          </cell>
          <cell r="U219">
            <v>16763.77</v>
          </cell>
        </row>
        <row r="220">
          <cell r="N220" t="str">
            <v>626</v>
          </cell>
          <cell r="Q220" t="str">
            <v>OMS</v>
          </cell>
          <cell r="T220">
            <v>12792978</v>
          </cell>
          <cell r="U220">
            <v>2724.9</v>
          </cell>
        </row>
        <row r="221">
          <cell r="N221" t="str">
            <v>621</v>
          </cell>
          <cell r="Q221" t="str">
            <v>PRC</v>
          </cell>
          <cell r="T221">
            <v>9000</v>
          </cell>
          <cell r="U221">
            <v>52.33</v>
          </cell>
        </row>
        <row r="222">
          <cell r="N222" t="str">
            <v>676</v>
          </cell>
          <cell r="Q222" t="str">
            <v>PRC</v>
          </cell>
          <cell r="T222">
            <v>0</v>
          </cell>
          <cell r="U222">
            <v>0</v>
          </cell>
        </row>
        <row r="223">
          <cell r="N223" t="str">
            <v>626</v>
          </cell>
          <cell r="Q223" t="str">
            <v>PRV</v>
          </cell>
          <cell r="T223">
            <v>4290165</v>
          </cell>
          <cell r="U223">
            <v>184.47</v>
          </cell>
        </row>
        <row r="224">
          <cell r="N224" t="str">
            <v>621</v>
          </cell>
          <cell r="Q224" t="str">
            <v>PRV</v>
          </cell>
          <cell r="T224">
            <v>72498269</v>
          </cell>
          <cell r="U224">
            <v>2301.6799999999998</v>
          </cell>
        </row>
        <row r="225">
          <cell r="N225" t="str">
            <v>623</v>
          </cell>
          <cell r="Q225" t="str">
            <v>PRV</v>
          </cell>
          <cell r="T225">
            <v>18986663</v>
          </cell>
          <cell r="U225">
            <v>-1234.06</v>
          </cell>
        </row>
        <row r="226">
          <cell r="N226" t="str">
            <v>611</v>
          </cell>
          <cell r="Q226" t="str">
            <v>PRV</v>
          </cell>
          <cell r="T226">
            <v>322954</v>
          </cell>
          <cell r="U226">
            <v>48.04</v>
          </cell>
        </row>
        <row r="227">
          <cell r="N227" t="str">
            <v>621</v>
          </cell>
          <cell r="Q227" t="str">
            <v>PRV</v>
          </cell>
          <cell r="T227">
            <v>38757423</v>
          </cell>
          <cell r="U227">
            <v>1247.18</v>
          </cell>
        </row>
        <row r="228">
          <cell r="N228" t="str">
            <v>624</v>
          </cell>
          <cell r="Q228" t="str">
            <v>PRV</v>
          </cell>
          <cell r="T228">
            <v>7304003</v>
          </cell>
          <cell r="U228">
            <v>-262.95999999999998</v>
          </cell>
        </row>
        <row r="229">
          <cell r="N229" t="str">
            <v>660</v>
          </cell>
          <cell r="Q229" t="str">
            <v>RIV</v>
          </cell>
          <cell r="T229">
            <v>832178</v>
          </cell>
          <cell r="U229">
            <v>0</v>
          </cell>
        </row>
        <row r="230">
          <cell r="N230" t="str">
            <v>624</v>
          </cell>
          <cell r="Q230" t="str">
            <v>RIV</v>
          </cell>
          <cell r="T230">
            <v>8647841</v>
          </cell>
          <cell r="U230">
            <v>0</v>
          </cell>
        </row>
        <row r="231">
          <cell r="N231" t="str">
            <v>655</v>
          </cell>
          <cell r="Q231" t="str">
            <v>RIV</v>
          </cell>
          <cell r="T231">
            <v>617553</v>
          </cell>
          <cell r="U231">
            <v>0</v>
          </cell>
        </row>
        <row r="232">
          <cell r="N232" t="str">
            <v>626</v>
          </cell>
          <cell r="Q232" t="str">
            <v>RTU</v>
          </cell>
          <cell r="T232">
            <v>6589792</v>
          </cell>
          <cell r="U232">
            <v>85.63</v>
          </cell>
        </row>
        <row r="233">
          <cell r="N233" t="str">
            <v>650</v>
          </cell>
          <cell r="Q233" t="str">
            <v>RTU</v>
          </cell>
          <cell r="T233">
            <v>3009</v>
          </cell>
          <cell r="U233">
            <v>0.03</v>
          </cell>
        </row>
        <row r="234">
          <cell r="N234" t="str">
            <v>650</v>
          </cell>
          <cell r="Q234" t="str">
            <v>RTU</v>
          </cell>
          <cell r="T234">
            <v>71346</v>
          </cell>
          <cell r="U234">
            <v>0.34</v>
          </cell>
        </row>
        <row r="235">
          <cell r="N235" t="str">
            <v>685</v>
          </cell>
          <cell r="Q235" t="str">
            <v>RTU</v>
          </cell>
          <cell r="T235">
            <v>116926</v>
          </cell>
          <cell r="U235">
            <v>2.35</v>
          </cell>
        </row>
        <row r="236">
          <cell r="N236" t="str">
            <v>623</v>
          </cell>
          <cell r="Q236" t="str">
            <v>RTU</v>
          </cell>
          <cell r="T236">
            <v>3062735</v>
          </cell>
          <cell r="U236">
            <v>57.69</v>
          </cell>
        </row>
        <row r="237">
          <cell r="N237" t="str">
            <v>626</v>
          </cell>
          <cell r="Q237" t="str">
            <v>RTU</v>
          </cell>
          <cell r="T237">
            <v>12792978</v>
          </cell>
          <cell r="U237">
            <v>166.31</v>
          </cell>
        </row>
        <row r="238">
          <cell r="N238" t="str">
            <v>660</v>
          </cell>
          <cell r="Q238" t="str">
            <v>RTU</v>
          </cell>
          <cell r="T238">
            <v>1905</v>
          </cell>
          <cell r="U238">
            <v>0.01</v>
          </cell>
        </row>
        <row r="239">
          <cell r="N239" t="str">
            <v>641</v>
          </cell>
          <cell r="Q239" t="str">
            <v>RTU</v>
          </cell>
          <cell r="T239">
            <v>52077</v>
          </cell>
          <cell r="U239">
            <v>0.52</v>
          </cell>
        </row>
        <row r="240">
          <cell r="N240" t="str">
            <v>665</v>
          </cell>
          <cell r="Q240" t="str">
            <v>SLR</v>
          </cell>
          <cell r="T240">
            <v>29461</v>
          </cell>
          <cell r="U240">
            <v>-9102.27</v>
          </cell>
        </row>
        <row r="241">
          <cell r="N241" t="str">
            <v>655</v>
          </cell>
          <cell r="Q241" t="str">
            <v>TDE</v>
          </cell>
          <cell r="T241">
            <v>617553</v>
          </cell>
          <cell r="U241">
            <v>0</v>
          </cell>
        </row>
        <row r="242">
          <cell r="N242" t="str">
            <v>624</v>
          </cell>
          <cell r="Q242" t="str">
            <v>TDE</v>
          </cell>
          <cell r="T242">
            <v>3657482</v>
          </cell>
          <cell r="U242">
            <v>0</v>
          </cell>
        </row>
        <row r="243">
          <cell r="N243" t="str">
            <v>660</v>
          </cell>
          <cell r="Q243" t="str">
            <v>TDE</v>
          </cell>
          <cell r="T243">
            <v>633</v>
          </cell>
          <cell r="U243">
            <v>0</v>
          </cell>
        </row>
        <row r="244">
          <cell r="N244" t="str">
            <v>624</v>
          </cell>
          <cell r="Q244" t="str">
            <v>TDE</v>
          </cell>
          <cell r="T244">
            <v>10860147</v>
          </cell>
          <cell r="U244">
            <v>0</v>
          </cell>
        </row>
        <row r="245">
          <cell r="N245" t="str">
            <v>641</v>
          </cell>
          <cell r="Q245" t="str">
            <v>TDE</v>
          </cell>
          <cell r="T245">
            <v>650342</v>
          </cell>
          <cell r="U245">
            <v>0</v>
          </cell>
        </row>
        <row r="246">
          <cell r="N246" t="str">
            <v>686</v>
          </cell>
          <cell r="Q246" t="str">
            <v>TDE</v>
          </cell>
          <cell r="T246">
            <v>361</v>
          </cell>
          <cell r="U246">
            <v>0</v>
          </cell>
        </row>
        <row r="247">
          <cell r="N247" t="str">
            <v>613</v>
          </cell>
          <cell r="Q247" t="str">
            <v>TDE</v>
          </cell>
          <cell r="T247">
            <v>1076352</v>
          </cell>
          <cell r="U247">
            <v>0</v>
          </cell>
        </row>
        <row r="248">
          <cell r="N248" t="str">
            <v>650</v>
          </cell>
          <cell r="Q248" t="str">
            <v>TIU</v>
          </cell>
          <cell r="T248">
            <v>1938</v>
          </cell>
          <cell r="U248">
            <v>0</v>
          </cell>
        </row>
        <row r="249">
          <cell r="N249" t="str">
            <v>624</v>
          </cell>
          <cell r="Q249" t="str">
            <v>TIU</v>
          </cell>
          <cell r="T249">
            <v>20722080</v>
          </cell>
          <cell r="U249">
            <v>20.78</v>
          </cell>
        </row>
        <row r="250">
          <cell r="N250" t="str">
            <v>611</v>
          </cell>
          <cell r="Q250" t="str">
            <v>TIU</v>
          </cell>
          <cell r="T250">
            <v>324363</v>
          </cell>
          <cell r="U250">
            <v>-0.01</v>
          </cell>
        </row>
        <row r="251">
          <cell r="N251" t="str">
            <v>624</v>
          </cell>
          <cell r="Q251" t="str">
            <v>TIU</v>
          </cell>
          <cell r="T251">
            <v>25532922</v>
          </cell>
          <cell r="U251">
            <v>13.69</v>
          </cell>
        </row>
        <row r="252">
          <cell r="N252" t="str">
            <v>624</v>
          </cell>
          <cell r="Q252" t="str">
            <v>TIU</v>
          </cell>
          <cell r="T252">
            <v>7751120</v>
          </cell>
          <cell r="U252">
            <v>7.74</v>
          </cell>
        </row>
        <row r="253">
          <cell r="N253" t="str">
            <v>623</v>
          </cell>
          <cell r="Q253" t="str">
            <v>TIU</v>
          </cell>
          <cell r="T253">
            <v>32000</v>
          </cell>
          <cell r="U253">
            <v>0.03</v>
          </cell>
        </row>
        <row r="254">
          <cell r="N254" t="str">
            <v>660</v>
          </cell>
          <cell r="Q254" t="str">
            <v>TSC</v>
          </cell>
          <cell r="T254">
            <v>608102</v>
          </cell>
          <cell r="U254">
            <v>0</v>
          </cell>
        </row>
        <row r="255">
          <cell r="N255" t="str">
            <v>660</v>
          </cell>
          <cell r="Q255" t="str">
            <v>TSC</v>
          </cell>
          <cell r="T255">
            <v>832178</v>
          </cell>
          <cell r="U255">
            <v>0</v>
          </cell>
        </row>
        <row r="256">
          <cell r="N256" t="str">
            <v>624</v>
          </cell>
          <cell r="Q256" t="str">
            <v>TSC</v>
          </cell>
          <cell r="T256">
            <v>24116368</v>
          </cell>
          <cell r="U256">
            <v>0</v>
          </cell>
        </row>
        <row r="257">
          <cell r="N257" t="str">
            <v>655</v>
          </cell>
          <cell r="Q257" t="str">
            <v>TSC</v>
          </cell>
          <cell r="T257">
            <v>617553</v>
          </cell>
          <cell r="U257">
            <v>0</v>
          </cell>
        </row>
        <row r="258">
          <cell r="N258" t="str">
            <v>642</v>
          </cell>
          <cell r="Q258" t="str">
            <v>TSC</v>
          </cell>
          <cell r="T258">
            <v>1477</v>
          </cell>
          <cell r="U258">
            <v>0</v>
          </cell>
        </row>
        <row r="259">
          <cell r="N259" t="str">
            <v>624</v>
          </cell>
          <cell r="Q259" t="str">
            <v>TSC</v>
          </cell>
          <cell r="T259">
            <v>3653020</v>
          </cell>
          <cell r="U259">
            <v>0</v>
          </cell>
        </row>
        <row r="260">
          <cell r="N260" t="str">
            <v>611</v>
          </cell>
          <cell r="Q260" t="str">
            <v>TTC</v>
          </cell>
          <cell r="T260">
            <v>256692592</v>
          </cell>
          <cell r="U260">
            <v>12538.87</v>
          </cell>
        </row>
        <row r="261">
          <cell r="N261" t="str">
            <v>622</v>
          </cell>
          <cell r="Q261" t="str">
            <v>TTC</v>
          </cell>
          <cell r="T261">
            <v>2047503</v>
          </cell>
          <cell r="U261">
            <v>36.630000000000003</v>
          </cell>
        </row>
        <row r="262">
          <cell r="N262" t="str">
            <v>623</v>
          </cell>
          <cell r="Q262" t="str">
            <v>TTC</v>
          </cell>
          <cell r="T262">
            <v>4951721</v>
          </cell>
          <cell r="U262">
            <v>217.89</v>
          </cell>
        </row>
        <row r="263">
          <cell r="N263" t="str">
            <v>623</v>
          </cell>
          <cell r="Q263" t="str">
            <v>TTC</v>
          </cell>
          <cell r="T263">
            <v>91473161</v>
          </cell>
          <cell r="U263">
            <v>3986.57</v>
          </cell>
        </row>
        <row r="264">
          <cell r="N264" t="str">
            <v>621</v>
          </cell>
          <cell r="Q264" t="str">
            <v>TTC</v>
          </cell>
          <cell r="T264">
            <v>65773</v>
          </cell>
          <cell r="U264">
            <v>3.29</v>
          </cell>
        </row>
        <row r="265">
          <cell r="N265" t="str">
            <v>612</v>
          </cell>
          <cell r="Q265" t="str">
            <v>TTC</v>
          </cell>
          <cell r="T265">
            <v>5875991</v>
          </cell>
          <cell r="U265">
            <v>258.48</v>
          </cell>
        </row>
        <row r="266">
          <cell r="N266" t="str">
            <v>624</v>
          </cell>
          <cell r="Q266" t="str">
            <v>CAV</v>
          </cell>
          <cell r="T266">
            <v>8647841</v>
          </cell>
          <cell r="U266">
            <v>-890.74</v>
          </cell>
        </row>
        <row r="267">
          <cell r="N267" t="str">
            <v>811</v>
          </cell>
          <cell r="Q267" t="str">
            <v>CC</v>
          </cell>
          <cell r="T267">
            <v>0</v>
          </cell>
          <cell r="U267">
            <v>5.95</v>
          </cell>
        </row>
        <row r="268">
          <cell r="N268" t="str">
            <v>611</v>
          </cell>
          <cell r="Q268" t="str">
            <v>CC</v>
          </cell>
          <cell r="T268">
            <v>0</v>
          </cell>
          <cell r="U268">
            <v>11</v>
          </cell>
        </row>
        <row r="269">
          <cell r="N269" t="str">
            <v>626</v>
          </cell>
          <cell r="Q269" t="str">
            <v>DC</v>
          </cell>
          <cell r="T269">
            <v>2000</v>
          </cell>
          <cell r="U269">
            <v>48340</v>
          </cell>
        </row>
        <row r="270">
          <cell r="N270" t="str">
            <v>623</v>
          </cell>
          <cell r="Q270" t="str">
            <v>DC</v>
          </cell>
          <cell r="T270">
            <v>197161.94</v>
          </cell>
          <cell r="U270">
            <v>1978104.57</v>
          </cell>
        </row>
        <row r="271">
          <cell r="N271" t="str">
            <v>624</v>
          </cell>
          <cell r="Q271" t="str">
            <v>DC</v>
          </cell>
          <cell r="T271">
            <v>19895.75</v>
          </cell>
          <cell r="U271">
            <v>235444.39</v>
          </cell>
        </row>
        <row r="272">
          <cell r="N272" t="str">
            <v>624</v>
          </cell>
          <cell r="Q272" t="str">
            <v>DC</v>
          </cell>
          <cell r="T272">
            <v>958.93</v>
          </cell>
          <cell r="U272">
            <v>11190.72</v>
          </cell>
        </row>
        <row r="273">
          <cell r="N273" t="str">
            <v>623</v>
          </cell>
          <cell r="Q273" t="str">
            <v>DC</v>
          </cell>
          <cell r="T273">
            <v>614.94000000000005</v>
          </cell>
          <cell r="U273">
            <v>6725.61</v>
          </cell>
        </row>
        <row r="274">
          <cell r="N274" t="str">
            <v>623</v>
          </cell>
          <cell r="Q274" t="str">
            <v>DC</v>
          </cell>
          <cell r="T274">
            <v>585.72</v>
          </cell>
          <cell r="U274">
            <v>5786.91</v>
          </cell>
        </row>
        <row r="275">
          <cell r="N275" t="str">
            <v>624</v>
          </cell>
          <cell r="Q275" t="str">
            <v>DC</v>
          </cell>
          <cell r="T275">
            <v>1762.71</v>
          </cell>
          <cell r="U275">
            <v>19689.47</v>
          </cell>
        </row>
        <row r="276">
          <cell r="N276" t="str">
            <v>641</v>
          </cell>
          <cell r="Q276" t="str">
            <v>DSM</v>
          </cell>
          <cell r="T276">
            <v>1365241</v>
          </cell>
          <cell r="U276">
            <v>6802.98</v>
          </cell>
        </row>
        <row r="277">
          <cell r="N277" t="str">
            <v>620</v>
          </cell>
          <cell r="Q277" t="str">
            <v>DSM</v>
          </cell>
          <cell r="T277">
            <v>2258</v>
          </cell>
          <cell r="U277">
            <v>15.51</v>
          </cell>
        </row>
        <row r="278">
          <cell r="N278" t="str">
            <v>633</v>
          </cell>
          <cell r="Q278" t="str">
            <v>DSM</v>
          </cell>
          <cell r="T278">
            <v>110942150</v>
          </cell>
          <cell r="U278">
            <v>7142.81</v>
          </cell>
        </row>
        <row r="279">
          <cell r="N279" t="str">
            <v>625</v>
          </cell>
          <cell r="Q279" t="str">
            <v>EBF</v>
          </cell>
          <cell r="T279">
            <v>5886540</v>
          </cell>
          <cell r="U279">
            <v>-169114.4</v>
          </cell>
        </row>
        <row r="280">
          <cell r="N280" t="str">
            <v>622</v>
          </cell>
          <cell r="Q280" t="str">
            <v>EBF</v>
          </cell>
          <cell r="T280">
            <v>2032543</v>
          </cell>
          <cell r="U280">
            <v>-58392.94</v>
          </cell>
        </row>
        <row r="281">
          <cell r="N281" t="str">
            <v>621</v>
          </cell>
          <cell r="Q281" t="str">
            <v>EBF</v>
          </cell>
          <cell r="T281">
            <v>542187</v>
          </cell>
          <cell r="U281">
            <v>-15576.49</v>
          </cell>
        </row>
        <row r="282">
          <cell r="N282" t="str">
            <v>623</v>
          </cell>
          <cell r="Q282" t="str">
            <v>EC</v>
          </cell>
          <cell r="T282">
            <v>150664</v>
          </cell>
          <cell r="U282">
            <v>10164.09</v>
          </cell>
        </row>
        <row r="283">
          <cell r="N283" t="str">
            <v>621</v>
          </cell>
          <cell r="Q283" t="str">
            <v>EC</v>
          </cell>
          <cell r="T283">
            <v>756563</v>
          </cell>
          <cell r="U283">
            <v>89486.28</v>
          </cell>
        </row>
        <row r="284">
          <cell r="N284" t="str">
            <v>623</v>
          </cell>
          <cell r="Q284" t="str">
            <v>EC</v>
          </cell>
          <cell r="T284">
            <v>46560</v>
          </cell>
          <cell r="U284">
            <v>3141.03</v>
          </cell>
        </row>
        <row r="285">
          <cell r="N285" t="str">
            <v>611</v>
          </cell>
          <cell r="Q285" t="str">
            <v>EC</v>
          </cell>
          <cell r="T285">
            <v>646</v>
          </cell>
          <cell r="U285">
            <v>63.1</v>
          </cell>
        </row>
        <row r="286">
          <cell r="N286" t="str">
            <v>621</v>
          </cell>
          <cell r="Q286" t="str">
            <v>EC</v>
          </cell>
          <cell r="T286">
            <v>472848</v>
          </cell>
          <cell r="U286">
            <v>55928.46</v>
          </cell>
        </row>
        <row r="287">
          <cell r="N287" t="str">
            <v>621</v>
          </cell>
          <cell r="Q287" t="str">
            <v>ECR</v>
          </cell>
          <cell r="T287">
            <v>100984</v>
          </cell>
          <cell r="U287">
            <v>441.29</v>
          </cell>
        </row>
        <row r="288">
          <cell r="N288" t="str">
            <v>642</v>
          </cell>
          <cell r="Q288" t="str">
            <v>ECR</v>
          </cell>
          <cell r="T288">
            <v>370</v>
          </cell>
          <cell r="U288">
            <v>0.74</v>
          </cell>
        </row>
        <row r="289">
          <cell r="N289" t="str">
            <v>624</v>
          </cell>
          <cell r="Q289" t="str">
            <v>ECR</v>
          </cell>
          <cell r="T289">
            <v>446976</v>
          </cell>
          <cell r="U289">
            <v>1585.42</v>
          </cell>
        </row>
        <row r="290">
          <cell r="N290" t="str">
            <v>611</v>
          </cell>
          <cell r="Q290" t="str">
            <v>EEX</v>
          </cell>
          <cell r="T290">
            <v>13960</v>
          </cell>
          <cell r="U290">
            <v>4.5599999999999996</v>
          </cell>
        </row>
        <row r="291">
          <cell r="N291" t="str">
            <v>621</v>
          </cell>
          <cell r="Q291" t="str">
            <v>EEX</v>
          </cell>
          <cell r="T291">
            <v>73351830</v>
          </cell>
          <cell r="U291">
            <v>22947.95</v>
          </cell>
        </row>
        <row r="292">
          <cell r="N292" t="str">
            <v>623</v>
          </cell>
          <cell r="Q292" t="str">
            <v>EEX</v>
          </cell>
          <cell r="T292">
            <v>18986663</v>
          </cell>
          <cell r="U292">
            <v>9341.32</v>
          </cell>
        </row>
        <row r="293">
          <cell r="N293" t="str">
            <v>611</v>
          </cell>
          <cell r="Q293" t="str">
            <v>EEX</v>
          </cell>
          <cell r="T293">
            <v>132939</v>
          </cell>
          <cell r="U293">
            <v>43.18</v>
          </cell>
        </row>
        <row r="294">
          <cell r="N294" t="str">
            <v>633</v>
          </cell>
          <cell r="Q294" t="str">
            <v>EEX</v>
          </cell>
          <cell r="T294">
            <v>250349177</v>
          </cell>
          <cell r="U294">
            <v>69046.91</v>
          </cell>
        </row>
        <row r="295">
          <cell r="N295" t="str">
            <v>624</v>
          </cell>
          <cell r="Q295" t="str">
            <v>EEX</v>
          </cell>
          <cell r="T295">
            <v>31570590</v>
          </cell>
          <cell r="U295">
            <v>14301.52</v>
          </cell>
        </row>
        <row r="296">
          <cell r="N296" t="str">
            <v>626</v>
          </cell>
          <cell r="Q296" t="str">
            <v>EFL</v>
          </cell>
          <cell r="T296">
            <v>384912</v>
          </cell>
          <cell r="U296">
            <v>12653.98</v>
          </cell>
        </row>
        <row r="297">
          <cell r="N297" t="str">
            <v>624</v>
          </cell>
          <cell r="Q297" t="str">
            <v>EFL</v>
          </cell>
          <cell r="T297">
            <v>602640</v>
          </cell>
          <cell r="U297">
            <v>19811.79</v>
          </cell>
        </row>
        <row r="298">
          <cell r="N298" t="str">
            <v>621</v>
          </cell>
          <cell r="Q298" t="str">
            <v>EFL</v>
          </cell>
          <cell r="T298">
            <v>9000</v>
          </cell>
          <cell r="U298">
            <v>295.89999999999998</v>
          </cell>
        </row>
        <row r="299">
          <cell r="N299" t="str">
            <v>622</v>
          </cell>
          <cell r="Q299" t="str">
            <v>EFL</v>
          </cell>
          <cell r="T299">
            <v>2032543</v>
          </cell>
          <cell r="U299">
            <v>66820.509999999995</v>
          </cell>
        </row>
        <row r="300">
          <cell r="N300" t="str">
            <v>625</v>
          </cell>
          <cell r="Q300" t="str">
            <v>EFL</v>
          </cell>
          <cell r="T300">
            <v>5886540</v>
          </cell>
          <cell r="U300">
            <v>193520.01</v>
          </cell>
        </row>
        <row r="301">
          <cell r="N301" t="str">
            <v>611</v>
          </cell>
          <cell r="Q301" t="str">
            <v>EFV</v>
          </cell>
          <cell r="T301">
            <v>322954</v>
          </cell>
          <cell r="U301">
            <v>987.64</v>
          </cell>
        </row>
        <row r="302">
          <cell r="N302" t="str">
            <v>624</v>
          </cell>
          <cell r="Q302" t="str">
            <v>EFV</v>
          </cell>
          <cell r="T302">
            <v>10860147</v>
          </cell>
          <cell r="U302">
            <v>33210.33</v>
          </cell>
        </row>
        <row r="303">
          <cell r="N303" t="str">
            <v>650</v>
          </cell>
          <cell r="Q303" t="str">
            <v>EFV</v>
          </cell>
          <cell r="T303">
            <v>2750853</v>
          </cell>
          <cell r="U303">
            <v>8412.1</v>
          </cell>
        </row>
        <row r="304">
          <cell r="N304" t="str">
            <v>650</v>
          </cell>
          <cell r="Q304" t="str">
            <v>EIN</v>
          </cell>
          <cell r="T304">
            <v>223465</v>
          </cell>
          <cell r="U304">
            <v>124.57</v>
          </cell>
        </row>
        <row r="305">
          <cell r="N305" t="str">
            <v>626</v>
          </cell>
          <cell r="Q305" t="str">
            <v>EIN</v>
          </cell>
          <cell r="T305">
            <v>12792978</v>
          </cell>
          <cell r="U305">
            <v>7202.45</v>
          </cell>
        </row>
        <row r="306">
          <cell r="N306" t="str">
            <v>641</v>
          </cell>
          <cell r="Q306" t="str">
            <v>EIN</v>
          </cell>
          <cell r="T306">
            <v>52077</v>
          </cell>
          <cell r="U306">
            <v>29.26</v>
          </cell>
        </row>
        <row r="307">
          <cell r="N307" t="str">
            <v>624</v>
          </cell>
          <cell r="Q307" t="str">
            <v>EIN</v>
          </cell>
          <cell r="T307">
            <v>1715542</v>
          </cell>
          <cell r="U307">
            <v>915.72</v>
          </cell>
        </row>
        <row r="308">
          <cell r="N308" t="str">
            <v>655</v>
          </cell>
          <cell r="Q308" t="str">
            <v>EP1</v>
          </cell>
          <cell r="T308">
            <v>617553</v>
          </cell>
          <cell r="U308">
            <v>0</v>
          </cell>
        </row>
        <row r="309">
          <cell r="N309" t="str">
            <v>626</v>
          </cell>
          <cell r="Q309" t="str">
            <v>EP1</v>
          </cell>
          <cell r="T309">
            <v>4290165</v>
          </cell>
          <cell r="U309">
            <v>0</v>
          </cell>
        </row>
        <row r="310">
          <cell r="N310" t="str">
            <v>626</v>
          </cell>
          <cell r="Q310" t="str">
            <v>EP1</v>
          </cell>
          <cell r="T310">
            <v>16404000</v>
          </cell>
          <cell r="U310">
            <v>0</v>
          </cell>
        </row>
        <row r="311">
          <cell r="N311" t="str">
            <v>621</v>
          </cell>
          <cell r="Q311" t="str">
            <v>EP1</v>
          </cell>
          <cell r="T311">
            <v>38772294</v>
          </cell>
          <cell r="U311">
            <v>0</v>
          </cell>
        </row>
        <row r="312">
          <cell r="N312" t="str">
            <v>621</v>
          </cell>
          <cell r="Q312" t="str">
            <v>EP3</v>
          </cell>
          <cell r="T312">
            <v>756631</v>
          </cell>
          <cell r="U312">
            <v>0</v>
          </cell>
        </row>
        <row r="313">
          <cell r="N313" t="str">
            <v>624</v>
          </cell>
          <cell r="Q313" t="str">
            <v>EP3</v>
          </cell>
          <cell r="T313">
            <v>602640</v>
          </cell>
          <cell r="U313">
            <v>0</v>
          </cell>
        </row>
        <row r="314">
          <cell r="N314" t="str">
            <v>660</v>
          </cell>
          <cell r="Q314" t="str">
            <v>EP3</v>
          </cell>
          <cell r="T314">
            <v>19498</v>
          </cell>
          <cell r="U314">
            <v>0</v>
          </cell>
        </row>
        <row r="315">
          <cell r="N315" t="str">
            <v>624</v>
          </cell>
          <cell r="Q315" t="str">
            <v>EP3</v>
          </cell>
          <cell r="T315">
            <v>3653020</v>
          </cell>
          <cell r="U315">
            <v>0</v>
          </cell>
        </row>
        <row r="316">
          <cell r="N316" t="str">
            <v>660</v>
          </cell>
          <cell r="Q316" t="str">
            <v>E12</v>
          </cell>
          <cell r="T316">
            <v>84</v>
          </cell>
          <cell r="U316">
            <v>2.62</v>
          </cell>
        </row>
        <row r="317">
          <cell r="N317" t="str">
            <v>660</v>
          </cell>
          <cell r="Q317" t="str">
            <v>E16</v>
          </cell>
          <cell r="T317">
            <v>303709</v>
          </cell>
          <cell r="U317">
            <v>9470</v>
          </cell>
        </row>
        <row r="318">
          <cell r="N318" t="str">
            <v>650</v>
          </cell>
          <cell r="Q318" t="str">
            <v>E22</v>
          </cell>
          <cell r="T318">
            <v>509886</v>
          </cell>
          <cell r="U318">
            <v>15894.17</v>
          </cell>
        </row>
        <row r="319">
          <cell r="N319" t="str">
            <v>624</v>
          </cell>
          <cell r="Q319" t="str">
            <v>FFC</v>
          </cell>
          <cell r="T319">
            <v>120000</v>
          </cell>
          <cell r="U319">
            <v>1.44</v>
          </cell>
        </row>
        <row r="320">
          <cell r="N320" t="str">
            <v>611</v>
          </cell>
          <cell r="Q320" t="str">
            <v>FFC</v>
          </cell>
          <cell r="T320">
            <v>61234</v>
          </cell>
          <cell r="U320">
            <v>1.02</v>
          </cell>
        </row>
        <row r="321">
          <cell r="N321" t="str">
            <v>650</v>
          </cell>
          <cell r="Q321" t="str">
            <v>FMU</v>
          </cell>
          <cell r="T321">
            <v>2750853</v>
          </cell>
          <cell r="U321">
            <v>2.88</v>
          </cell>
        </row>
        <row r="322">
          <cell r="N322" t="str">
            <v>650</v>
          </cell>
          <cell r="Q322" t="str">
            <v>FMU</v>
          </cell>
          <cell r="T322">
            <v>3255</v>
          </cell>
          <cell r="U322">
            <v>0</v>
          </cell>
        </row>
        <row r="323">
          <cell r="N323" t="str">
            <v>642</v>
          </cell>
          <cell r="Q323" t="str">
            <v>FMU</v>
          </cell>
          <cell r="T323">
            <v>1477</v>
          </cell>
          <cell r="U323">
            <v>0.03</v>
          </cell>
        </row>
        <row r="324">
          <cell r="N324" t="str">
            <v>623</v>
          </cell>
          <cell r="Q324" t="str">
            <v>FMU</v>
          </cell>
          <cell r="T324">
            <v>32000</v>
          </cell>
          <cell r="U324">
            <v>0.09</v>
          </cell>
        </row>
        <row r="325">
          <cell r="N325" t="str">
            <v>650</v>
          </cell>
          <cell r="Q325" t="str">
            <v>FVE</v>
          </cell>
          <cell r="T325">
            <v>969</v>
          </cell>
          <cell r="U325">
            <v>0</v>
          </cell>
        </row>
        <row r="326">
          <cell r="N326" t="str">
            <v>624</v>
          </cell>
          <cell r="Q326" t="str">
            <v>GPW</v>
          </cell>
          <cell r="T326">
            <v>79280</v>
          </cell>
          <cell r="U326">
            <v>107.9</v>
          </cell>
        </row>
        <row r="327">
          <cell r="N327" t="str">
            <v>624</v>
          </cell>
          <cell r="Q327" t="str">
            <v>ICV</v>
          </cell>
          <cell r="T327">
            <v>7895827</v>
          </cell>
          <cell r="U327">
            <v>0</v>
          </cell>
        </row>
        <row r="328">
          <cell r="N328" t="str">
            <v>624</v>
          </cell>
          <cell r="Q328" t="str">
            <v>ICV</v>
          </cell>
          <cell r="T328">
            <v>26043918</v>
          </cell>
          <cell r="U328">
            <v>0</v>
          </cell>
        </row>
        <row r="329">
          <cell r="N329" t="str">
            <v>624</v>
          </cell>
          <cell r="Q329" t="str">
            <v>ICV</v>
          </cell>
          <cell r="T329">
            <v>7751120</v>
          </cell>
          <cell r="U329">
            <v>0</v>
          </cell>
        </row>
        <row r="330">
          <cell r="N330" t="str">
            <v>623</v>
          </cell>
          <cell r="Q330" t="str">
            <v>ICV</v>
          </cell>
          <cell r="T330">
            <v>2611103</v>
          </cell>
          <cell r="U330">
            <v>0</v>
          </cell>
        </row>
        <row r="331">
          <cell r="N331" t="str">
            <v>623</v>
          </cell>
          <cell r="Q331" t="str">
            <v>LMR</v>
          </cell>
          <cell r="T331">
            <v>216795</v>
          </cell>
          <cell r="U331">
            <v>134.85</v>
          </cell>
        </row>
        <row r="332">
          <cell r="N332" t="str">
            <v>633</v>
          </cell>
          <cell r="Q332" t="str">
            <v>LMR</v>
          </cell>
          <cell r="T332">
            <v>110942150</v>
          </cell>
          <cell r="U332">
            <v>6017.56</v>
          </cell>
        </row>
        <row r="333">
          <cell r="N333" t="str">
            <v>611</v>
          </cell>
          <cell r="Q333" t="str">
            <v>LMR</v>
          </cell>
          <cell r="T333">
            <v>646</v>
          </cell>
          <cell r="U333">
            <v>1.19</v>
          </cell>
        </row>
        <row r="334">
          <cell r="N334" t="str">
            <v>626</v>
          </cell>
          <cell r="Q334" t="str">
            <v>BFC</v>
          </cell>
          <cell r="T334">
            <v>4290165</v>
          </cell>
          <cell r="U334">
            <v>123552.47</v>
          </cell>
        </row>
        <row r="335">
          <cell r="N335" t="str">
            <v>624</v>
          </cell>
          <cell r="Q335" t="str">
            <v>BFC</v>
          </cell>
          <cell r="T335">
            <v>24116368</v>
          </cell>
          <cell r="U335">
            <v>693417.92</v>
          </cell>
        </row>
        <row r="336">
          <cell r="N336" t="str">
            <v>623</v>
          </cell>
          <cell r="Q336" t="str">
            <v>BFC</v>
          </cell>
          <cell r="T336">
            <v>91280961</v>
          </cell>
          <cell r="U336">
            <v>2636011.67</v>
          </cell>
        </row>
        <row r="337">
          <cell r="N337" t="str">
            <v>626</v>
          </cell>
          <cell r="Q337" t="str">
            <v>BFC</v>
          </cell>
          <cell r="T337">
            <v>12792978</v>
          </cell>
          <cell r="U337">
            <v>368424.97</v>
          </cell>
        </row>
        <row r="338">
          <cell r="N338" t="str">
            <v>650</v>
          </cell>
          <cell r="Q338" t="str">
            <v>CAP</v>
          </cell>
          <cell r="T338">
            <v>3194240</v>
          </cell>
          <cell r="U338">
            <v>9.02</v>
          </cell>
        </row>
        <row r="339">
          <cell r="N339" t="str">
            <v>624</v>
          </cell>
          <cell r="Q339" t="str">
            <v>CAP</v>
          </cell>
          <cell r="T339">
            <v>25532922</v>
          </cell>
          <cell r="U339">
            <v>330.63</v>
          </cell>
        </row>
        <row r="340">
          <cell r="N340" t="str">
            <v>623</v>
          </cell>
          <cell r="Q340" t="str">
            <v>CAP</v>
          </cell>
          <cell r="T340">
            <v>32000</v>
          </cell>
          <cell r="U340">
            <v>0.51</v>
          </cell>
        </row>
        <row r="341">
          <cell r="N341" t="str">
            <v>624</v>
          </cell>
          <cell r="Q341" t="str">
            <v>CAP</v>
          </cell>
          <cell r="T341">
            <v>544752</v>
          </cell>
          <cell r="U341">
            <v>6.54</v>
          </cell>
        </row>
        <row r="342">
          <cell r="N342" t="str">
            <v>624</v>
          </cell>
          <cell r="Q342" t="str">
            <v>DSO</v>
          </cell>
          <cell r="T342">
            <v>2964320</v>
          </cell>
          <cell r="U342">
            <v>0</v>
          </cell>
        </row>
        <row r="343">
          <cell r="N343" t="str">
            <v>686</v>
          </cell>
          <cell r="Q343" t="str">
            <v>DSU</v>
          </cell>
          <cell r="T343">
            <v>361</v>
          </cell>
          <cell r="U343">
            <v>0</v>
          </cell>
        </row>
        <row r="344">
          <cell r="N344" t="str">
            <v>611</v>
          </cell>
          <cell r="Q344" t="str">
            <v>DSU</v>
          </cell>
          <cell r="T344">
            <v>646</v>
          </cell>
          <cell r="U344">
            <v>7.0000000000000007E-2</v>
          </cell>
        </row>
        <row r="345">
          <cell r="N345" t="str">
            <v>626</v>
          </cell>
          <cell r="Q345" t="str">
            <v>DSU</v>
          </cell>
          <cell r="T345">
            <v>2218080</v>
          </cell>
          <cell r="U345">
            <v>13.3</v>
          </cell>
        </row>
        <row r="346">
          <cell r="N346" t="str">
            <v>624</v>
          </cell>
          <cell r="Q346" t="str">
            <v>EIV</v>
          </cell>
          <cell r="T346">
            <v>24116368</v>
          </cell>
          <cell r="U346">
            <v>0</v>
          </cell>
        </row>
        <row r="347">
          <cell r="N347" t="str">
            <v>620</v>
          </cell>
          <cell r="Q347" t="str">
            <v>EIV</v>
          </cell>
          <cell r="T347">
            <v>1741393</v>
          </cell>
          <cell r="U347">
            <v>0</v>
          </cell>
        </row>
        <row r="348">
          <cell r="N348" t="str">
            <v>626</v>
          </cell>
          <cell r="Q348" t="str">
            <v>EP2</v>
          </cell>
          <cell r="T348">
            <v>923670</v>
          </cell>
          <cell r="U348">
            <v>94.21</v>
          </cell>
        </row>
        <row r="349">
          <cell r="N349" t="str">
            <v>626</v>
          </cell>
          <cell r="Q349" t="str">
            <v>EP2</v>
          </cell>
          <cell r="T349">
            <v>2678623</v>
          </cell>
          <cell r="U349">
            <v>273.22000000000003</v>
          </cell>
        </row>
        <row r="350">
          <cell r="N350" t="str">
            <v>660</v>
          </cell>
          <cell r="Q350" t="str">
            <v>EP2</v>
          </cell>
          <cell r="T350">
            <v>832178</v>
          </cell>
          <cell r="U350">
            <v>69.739999999999995</v>
          </cell>
        </row>
        <row r="351">
          <cell r="N351" t="str">
            <v>660</v>
          </cell>
          <cell r="Q351" t="str">
            <v>EP2</v>
          </cell>
          <cell r="T351">
            <v>1905</v>
          </cell>
          <cell r="U351">
            <v>0.16</v>
          </cell>
        </row>
        <row r="352">
          <cell r="N352" t="str">
            <v>612</v>
          </cell>
          <cell r="Q352" t="str">
            <v>EP4</v>
          </cell>
          <cell r="T352">
            <v>7432</v>
          </cell>
          <cell r="U352">
            <v>0</v>
          </cell>
        </row>
        <row r="353">
          <cell r="N353" t="str">
            <v>611</v>
          </cell>
          <cell r="Q353" t="str">
            <v>EP4</v>
          </cell>
          <cell r="T353">
            <v>442</v>
          </cell>
          <cell r="U353">
            <v>0</v>
          </cell>
        </row>
        <row r="354">
          <cell r="N354" t="str">
            <v>650</v>
          </cell>
          <cell r="Q354" t="str">
            <v>E37</v>
          </cell>
          <cell r="T354">
            <v>1559</v>
          </cell>
          <cell r="U354">
            <v>48.6</v>
          </cell>
        </row>
        <row r="355">
          <cell r="N355" t="str">
            <v>622</v>
          </cell>
          <cell r="Q355" t="str">
            <v>FFE</v>
          </cell>
          <cell r="T355">
            <v>2032543</v>
          </cell>
          <cell r="U355">
            <v>313.01</v>
          </cell>
        </row>
        <row r="356">
          <cell r="N356" t="str">
            <v>626</v>
          </cell>
          <cell r="Q356" t="str">
            <v>FFE</v>
          </cell>
          <cell r="T356">
            <v>2887680</v>
          </cell>
          <cell r="U356">
            <v>294.54000000000002</v>
          </cell>
        </row>
        <row r="357">
          <cell r="N357" t="str">
            <v>634</v>
          </cell>
          <cell r="Q357" t="str">
            <v>FFE</v>
          </cell>
          <cell r="T357">
            <v>196450984</v>
          </cell>
          <cell r="U357">
            <v>14537.37</v>
          </cell>
        </row>
        <row r="358">
          <cell r="N358" t="str">
            <v>620</v>
          </cell>
          <cell r="Q358" t="str">
            <v>FVC</v>
          </cell>
          <cell r="T358">
            <v>1741393</v>
          </cell>
          <cell r="U358">
            <v>0</v>
          </cell>
        </row>
        <row r="359">
          <cell r="N359" t="str">
            <v>650</v>
          </cell>
          <cell r="Q359" t="str">
            <v>FVC</v>
          </cell>
          <cell r="T359">
            <v>71346</v>
          </cell>
          <cell r="U359">
            <v>0</v>
          </cell>
        </row>
        <row r="360">
          <cell r="N360" t="str">
            <v>624</v>
          </cell>
          <cell r="Q360" t="str">
            <v>ICN</v>
          </cell>
          <cell r="T360">
            <v>24297142</v>
          </cell>
          <cell r="U360">
            <v>0</v>
          </cell>
        </row>
        <row r="361">
          <cell r="N361" t="str">
            <v>621</v>
          </cell>
          <cell r="Q361" t="str">
            <v>ICN</v>
          </cell>
          <cell r="T361">
            <v>65773</v>
          </cell>
          <cell r="U361">
            <v>0</v>
          </cell>
        </row>
        <row r="362">
          <cell r="N362" t="str">
            <v>624</v>
          </cell>
          <cell r="Q362" t="str">
            <v>ICN</v>
          </cell>
          <cell r="T362">
            <v>544752</v>
          </cell>
          <cell r="U362">
            <v>0</v>
          </cell>
        </row>
        <row r="363">
          <cell r="N363" t="str">
            <v>626</v>
          </cell>
          <cell r="Q363" t="str">
            <v>ICN</v>
          </cell>
          <cell r="T363">
            <v>1751344</v>
          </cell>
          <cell r="U363">
            <v>0</v>
          </cell>
        </row>
        <row r="364">
          <cell r="N364" t="str">
            <v>624</v>
          </cell>
          <cell r="Q364" t="str">
            <v>LMV</v>
          </cell>
          <cell r="T364">
            <v>9956640</v>
          </cell>
          <cell r="U364">
            <v>29.86</v>
          </cell>
        </row>
        <row r="365">
          <cell r="N365" t="str">
            <v>626</v>
          </cell>
          <cell r="Q365" t="str">
            <v>LMV</v>
          </cell>
          <cell r="T365">
            <v>10340154</v>
          </cell>
          <cell r="U365">
            <v>-475.63</v>
          </cell>
        </row>
        <row r="366">
          <cell r="N366" t="str">
            <v>624</v>
          </cell>
          <cell r="Q366" t="str">
            <v>LMV</v>
          </cell>
          <cell r="T366">
            <v>73600</v>
          </cell>
          <cell r="U366">
            <v>0.22</v>
          </cell>
        </row>
        <row r="367">
          <cell r="N367" t="str">
            <v>676</v>
          </cell>
          <cell r="Q367" t="str">
            <v>MDS</v>
          </cell>
          <cell r="T367">
            <v>0</v>
          </cell>
          <cell r="U367">
            <v>0</v>
          </cell>
        </row>
        <row r="368">
          <cell r="N368" t="str">
            <v>621</v>
          </cell>
          <cell r="Q368" t="str">
            <v>MSO</v>
          </cell>
          <cell r="T368">
            <v>9000</v>
          </cell>
          <cell r="U368">
            <v>6.46</v>
          </cell>
        </row>
        <row r="369">
          <cell r="N369" t="str">
            <v>623</v>
          </cell>
          <cell r="Q369" t="str">
            <v>MSO</v>
          </cell>
          <cell r="T369">
            <v>32000</v>
          </cell>
          <cell r="U369">
            <v>25.44</v>
          </cell>
        </row>
        <row r="370">
          <cell r="N370" t="str">
            <v>624</v>
          </cell>
          <cell r="Q370" t="str">
            <v>MSO</v>
          </cell>
          <cell r="T370">
            <v>246528</v>
          </cell>
          <cell r="U370">
            <v>144.71</v>
          </cell>
        </row>
        <row r="371">
          <cell r="N371" t="str">
            <v>612</v>
          </cell>
          <cell r="Q371" t="str">
            <v>MSV</v>
          </cell>
          <cell r="T371">
            <v>5874145</v>
          </cell>
          <cell r="U371">
            <v>0</v>
          </cell>
        </row>
        <row r="372">
          <cell r="N372" t="str">
            <v>626</v>
          </cell>
          <cell r="Q372" t="str">
            <v>MSV</v>
          </cell>
          <cell r="T372">
            <v>384912</v>
          </cell>
          <cell r="U372">
            <v>0</v>
          </cell>
        </row>
        <row r="373">
          <cell r="N373" t="str">
            <v>655</v>
          </cell>
          <cell r="Q373" t="str">
            <v>MSV</v>
          </cell>
          <cell r="T373">
            <v>617553</v>
          </cell>
          <cell r="U373">
            <v>0</v>
          </cell>
        </row>
        <row r="374">
          <cell r="N374" t="str">
            <v>633</v>
          </cell>
          <cell r="Q374" t="str">
            <v>MSV</v>
          </cell>
          <cell r="T374">
            <v>250349177</v>
          </cell>
          <cell r="U374">
            <v>0</v>
          </cell>
        </row>
        <row r="375">
          <cell r="N375" t="str">
            <v>611</v>
          </cell>
          <cell r="Q375" t="str">
            <v>MSV</v>
          </cell>
          <cell r="T375">
            <v>61234</v>
          </cell>
          <cell r="U375">
            <v>0</v>
          </cell>
        </row>
        <row r="376">
          <cell r="N376" t="str">
            <v>626</v>
          </cell>
          <cell r="Q376" t="str">
            <v>MSV</v>
          </cell>
          <cell r="T376">
            <v>12965832</v>
          </cell>
          <cell r="U376">
            <v>0</v>
          </cell>
        </row>
        <row r="377">
          <cell r="N377" t="str">
            <v>624</v>
          </cell>
          <cell r="Q377" t="str">
            <v>PPT</v>
          </cell>
          <cell r="T377">
            <v>9209277</v>
          </cell>
          <cell r="U377">
            <v>0</v>
          </cell>
        </row>
        <row r="378">
          <cell r="N378" t="str">
            <v>624</v>
          </cell>
          <cell r="Q378" t="str">
            <v>PPT</v>
          </cell>
          <cell r="T378">
            <v>7751120</v>
          </cell>
          <cell r="U378">
            <v>0</v>
          </cell>
        </row>
        <row r="379">
          <cell r="N379" t="str">
            <v>624</v>
          </cell>
          <cell r="Q379" t="str">
            <v>RAU</v>
          </cell>
          <cell r="T379">
            <v>7751120</v>
          </cell>
          <cell r="U379">
            <v>217.01</v>
          </cell>
        </row>
        <row r="380">
          <cell r="N380" t="str">
            <v>642</v>
          </cell>
          <cell r="Q380" t="str">
            <v>RAU</v>
          </cell>
          <cell r="T380">
            <v>1477</v>
          </cell>
          <cell r="U380">
            <v>0.05</v>
          </cell>
        </row>
        <row r="381">
          <cell r="N381" t="str">
            <v>624</v>
          </cell>
          <cell r="Q381" t="str">
            <v>RAU</v>
          </cell>
          <cell r="T381">
            <v>393408</v>
          </cell>
          <cell r="U381">
            <v>11.02</v>
          </cell>
        </row>
        <row r="382">
          <cell r="N382" t="str">
            <v>624</v>
          </cell>
          <cell r="Q382" t="str">
            <v>RAU</v>
          </cell>
          <cell r="T382">
            <v>4486832</v>
          </cell>
          <cell r="U382">
            <v>125.64</v>
          </cell>
        </row>
        <row r="383">
          <cell r="N383" t="str">
            <v>655</v>
          </cell>
          <cell r="Q383" t="str">
            <v>RAU</v>
          </cell>
          <cell r="T383">
            <v>297</v>
          </cell>
          <cell r="U383">
            <v>0.01</v>
          </cell>
        </row>
        <row r="384">
          <cell r="N384" t="str">
            <v>650</v>
          </cell>
          <cell r="Q384" t="str">
            <v>RAU</v>
          </cell>
          <cell r="T384">
            <v>969</v>
          </cell>
          <cell r="U384">
            <v>0.01</v>
          </cell>
        </row>
        <row r="385">
          <cell r="N385" t="str">
            <v>626</v>
          </cell>
          <cell r="Q385" t="str">
            <v>RAU</v>
          </cell>
          <cell r="T385">
            <v>2887680</v>
          </cell>
          <cell r="U385">
            <v>69.290000000000006</v>
          </cell>
        </row>
        <row r="386">
          <cell r="N386" t="str">
            <v>621</v>
          </cell>
          <cell r="Q386" t="str">
            <v>RIN</v>
          </cell>
          <cell r="T386">
            <v>9000</v>
          </cell>
          <cell r="U386">
            <v>21.13</v>
          </cell>
        </row>
        <row r="387">
          <cell r="N387" t="str">
            <v>624</v>
          </cell>
          <cell r="Q387" t="str">
            <v>RIN</v>
          </cell>
          <cell r="T387">
            <v>7751120</v>
          </cell>
          <cell r="U387">
            <v>14858.9</v>
          </cell>
        </row>
        <row r="388">
          <cell r="N388" t="str">
            <v>623</v>
          </cell>
          <cell r="Q388" t="str">
            <v>RIN</v>
          </cell>
          <cell r="T388">
            <v>205752</v>
          </cell>
          <cell r="U388">
            <v>533.92999999999995</v>
          </cell>
        </row>
        <row r="389">
          <cell r="N389" t="str">
            <v>650</v>
          </cell>
          <cell r="Q389" t="str">
            <v>RIN</v>
          </cell>
          <cell r="T389">
            <v>223465</v>
          </cell>
          <cell r="U389">
            <v>114.06</v>
          </cell>
        </row>
        <row r="390">
          <cell r="N390" t="str">
            <v>624</v>
          </cell>
          <cell r="Q390" t="str">
            <v>RIN</v>
          </cell>
          <cell r="T390">
            <v>25532922</v>
          </cell>
          <cell r="U390">
            <v>47192.01</v>
          </cell>
        </row>
        <row r="391">
          <cell r="N391" t="str">
            <v>624</v>
          </cell>
          <cell r="Q391" t="str">
            <v>TDC</v>
          </cell>
          <cell r="T391">
            <v>24116368</v>
          </cell>
          <cell r="U391">
            <v>2343</v>
          </cell>
        </row>
        <row r="392">
          <cell r="N392" t="str">
            <v>621</v>
          </cell>
          <cell r="Q392" t="str">
            <v>TDC</v>
          </cell>
          <cell r="T392">
            <v>756631</v>
          </cell>
          <cell r="U392">
            <v>98.35</v>
          </cell>
        </row>
        <row r="393">
          <cell r="N393" t="str">
            <v>660</v>
          </cell>
          <cell r="Q393" t="str">
            <v>TDC</v>
          </cell>
          <cell r="T393">
            <v>633</v>
          </cell>
          <cell r="U393">
            <v>7.0000000000000007E-2</v>
          </cell>
        </row>
        <row r="394">
          <cell r="N394" t="str">
            <v>676</v>
          </cell>
          <cell r="Q394" t="str">
            <v>TD1</v>
          </cell>
          <cell r="T394">
            <v>10000</v>
          </cell>
          <cell r="U394">
            <v>5800</v>
          </cell>
        </row>
        <row r="395">
          <cell r="N395" t="str">
            <v>685</v>
          </cell>
          <cell r="Q395" t="str">
            <v>TSE</v>
          </cell>
          <cell r="T395">
            <v>111</v>
          </cell>
          <cell r="U395">
            <v>0</v>
          </cell>
        </row>
        <row r="396">
          <cell r="N396" t="str">
            <v>641</v>
          </cell>
          <cell r="Q396" t="str">
            <v>TTE</v>
          </cell>
          <cell r="T396">
            <v>3389</v>
          </cell>
          <cell r="U396">
            <v>0</v>
          </cell>
        </row>
        <row r="397">
          <cell r="N397" t="str">
            <v>611</v>
          </cell>
          <cell r="Q397" t="str">
            <v>TTE</v>
          </cell>
          <cell r="T397">
            <v>324363</v>
          </cell>
          <cell r="U397">
            <v>0</v>
          </cell>
        </row>
        <row r="398">
          <cell r="N398" t="str">
            <v>685</v>
          </cell>
          <cell r="Q398" t="str">
            <v>VDC</v>
          </cell>
          <cell r="T398">
            <v>21890</v>
          </cell>
          <cell r="U398">
            <v>-2.86</v>
          </cell>
        </row>
        <row r="399">
          <cell r="N399" t="str">
            <v>660</v>
          </cell>
          <cell r="Q399" t="str">
            <v>L14</v>
          </cell>
          <cell r="T399">
            <v>375</v>
          </cell>
          <cell r="U399">
            <v>4859.8599999999997</v>
          </cell>
        </row>
        <row r="400">
          <cell r="N400" t="str">
            <v>623</v>
          </cell>
          <cell r="Q400" t="str">
            <v>MC</v>
          </cell>
          <cell r="T400">
            <v>20</v>
          </cell>
          <cell r="U400">
            <v>289.82</v>
          </cell>
        </row>
        <row r="401">
          <cell r="N401" t="str">
            <v>641</v>
          </cell>
          <cell r="Q401" t="str">
            <v>MC</v>
          </cell>
          <cell r="T401">
            <v>565</v>
          </cell>
          <cell r="U401">
            <v>488.66</v>
          </cell>
        </row>
        <row r="402">
          <cell r="N402" t="str">
            <v>655</v>
          </cell>
          <cell r="Q402" t="str">
            <v>OMS</v>
          </cell>
          <cell r="T402">
            <v>297</v>
          </cell>
          <cell r="U402">
            <v>0.08</v>
          </cell>
        </row>
        <row r="403">
          <cell r="N403" t="str">
            <v>611</v>
          </cell>
          <cell r="Q403" t="str">
            <v>OMS</v>
          </cell>
          <cell r="T403">
            <v>13960</v>
          </cell>
          <cell r="U403">
            <v>3.47</v>
          </cell>
        </row>
        <row r="404">
          <cell r="N404" t="str">
            <v>624</v>
          </cell>
          <cell r="Q404" t="str">
            <v>OMS</v>
          </cell>
          <cell r="T404">
            <v>246528</v>
          </cell>
          <cell r="U404">
            <v>61.39</v>
          </cell>
        </row>
        <row r="405">
          <cell r="N405" t="str">
            <v>676</v>
          </cell>
          <cell r="Q405" t="str">
            <v>OMS</v>
          </cell>
          <cell r="T405">
            <v>0</v>
          </cell>
          <cell r="U405">
            <v>0</v>
          </cell>
        </row>
        <row r="406">
          <cell r="N406" t="str">
            <v>632</v>
          </cell>
          <cell r="Q406" t="str">
            <v>PRC</v>
          </cell>
          <cell r="T406">
            <v>164943143</v>
          </cell>
          <cell r="U406">
            <v>1154.6099999999999</v>
          </cell>
        </row>
        <row r="407">
          <cell r="N407" t="str">
            <v>621</v>
          </cell>
          <cell r="Q407" t="str">
            <v>PRC</v>
          </cell>
          <cell r="T407">
            <v>65773</v>
          </cell>
          <cell r="U407">
            <v>382.35</v>
          </cell>
        </row>
        <row r="408">
          <cell r="N408" t="str">
            <v>641</v>
          </cell>
          <cell r="Q408" t="str">
            <v>PRC</v>
          </cell>
          <cell r="T408">
            <v>3552</v>
          </cell>
          <cell r="U408">
            <v>16.14</v>
          </cell>
        </row>
        <row r="409">
          <cell r="N409" t="str">
            <v>641</v>
          </cell>
          <cell r="Q409" t="str">
            <v>PRV</v>
          </cell>
          <cell r="T409">
            <v>650342</v>
          </cell>
          <cell r="U409">
            <v>-47.5</v>
          </cell>
        </row>
        <row r="410">
          <cell r="N410" t="str">
            <v>624</v>
          </cell>
          <cell r="Q410" t="str">
            <v>RIV</v>
          </cell>
          <cell r="T410">
            <v>378432</v>
          </cell>
          <cell r="U410">
            <v>0</v>
          </cell>
        </row>
        <row r="411">
          <cell r="N411" t="str">
            <v>625</v>
          </cell>
          <cell r="Q411" t="str">
            <v>RIV</v>
          </cell>
          <cell r="T411">
            <v>310080</v>
          </cell>
          <cell r="U411">
            <v>0</v>
          </cell>
        </row>
        <row r="412">
          <cell r="N412" t="str">
            <v>626</v>
          </cell>
          <cell r="Q412" t="str">
            <v>RTU</v>
          </cell>
          <cell r="T412">
            <v>3261060</v>
          </cell>
          <cell r="U412">
            <v>42.41</v>
          </cell>
        </row>
        <row r="413">
          <cell r="N413" t="str">
            <v>624</v>
          </cell>
          <cell r="Q413" t="str">
            <v>RTU</v>
          </cell>
          <cell r="T413">
            <v>9209277</v>
          </cell>
          <cell r="U413">
            <v>138.11000000000001</v>
          </cell>
        </row>
        <row r="414">
          <cell r="N414" t="str">
            <v>641</v>
          </cell>
          <cell r="Q414" t="str">
            <v>RTU</v>
          </cell>
          <cell r="T414">
            <v>650342</v>
          </cell>
          <cell r="U414">
            <v>6.97</v>
          </cell>
        </row>
        <row r="415">
          <cell r="N415" t="str">
            <v>624</v>
          </cell>
          <cell r="Q415" t="str">
            <v>RTU</v>
          </cell>
          <cell r="T415">
            <v>73600</v>
          </cell>
          <cell r="U415">
            <v>1.1000000000000001</v>
          </cell>
        </row>
        <row r="416">
          <cell r="N416" t="str">
            <v>626</v>
          </cell>
          <cell r="Q416" t="str">
            <v>TDE</v>
          </cell>
          <cell r="T416">
            <v>2310640</v>
          </cell>
          <cell r="U416">
            <v>0</v>
          </cell>
        </row>
        <row r="417">
          <cell r="N417" t="str">
            <v>650</v>
          </cell>
          <cell r="Q417" t="str">
            <v>TDE</v>
          </cell>
          <cell r="T417">
            <v>18705</v>
          </cell>
          <cell r="U417">
            <v>0</v>
          </cell>
        </row>
        <row r="418">
          <cell r="N418" t="str">
            <v>612</v>
          </cell>
          <cell r="Q418" t="str">
            <v>TIU</v>
          </cell>
          <cell r="T418">
            <v>7432</v>
          </cell>
          <cell r="U418">
            <v>-0.01</v>
          </cell>
        </row>
        <row r="419">
          <cell r="N419" t="str">
            <v>660</v>
          </cell>
          <cell r="Q419" t="str">
            <v>TIU</v>
          </cell>
          <cell r="T419">
            <v>10703</v>
          </cell>
          <cell r="U419">
            <v>0.03</v>
          </cell>
        </row>
        <row r="420">
          <cell r="N420" t="str">
            <v>612</v>
          </cell>
          <cell r="Q420" t="str">
            <v>TSC</v>
          </cell>
          <cell r="T420">
            <v>5875991</v>
          </cell>
          <cell r="U420">
            <v>0</v>
          </cell>
        </row>
        <row r="421">
          <cell r="N421" t="str">
            <v>613</v>
          </cell>
          <cell r="Q421" t="str">
            <v>TSC</v>
          </cell>
          <cell r="T421">
            <v>1076352</v>
          </cell>
          <cell r="U421">
            <v>0</v>
          </cell>
        </row>
        <row r="422">
          <cell r="N422" t="str">
            <v>623</v>
          </cell>
          <cell r="Q422" t="str">
            <v>TSC</v>
          </cell>
          <cell r="T422">
            <v>19009743</v>
          </cell>
          <cell r="U422">
            <v>0</v>
          </cell>
        </row>
        <row r="423">
          <cell r="N423" t="str">
            <v>625</v>
          </cell>
          <cell r="Q423" t="str">
            <v>TTC</v>
          </cell>
          <cell r="T423">
            <v>448800</v>
          </cell>
          <cell r="U423">
            <v>5.83</v>
          </cell>
        </row>
        <row r="424">
          <cell r="N424" t="str">
            <v>655</v>
          </cell>
          <cell r="Q424" t="str">
            <v>TTC</v>
          </cell>
          <cell r="T424">
            <v>617553</v>
          </cell>
          <cell r="U424">
            <v>29.04</v>
          </cell>
        </row>
        <row r="425">
          <cell r="N425" t="str">
            <v>685</v>
          </cell>
          <cell r="Q425" t="str">
            <v>VEX</v>
          </cell>
          <cell r="T425">
            <v>116926</v>
          </cell>
          <cell r="U425">
            <v>-38.14</v>
          </cell>
        </row>
        <row r="426">
          <cell r="N426" t="str">
            <v>624</v>
          </cell>
          <cell r="Q426" t="str">
            <v>CAV</v>
          </cell>
          <cell r="T426">
            <v>3653020</v>
          </cell>
          <cell r="U426">
            <v>-376.27</v>
          </cell>
        </row>
        <row r="427">
          <cell r="N427" t="str">
            <v>626</v>
          </cell>
          <cell r="Q427" t="str">
            <v>DC</v>
          </cell>
          <cell r="T427">
            <v>500</v>
          </cell>
          <cell r="U427">
            <v>12085</v>
          </cell>
        </row>
        <row r="428">
          <cell r="N428" t="str">
            <v>624</v>
          </cell>
          <cell r="Q428" t="str">
            <v>DC</v>
          </cell>
          <cell r="T428">
            <v>50295.05</v>
          </cell>
          <cell r="U428">
            <v>621054.74</v>
          </cell>
        </row>
        <row r="429">
          <cell r="N429" t="str">
            <v>623</v>
          </cell>
          <cell r="Q429" t="str">
            <v>DC</v>
          </cell>
          <cell r="T429">
            <v>10</v>
          </cell>
          <cell r="U429">
            <v>228.8</v>
          </cell>
        </row>
        <row r="430">
          <cell r="N430" t="str">
            <v>626</v>
          </cell>
          <cell r="Q430" t="str">
            <v>DC</v>
          </cell>
          <cell r="T430">
            <v>4318.4799999999996</v>
          </cell>
          <cell r="U430">
            <v>100059.18</v>
          </cell>
        </row>
        <row r="431">
          <cell r="N431" t="str">
            <v>624</v>
          </cell>
          <cell r="Q431" t="str">
            <v>DC</v>
          </cell>
          <cell r="T431">
            <v>1017.36</v>
          </cell>
          <cell r="U431">
            <v>12202.59</v>
          </cell>
        </row>
        <row r="432">
          <cell r="N432" t="str">
            <v>633</v>
          </cell>
          <cell r="Q432" t="str">
            <v>DC</v>
          </cell>
          <cell r="T432">
            <v>300153</v>
          </cell>
          <cell r="U432">
            <v>4622767.5</v>
          </cell>
        </row>
        <row r="433">
          <cell r="N433" t="str">
            <v>624</v>
          </cell>
          <cell r="Q433" t="str">
            <v>DC</v>
          </cell>
          <cell r="T433">
            <v>6057.45</v>
          </cell>
          <cell r="U433">
            <v>70321.72</v>
          </cell>
        </row>
        <row r="434">
          <cell r="N434" t="str">
            <v>624</v>
          </cell>
          <cell r="Q434" t="str">
            <v>DC</v>
          </cell>
          <cell r="T434">
            <v>17240.439999999999</v>
          </cell>
          <cell r="U434">
            <v>207265.1</v>
          </cell>
        </row>
        <row r="435">
          <cell r="N435" t="str">
            <v>624</v>
          </cell>
          <cell r="Q435" t="str">
            <v>DSM</v>
          </cell>
          <cell r="T435">
            <v>120000</v>
          </cell>
          <cell r="U435">
            <v>83.4</v>
          </cell>
        </row>
        <row r="436">
          <cell r="N436" t="str">
            <v>623</v>
          </cell>
          <cell r="Q436" t="str">
            <v>DSM</v>
          </cell>
          <cell r="T436">
            <v>155600</v>
          </cell>
          <cell r="U436">
            <v>810.67</v>
          </cell>
        </row>
        <row r="437">
          <cell r="N437" t="str">
            <v>624</v>
          </cell>
          <cell r="Q437" t="str">
            <v>DSM</v>
          </cell>
          <cell r="T437">
            <v>8267857</v>
          </cell>
          <cell r="U437">
            <v>5746.18</v>
          </cell>
        </row>
        <row r="438">
          <cell r="N438" t="str">
            <v>626</v>
          </cell>
          <cell r="Q438" t="str">
            <v>DSM</v>
          </cell>
          <cell r="T438">
            <v>1751344</v>
          </cell>
          <cell r="U438">
            <v>633.99</v>
          </cell>
        </row>
        <row r="439">
          <cell r="N439" t="str">
            <v>623</v>
          </cell>
          <cell r="Q439" t="str">
            <v>DSM</v>
          </cell>
          <cell r="T439">
            <v>205752</v>
          </cell>
          <cell r="U439">
            <v>1071.98</v>
          </cell>
        </row>
        <row r="440">
          <cell r="N440" t="str">
            <v>626</v>
          </cell>
          <cell r="Q440" t="str">
            <v>EBF</v>
          </cell>
          <cell r="T440">
            <v>2678623</v>
          </cell>
          <cell r="U440">
            <v>-76954.16</v>
          </cell>
        </row>
        <row r="441">
          <cell r="N441" t="str">
            <v>623</v>
          </cell>
          <cell r="Q441" t="str">
            <v>EBF</v>
          </cell>
          <cell r="T441">
            <v>54708</v>
          </cell>
          <cell r="U441">
            <v>-1571.71</v>
          </cell>
        </row>
        <row r="442">
          <cell r="N442" t="str">
            <v>624</v>
          </cell>
          <cell r="Q442" t="str">
            <v>EC</v>
          </cell>
          <cell r="T442">
            <v>30000</v>
          </cell>
          <cell r="U442">
            <v>2078.34</v>
          </cell>
        </row>
        <row r="443">
          <cell r="N443" t="str">
            <v>612</v>
          </cell>
          <cell r="Q443" t="str">
            <v>EC</v>
          </cell>
          <cell r="T443">
            <v>5874145</v>
          </cell>
          <cell r="U443">
            <v>487522.46</v>
          </cell>
        </row>
        <row r="444">
          <cell r="N444" t="str">
            <v>626</v>
          </cell>
          <cell r="Q444" t="str">
            <v>EC</v>
          </cell>
          <cell r="T444">
            <v>6589792</v>
          </cell>
          <cell r="U444">
            <v>213674.02</v>
          </cell>
        </row>
        <row r="445">
          <cell r="N445" t="str">
            <v>624</v>
          </cell>
          <cell r="Q445" t="str">
            <v>EC</v>
          </cell>
          <cell r="T445">
            <v>2372435</v>
          </cell>
          <cell r="U445">
            <v>146089.79999999999</v>
          </cell>
        </row>
        <row r="446">
          <cell r="N446" t="str">
            <v>624</v>
          </cell>
          <cell r="Q446" t="str">
            <v>EC</v>
          </cell>
          <cell r="T446">
            <v>668001</v>
          </cell>
          <cell r="U446">
            <v>46277.77</v>
          </cell>
        </row>
        <row r="447">
          <cell r="N447" t="str">
            <v>624</v>
          </cell>
          <cell r="Q447" t="str">
            <v>ECR</v>
          </cell>
          <cell r="T447">
            <v>8647841</v>
          </cell>
          <cell r="U447">
            <v>30673.9</v>
          </cell>
        </row>
        <row r="448">
          <cell r="N448" t="str">
            <v>650</v>
          </cell>
          <cell r="Q448" t="str">
            <v>EFL</v>
          </cell>
          <cell r="T448">
            <v>969</v>
          </cell>
          <cell r="U448">
            <v>31.86</v>
          </cell>
        </row>
        <row r="449">
          <cell r="N449" t="str">
            <v>650</v>
          </cell>
          <cell r="Q449" t="str">
            <v>EIN</v>
          </cell>
          <cell r="T449">
            <v>65</v>
          </cell>
          <cell r="U449">
            <v>0.04</v>
          </cell>
        </row>
        <row r="450">
          <cell r="N450" t="str">
            <v>623</v>
          </cell>
          <cell r="Q450" t="str">
            <v>EIN</v>
          </cell>
          <cell r="T450">
            <v>54708</v>
          </cell>
          <cell r="U450">
            <v>30.8</v>
          </cell>
        </row>
        <row r="451">
          <cell r="N451" t="str">
            <v>623</v>
          </cell>
          <cell r="Q451" t="str">
            <v>EP1</v>
          </cell>
          <cell r="T451">
            <v>155600</v>
          </cell>
          <cell r="U451">
            <v>0</v>
          </cell>
        </row>
        <row r="452">
          <cell r="N452" t="str">
            <v>621</v>
          </cell>
          <cell r="Q452" t="str">
            <v>EP1</v>
          </cell>
          <cell r="T452">
            <v>100984</v>
          </cell>
          <cell r="U452">
            <v>0</v>
          </cell>
        </row>
        <row r="453">
          <cell r="N453" t="str">
            <v>685</v>
          </cell>
          <cell r="Q453" t="str">
            <v>EP1</v>
          </cell>
          <cell r="T453">
            <v>116926</v>
          </cell>
          <cell r="U453">
            <v>0</v>
          </cell>
        </row>
        <row r="454">
          <cell r="N454" t="str">
            <v>612</v>
          </cell>
          <cell r="Q454" t="str">
            <v>EP1</v>
          </cell>
          <cell r="T454">
            <v>7432</v>
          </cell>
          <cell r="U454">
            <v>0</v>
          </cell>
        </row>
        <row r="455">
          <cell r="N455" t="str">
            <v>650</v>
          </cell>
          <cell r="Q455" t="str">
            <v>EP3</v>
          </cell>
          <cell r="T455">
            <v>3009</v>
          </cell>
          <cell r="U455">
            <v>0</v>
          </cell>
        </row>
        <row r="456">
          <cell r="N456" t="str">
            <v>621</v>
          </cell>
          <cell r="Q456" t="str">
            <v>FFC</v>
          </cell>
          <cell r="T456">
            <v>472848</v>
          </cell>
          <cell r="U456">
            <v>7.09</v>
          </cell>
        </row>
        <row r="457">
          <cell r="N457" t="str">
            <v>622</v>
          </cell>
          <cell r="Q457" t="str">
            <v>FMU</v>
          </cell>
          <cell r="T457">
            <v>2032543</v>
          </cell>
          <cell r="U457">
            <v>4.01</v>
          </cell>
        </row>
        <row r="458">
          <cell r="N458" t="str">
            <v>624</v>
          </cell>
          <cell r="Q458" t="str">
            <v>FMU</v>
          </cell>
          <cell r="T458">
            <v>24116368</v>
          </cell>
          <cell r="U458">
            <v>24.13</v>
          </cell>
        </row>
        <row r="459">
          <cell r="N459" t="str">
            <v>624</v>
          </cell>
          <cell r="Q459" t="str">
            <v>FMU</v>
          </cell>
          <cell r="T459">
            <v>602640</v>
          </cell>
          <cell r="U459">
            <v>0.6</v>
          </cell>
        </row>
        <row r="460">
          <cell r="N460" t="str">
            <v>624</v>
          </cell>
          <cell r="Q460" t="str">
            <v>FMU</v>
          </cell>
          <cell r="T460">
            <v>1919242</v>
          </cell>
          <cell r="U460">
            <v>1.56</v>
          </cell>
        </row>
        <row r="461">
          <cell r="N461" t="str">
            <v>625</v>
          </cell>
          <cell r="Q461" t="str">
            <v>FMU</v>
          </cell>
          <cell r="T461">
            <v>5886540</v>
          </cell>
          <cell r="U461">
            <v>17.670000000000002</v>
          </cell>
        </row>
        <row r="462">
          <cell r="N462" t="str">
            <v>624</v>
          </cell>
          <cell r="Q462" t="str">
            <v>ICV</v>
          </cell>
          <cell r="T462">
            <v>3356103</v>
          </cell>
          <cell r="U462">
            <v>0</v>
          </cell>
        </row>
        <row r="463">
          <cell r="N463" t="str">
            <v>626</v>
          </cell>
          <cell r="Q463" t="str">
            <v>LMR</v>
          </cell>
          <cell r="T463">
            <v>384912</v>
          </cell>
          <cell r="U463">
            <v>30.41</v>
          </cell>
        </row>
        <row r="464">
          <cell r="N464" t="str">
            <v>626</v>
          </cell>
          <cell r="Q464" t="str">
            <v>LMR</v>
          </cell>
          <cell r="T464">
            <v>4290165</v>
          </cell>
          <cell r="U464">
            <v>338.93</v>
          </cell>
        </row>
        <row r="465">
          <cell r="N465" t="str">
            <v>660</v>
          </cell>
          <cell r="Q465" t="str">
            <v>L09</v>
          </cell>
          <cell r="T465">
            <v>4</v>
          </cell>
          <cell r="U465">
            <v>3.36</v>
          </cell>
        </row>
        <row r="466">
          <cell r="N466" t="str">
            <v>633</v>
          </cell>
          <cell r="Q466" t="str">
            <v>ARV</v>
          </cell>
          <cell r="T466">
            <v>4718</v>
          </cell>
          <cell r="U466">
            <v>853.65</v>
          </cell>
        </row>
        <row r="467">
          <cell r="N467" t="str">
            <v>626</v>
          </cell>
          <cell r="Q467" t="str">
            <v>BFC</v>
          </cell>
          <cell r="T467">
            <v>923670</v>
          </cell>
          <cell r="U467">
            <v>26600.77</v>
          </cell>
        </row>
        <row r="468">
          <cell r="N468" t="str">
            <v>621</v>
          </cell>
          <cell r="Q468" t="str">
            <v>BFC</v>
          </cell>
          <cell r="T468">
            <v>756631</v>
          </cell>
          <cell r="U468">
            <v>21856.05</v>
          </cell>
        </row>
        <row r="469">
          <cell r="N469" t="str">
            <v>650</v>
          </cell>
          <cell r="Q469" t="str">
            <v>CAP</v>
          </cell>
          <cell r="T469">
            <v>223465</v>
          </cell>
          <cell r="U469">
            <v>0.23</v>
          </cell>
        </row>
        <row r="470">
          <cell r="N470" t="str">
            <v>611</v>
          </cell>
          <cell r="Q470" t="str">
            <v>EIV</v>
          </cell>
          <cell r="T470">
            <v>442</v>
          </cell>
          <cell r="U470">
            <v>0</v>
          </cell>
        </row>
        <row r="471">
          <cell r="N471" t="str">
            <v>613</v>
          </cell>
          <cell r="Q471" t="str">
            <v>EIV</v>
          </cell>
          <cell r="T471">
            <v>1074707</v>
          </cell>
          <cell r="U471">
            <v>0</v>
          </cell>
        </row>
        <row r="472">
          <cell r="N472" t="str">
            <v>623</v>
          </cell>
          <cell r="Q472" t="str">
            <v>EP4</v>
          </cell>
          <cell r="T472">
            <v>46560</v>
          </cell>
          <cell r="U472">
            <v>0</v>
          </cell>
        </row>
        <row r="473">
          <cell r="N473" t="str">
            <v>611</v>
          </cell>
          <cell r="Q473" t="str">
            <v>EUR</v>
          </cell>
          <cell r="T473">
            <v>646</v>
          </cell>
          <cell r="U473">
            <v>7.0000000000000007E-2</v>
          </cell>
        </row>
        <row r="474">
          <cell r="N474" t="str">
            <v>644</v>
          </cell>
          <cell r="Q474" t="str">
            <v>EUR</v>
          </cell>
          <cell r="T474">
            <v>2049250</v>
          </cell>
          <cell r="U474">
            <v>243.86</v>
          </cell>
        </row>
        <row r="475">
          <cell r="N475" t="str">
            <v>650</v>
          </cell>
          <cell r="Q475" t="str">
            <v>FFE</v>
          </cell>
          <cell r="T475">
            <v>3194240</v>
          </cell>
          <cell r="U475">
            <v>98.82</v>
          </cell>
        </row>
        <row r="476">
          <cell r="N476" t="str">
            <v>623</v>
          </cell>
          <cell r="Q476" t="str">
            <v>FFE</v>
          </cell>
          <cell r="T476">
            <v>155600</v>
          </cell>
          <cell r="U476">
            <v>23.04</v>
          </cell>
        </row>
        <row r="477">
          <cell r="N477" t="str">
            <v>623</v>
          </cell>
          <cell r="Q477" t="str">
            <v>FVC</v>
          </cell>
          <cell r="T477">
            <v>18986663</v>
          </cell>
          <cell r="U477">
            <v>0</v>
          </cell>
        </row>
        <row r="478">
          <cell r="N478" t="str">
            <v>621</v>
          </cell>
          <cell r="Q478" t="str">
            <v>FVC</v>
          </cell>
          <cell r="T478">
            <v>472848</v>
          </cell>
          <cell r="U478">
            <v>0</v>
          </cell>
        </row>
        <row r="479">
          <cell r="N479" t="str">
            <v>641</v>
          </cell>
          <cell r="Q479" t="str">
            <v>FVC</v>
          </cell>
          <cell r="T479">
            <v>3552</v>
          </cell>
          <cell r="U479">
            <v>0</v>
          </cell>
        </row>
        <row r="480">
          <cell r="N480" t="str">
            <v>624</v>
          </cell>
          <cell r="Q480" t="str">
            <v>FVC</v>
          </cell>
          <cell r="T480">
            <v>3653020</v>
          </cell>
          <cell r="U480">
            <v>0</v>
          </cell>
        </row>
        <row r="481">
          <cell r="N481" t="str">
            <v>621</v>
          </cell>
          <cell r="Q481" t="str">
            <v>ICN</v>
          </cell>
          <cell r="T481">
            <v>542187</v>
          </cell>
          <cell r="U481">
            <v>0</v>
          </cell>
        </row>
        <row r="482">
          <cell r="N482" t="str">
            <v>633</v>
          </cell>
          <cell r="Q482" t="str">
            <v>ICN</v>
          </cell>
          <cell r="T482">
            <v>110942150</v>
          </cell>
          <cell r="U482">
            <v>0</v>
          </cell>
        </row>
        <row r="483">
          <cell r="N483" t="str">
            <v>611</v>
          </cell>
          <cell r="Q483" t="str">
            <v>LMV</v>
          </cell>
          <cell r="T483">
            <v>322954</v>
          </cell>
          <cell r="U483">
            <v>-31.61</v>
          </cell>
        </row>
        <row r="484">
          <cell r="N484" t="str">
            <v>626</v>
          </cell>
          <cell r="Q484" t="str">
            <v>LMV</v>
          </cell>
          <cell r="T484">
            <v>12965832</v>
          </cell>
          <cell r="U484">
            <v>-596.41999999999996</v>
          </cell>
        </row>
        <row r="485">
          <cell r="N485" t="str">
            <v>644</v>
          </cell>
          <cell r="Q485" t="str">
            <v>LMV</v>
          </cell>
          <cell r="T485">
            <v>2049250</v>
          </cell>
          <cell r="U485">
            <v>-32.79</v>
          </cell>
        </row>
        <row r="486">
          <cell r="N486" t="str">
            <v>660</v>
          </cell>
          <cell r="Q486" t="str">
            <v>MSO</v>
          </cell>
          <cell r="T486">
            <v>10703</v>
          </cell>
          <cell r="U486">
            <v>1.1499999999999999</v>
          </cell>
        </row>
        <row r="487">
          <cell r="N487" t="str">
            <v>641</v>
          </cell>
          <cell r="Q487" t="str">
            <v>MSO</v>
          </cell>
          <cell r="T487">
            <v>49412</v>
          </cell>
          <cell r="U487">
            <v>26.09</v>
          </cell>
        </row>
        <row r="488">
          <cell r="N488" t="str">
            <v>655</v>
          </cell>
          <cell r="Q488" t="str">
            <v>MSO</v>
          </cell>
          <cell r="T488">
            <v>297</v>
          </cell>
          <cell r="U488">
            <v>0.22</v>
          </cell>
        </row>
        <row r="489">
          <cell r="N489" t="str">
            <v>655</v>
          </cell>
          <cell r="Q489" t="str">
            <v>MSO</v>
          </cell>
          <cell r="T489">
            <v>22783</v>
          </cell>
          <cell r="U489">
            <v>17.100000000000001</v>
          </cell>
        </row>
        <row r="490">
          <cell r="N490" t="str">
            <v>613</v>
          </cell>
          <cell r="Q490" t="str">
            <v>MSV</v>
          </cell>
          <cell r="T490">
            <v>1074707</v>
          </cell>
          <cell r="U490">
            <v>0</v>
          </cell>
        </row>
        <row r="491">
          <cell r="N491" t="str">
            <v>611</v>
          </cell>
          <cell r="Q491" t="str">
            <v>PPT</v>
          </cell>
          <cell r="T491">
            <v>13960</v>
          </cell>
          <cell r="U491">
            <v>0</v>
          </cell>
        </row>
        <row r="492">
          <cell r="N492" t="str">
            <v>634</v>
          </cell>
          <cell r="Q492" t="str">
            <v>RAU</v>
          </cell>
          <cell r="T492">
            <v>67743448</v>
          </cell>
          <cell r="U492">
            <v>203.23</v>
          </cell>
        </row>
        <row r="493">
          <cell r="N493" t="str">
            <v>624</v>
          </cell>
          <cell r="Q493" t="str">
            <v>TDC</v>
          </cell>
          <cell r="T493">
            <v>8267857</v>
          </cell>
          <cell r="U493">
            <v>793.35</v>
          </cell>
        </row>
        <row r="494">
          <cell r="N494" t="str">
            <v>650</v>
          </cell>
          <cell r="Q494" t="str">
            <v>TDC</v>
          </cell>
          <cell r="T494">
            <v>3009</v>
          </cell>
          <cell r="U494">
            <v>0.44</v>
          </cell>
        </row>
        <row r="495">
          <cell r="N495" t="str">
            <v>624</v>
          </cell>
          <cell r="Q495" t="str">
            <v>TSE</v>
          </cell>
          <cell r="T495">
            <v>378432</v>
          </cell>
          <cell r="U495">
            <v>0</v>
          </cell>
        </row>
        <row r="496">
          <cell r="N496" t="str">
            <v>623</v>
          </cell>
          <cell r="Q496" t="str">
            <v>TSE</v>
          </cell>
          <cell r="T496">
            <v>54708</v>
          </cell>
          <cell r="U496">
            <v>0</v>
          </cell>
        </row>
        <row r="497">
          <cell r="N497" t="str">
            <v>624</v>
          </cell>
          <cell r="Q497" t="str">
            <v>MC</v>
          </cell>
          <cell r="T497">
            <v>50</v>
          </cell>
          <cell r="U497">
            <v>0</v>
          </cell>
        </row>
        <row r="498">
          <cell r="N498" t="str">
            <v>685</v>
          </cell>
          <cell r="Q498" t="str">
            <v>PRC</v>
          </cell>
          <cell r="T498">
            <v>116926</v>
          </cell>
          <cell r="U498">
            <v>658.54</v>
          </cell>
        </row>
        <row r="499">
          <cell r="N499" t="str">
            <v>633</v>
          </cell>
          <cell r="Q499" t="str">
            <v>PRC</v>
          </cell>
          <cell r="T499">
            <v>110942150</v>
          </cell>
          <cell r="U499">
            <v>228.55</v>
          </cell>
        </row>
        <row r="500">
          <cell r="N500" t="str">
            <v>624</v>
          </cell>
          <cell r="Q500" t="str">
            <v>PRV</v>
          </cell>
          <cell r="T500">
            <v>1715542</v>
          </cell>
          <cell r="U500">
            <v>-56.89</v>
          </cell>
        </row>
        <row r="501">
          <cell r="N501" t="str">
            <v>626</v>
          </cell>
          <cell r="Q501" t="str">
            <v>PRV</v>
          </cell>
          <cell r="T501">
            <v>915057</v>
          </cell>
          <cell r="U501">
            <v>39.35</v>
          </cell>
        </row>
        <row r="502">
          <cell r="N502" t="str">
            <v>624</v>
          </cell>
          <cell r="Q502" t="str">
            <v>PRV</v>
          </cell>
          <cell r="T502">
            <v>13156608</v>
          </cell>
          <cell r="U502">
            <v>-473.62</v>
          </cell>
        </row>
        <row r="503">
          <cell r="N503" t="str">
            <v>612</v>
          </cell>
          <cell r="Q503" t="str">
            <v>RIV</v>
          </cell>
          <cell r="T503">
            <v>5874145</v>
          </cell>
          <cell r="U503">
            <v>0</v>
          </cell>
        </row>
        <row r="504">
          <cell r="N504" t="str">
            <v>642</v>
          </cell>
          <cell r="Q504" t="str">
            <v>RIV</v>
          </cell>
          <cell r="T504">
            <v>370</v>
          </cell>
          <cell r="U504">
            <v>0</v>
          </cell>
        </row>
        <row r="505">
          <cell r="N505" t="str">
            <v>623</v>
          </cell>
          <cell r="Q505" t="str">
            <v>RIV</v>
          </cell>
          <cell r="T505">
            <v>91280961</v>
          </cell>
          <cell r="U505">
            <v>0</v>
          </cell>
        </row>
        <row r="506">
          <cell r="N506" t="str">
            <v>650</v>
          </cell>
          <cell r="Q506" t="str">
            <v>RTU</v>
          </cell>
          <cell r="T506">
            <v>2750853</v>
          </cell>
          <cell r="U506">
            <v>19.11</v>
          </cell>
        </row>
        <row r="507">
          <cell r="N507" t="str">
            <v>626</v>
          </cell>
          <cell r="Q507" t="str">
            <v>TDE</v>
          </cell>
          <cell r="T507">
            <v>3261060</v>
          </cell>
          <cell r="U507">
            <v>0</v>
          </cell>
        </row>
        <row r="508">
          <cell r="N508" t="str">
            <v>626</v>
          </cell>
          <cell r="Q508" t="str">
            <v>TSC</v>
          </cell>
          <cell r="T508">
            <v>2887680</v>
          </cell>
          <cell r="U508">
            <v>0</v>
          </cell>
        </row>
        <row r="509">
          <cell r="N509" t="str">
            <v>621</v>
          </cell>
          <cell r="Q509" t="str">
            <v>TSC</v>
          </cell>
          <cell r="T509">
            <v>4200</v>
          </cell>
          <cell r="U509">
            <v>0</v>
          </cell>
        </row>
        <row r="510">
          <cell r="N510" t="str">
            <v>641</v>
          </cell>
          <cell r="Q510" t="str">
            <v>TTC</v>
          </cell>
          <cell r="T510">
            <v>1365241</v>
          </cell>
          <cell r="U510">
            <v>50.46</v>
          </cell>
        </row>
        <row r="511">
          <cell r="N511" t="str">
            <v>650</v>
          </cell>
          <cell r="Q511" t="str">
            <v>CC</v>
          </cell>
          <cell r="T511">
            <v>49</v>
          </cell>
          <cell r="U511">
            <v>143.08000000000001</v>
          </cell>
        </row>
        <row r="512">
          <cell r="N512" t="str">
            <v>650</v>
          </cell>
          <cell r="Q512" t="str">
            <v>CC</v>
          </cell>
          <cell r="T512">
            <v>5</v>
          </cell>
          <cell r="U512">
            <v>14.6</v>
          </cell>
        </row>
        <row r="513">
          <cell r="N513" t="str">
            <v>624</v>
          </cell>
          <cell r="Q513" t="str">
            <v>DC</v>
          </cell>
          <cell r="T513">
            <v>2057.4499999999998</v>
          </cell>
          <cell r="U513">
            <v>22981.72</v>
          </cell>
        </row>
        <row r="514">
          <cell r="N514" t="str">
            <v>624</v>
          </cell>
          <cell r="Q514" t="str">
            <v>DC</v>
          </cell>
          <cell r="T514">
            <v>310.95999999999998</v>
          </cell>
          <cell r="U514">
            <v>3628.9</v>
          </cell>
        </row>
        <row r="515">
          <cell r="N515" t="str">
            <v>624</v>
          </cell>
          <cell r="Q515" t="str">
            <v>DSM</v>
          </cell>
          <cell r="T515">
            <v>3653020</v>
          </cell>
          <cell r="U515">
            <v>2538.85</v>
          </cell>
        </row>
        <row r="516">
          <cell r="N516" t="str">
            <v>611</v>
          </cell>
          <cell r="Q516" t="str">
            <v>DSM</v>
          </cell>
          <cell r="T516">
            <v>442</v>
          </cell>
          <cell r="U516">
            <v>3.38</v>
          </cell>
        </row>
        <row r="517">
          <cell r="N517" t="str">
            <v>624</v>
          </cell>
          <cell r="Q517" t="str">
            <v>EBF</v>
          </cell>
          <cell r="T517">
            <v>120000</v>
          </cell>
          <cell r="U517">
            <v>-3447.48</v>
          </cell>
        </row>
        <row r="518">
          <cell r="N518" t="str">
            <v>633</v>
          </cell>
          <cell r="Q518" t="str">
            <v>EBF</v>
          </cell>
          <cell r="T518">
            <v>250349177</v>
          </cell>
          <cell r="U518">
            <v>-7192281.5</v>
          </cell>
        </row>
        <row r="519">
          <cell r="N519" t="str">
            <v>625</v>
          </cell>
          <cell r="Q519" t="str">
            <v>ECR</v>
          </cell>
          <cell r="T519">
            <v>310080</v>
          </cell>
          <cell r="U519">
            <v>1557.53</v>
          </cell>
        </row>
        <row r="520">
          <cell r="N520" t="str">
            <v>624</v>
          </cell>
          <cell r="Q520" t="str">
            <v>EEX</v>
          </cell>
          <cell r="T520">
            <v>544752</v>
          </cell>
          <cell r="U520">
            <v>246.77</v>
          </cell>
        </row>
        <row r="521">
          <cell r="N521" t="str">
            <v>624</v>
          </cell>
          <cell r="Q521" t="str">
            <v>EFL</v>
          </cell>
          <cell r="T521">
            <v>3019028</v>
          </cell>
          <cell r="U521">
            <v>99250.55</v>
          </cell>
        </row>
        <row r="522">
          <cell r="N522" t="str">
            <v>623</v>
          </cell>
          <cell r="Q522" t="str">
            <v>EFL</v>
          </cell>
          <cell r="T522">
            <v>87984</v>
          </cell>
          <cell r="U522">
            <v>2892.47</v>
          </cell>
        </row>
        <row r="523">
          <cell r="N523" t="str">
            <v>624</v>
          </cell>
          <cell r="Q523" t="str">
            <v>EFV</v>
          </cell>
          <cell r="T523">
            <v>4486832</v>
          </cell>
          <cell r="U523">
            <v>13720.74</v>
          </cell>
        </row>
        <row r="524">
          <cell r="N524" t="str">
            <v>612</v>
          </cell>
          <cell r="Q524" t="str">
            <v>EFV</v>
          </cell>
          <cell r="T524">
            <v>7432</v>
          </cell>
          <cell r="U524">
            <v>22.72</v>
          </cell>
        </row>
        <row r="525">
          <cell r="N525" t="str">
            <v>621</v>
          </cell>
          <cell r="Q525" t="str">
            <v>EFV</v>
          </cell>
          <cell r="T525">
            <v>472848</v>
          </cell>
          <cell r="U525">
            <v>1445.96</v>
          </cell>
        </row>
        <row r="526">
          <cell r="N526" t="str">
            <v>624</v>
          </cell>
          <cell r="Q526" t="str">
            <v>EIN</v>
          </cell>
          <cell r="T526">
            <v>4486832</v>
          </cell>
          <cell r="U526">
            <v>2526.09</v>
          </cell>
        </row>
        <row r="527">
          <cell r="N527" t="str">
            <v>626</v>
          </cell>
          <cell r="Q527" t="str">
            <v>EIN</v>
          </cell>
          <cell r="T527">
            <v>4290165</v>
          </cell>
          <cell r="U527">
            <v>2415.36</v>
          </cell>
        </row>
        <row r="528">
          <cell r="N528" t="str">
            <v>624</v>
          </cell>
          <cell r="Q528" t="str">
            <v>EIN</v>
          </cell>
          <cell r="T528">
            <v>544752</v>
          </cell>
          <cell r="U528">
            <v>306.7</v>
          </cell>
        </row>
        <row r="529">
          <cell r="N529" t="str">
            <v>624</v>
          </cell>
          <cell r="Q529" t="str">
            <v>EP1</v>
          </cell>
          <cell r="T529">
            <v>602640</v>
          </cell>
          <cell r="U529">
            <v>0</v>
          </cell>
        </row>
        <row r="530">
          <cell r="N530" t="str">
            <v>641</v>
          </cell>
          <cell r="Q530" t="str">
            <v>EP3</v>
          </cell>
          <cell r="T530">
            <v>3552</v>
          </cell>
          <cell r="U530">
            <v>0</v>
          </cell>
        </row>
        <row r="531">
          <cell r="N531" t="str">
            <v>612</v>
          </cell>
          <cell r="Q531" t="str">
            <v>EP3</v>
          </cell>
          <cell r="T531">
            <v>7432</v>
          </cell>
          <cell r="U531">
            <v>0</v>
          </cell>
        </row>
        <row r="532">
          <cell r="N532" t="str">
            <v>660</v>
          </cell>
          <cell r="Q532" t="str">
            <v>EP3</v>
          </cell>
          <cell r="T532">
            <v>1905</v>
          </cell>
          <cell r="U532">
            <v>0</v>
          </cell>
        </row>
        <row r="533">
          <cell r="N533" t="str">
            <v>626</v>
          </cell>
          <cell r="Q533" t="str">
            <v>FFC</v>
          </cell>
          <cell r="T533">
            <v>4290165</v>
          </cell>
          <cell r="U533">
            <v>47.19</v>
          </cell>
        </row>
        <row r="534">
          <cell r="N534" t="str">
            <v>624</v>
          </cell>
          <cell r="Q534" t="str">
            <v>FMU</v>
          </cell>
          <cell r="T534">
            <v>8267857</v>
          </cell>
          <cell r="U534">
            <v>8.26</v>
          </cell>
        </row>
        <row r="535">
          <cell r="N535" t="str">
            <v>623</v>
          </cell>
          <cell r="Q535" t="str">
            <v>ICV</v>
          </cell>
          <cell r="T535">
            <v>155600</v>
          </cell>
          <cell r="U535">
            <v>0</v>
          </cell>
        </row>
        <row r="536">
          <cell r="N536" t="str">
            <v>686</v>
          </cell>
          <cell r="Q536" t="str">
            <v>ICV</v>
          </cell>
          <cell r="T536">
            <v>361</v>
          </cell>
          <cell r="U536">
            <v>0</v>
          </cell>
        </row>
        <row r="537">
          <cell r="N537" t="str">
            <v>624</v>
          </cell>
          <cell r="Q537" t="str">
            <v>LMR</v>
          </cell>
          <cell r="T537">
            <v>8719233</v>
          </cell>
          <cell r="U537">
            <v>3208.68</v>
          </cell>
        </row>
        <row r="538">
          <cell r="N538" t="str">
            <v>626</v>
          </cell>
          <cell r="Q538" t="str">
            <v>LMR</v>
          </cell>
          <cell r="T538">
            <v>5015392</v>
          </cell>
          <cell r="U538">
            <v>396.2</v>
          </cell>
        </row>
        <row r="539">
          <cell r="N539" t="str">
            <v>650</v>
          </cell>
          <cell r="Q539" t="str">
            <v>BFC</v>
          </cell>
          <cell r="T539">
            <v>1938</v>
          </cell>
          <cell r="U539">
            <v>56</v>
          </cell>
        </row>
        <row r="540">
          <cell r="N540" t="str">
            <v>650</v>
          </cell>
          <cell r="Q540" t="str">
            <v>BFC</v>
          </cell>
          <cell r="T540">
            <v>3009</v>
          </cell>
          <cell r="U540">
            <v>86.94</v>
          </cell>
        </row>
        <row r="541">
          <cell r="N541" t="str">
            <v>624</v>
          </cell>
          <cell r="Q541" t="str">
            <v>DSO</v>
          </cell>
          <cell r="T541">
            <v>490044</v>
          </cell>
          <cell r="U541">
            <v>0</v>
          </cell>
        </row>
        <row r="542">
          <cell r="N542" t="str">
            <v>611</v>
          </cell>
          <cell r="Q542" t="str">
            <v>EIV</v>
          </cell>
          <cell r="T542">
            <v>13960</v>
          </cell>
          <cell r="U542">
            <v>0</v>
          </cell>
        </row>
        <row r="543">
          <cell r="N543" t="str">
            <v>626</v>
          </cell>
          <cell r="Q543" t="str">
            <v>EP2</v>
          </cell>
          <cell r="T543">
            <v>2310640</v>
          </cell>
          <cell r="U543">
            <v>235.68</v>
          </cell>
        </row>
        <row r="544">
          <cell r="N544" t="str">
            <v>685</v>
          </cell>
          <cell r="Q544" t="str">
            <v>EP4</v>
          </cell>
          <cell r="T544">
            <v>111</v>
          </cell>
          <cell r="U544">
            <v>0</v>
          </cell>
        </row>
        <row r="545">
          <cell r="N545" t="str">
            <v>642</v>
          </cell>
          <cell r="Q545" t="str">
            <v>EUR</v>
          </cell>
          <cell r="T545">
            <v>1477</v>
          </cell>
          <cell r="U545">
            <v>0.14000000000000001</v>
          </cell>
        </row>
        <row r="546">
          <cell r="N546" t="str">
            <v>624</v>
          </cell>
          <cell r="Q546" t="str">
            <v>FFE</v>
          </cell>
          <cell r="T546">
            <v>120000</v>
          </cell>
          <cell r="U546">
            <v>13.44</v>
          </cell>
        </row>
        <row r="547">
          <cell r="N547" t="str">
            <v>626</v>
          </cell>
          <cell r="Q547" t="str">
            <v>FVC</v>
          </cell>
          <cell r="T547">
            <v>923670</v>
          </cell>
          <cell r="U547">
            <v>0</v>
          </cell>
        </row>
        <row r="548">
          <cell r="N548" t="str">
            <v>650</v>
          </cell>
          <cell r="Q548" t="str">
            <v>FVC</v>
          </cell>
          <cell r="T548">
            <v>65</v>
          </cell>
          <cell r="U548">
            <v>0</v>
          </cell>
        </row>
        <row r="549">
          <cell r="N549" t="str">
            <v>623</v>
          </cell>
          <cell r="Q549" t="str">
            <v>ICN</v>
          </cell>
          <cell r="T549">
            <v>2611103</v>
          </cell>
          <cell r="U549">
            <v>0</v>
          </cell>
        </row>
        <row r="550">
          <cell r="N550" t="str">
            <v>811</v>
          </cell>
          <cell r="Q550" t="str">
            <v>PAJ</v>
          </cell>
          <cell r="T550">
            <v>0</v>
          </cell>
          <cell r="U550">
            <v>-20.100000000000001</v>
          </cell>
        </row>
        <row r="551">
          <cell r="N551" t="str">
            <v>621</v>
          </cell>
          <cell r="Q551" t="str">
            <v>PAJ</v>
          </cell>
          <cell r="T551">
            <v>0</v>
          </cell>
          <cell r="U551">
            <v>-1004.58</v>
          </cell>
        </row>
        <row r="552">
          <cell r="N552" t="str">
            <v>626</v>
          </cell>
          <cell r="Q552" t="str">
            <v>PPT</v>
          </cell>
          <cell r="T552">
            <v>384912</v>
          </cell>
          <cell r="U552">
            <v>0</v>
          </cell>
        </row>
        <row r="553">
          <cell r="N553" t="str">
            <v>625</v>
          </cell>
          <cell r="Q553" t="str">
            <v>TSE</v>
          </cell>
          <cell r="T553">
            <v>448800</v>
          </cell>
          <cell r="U553">
            <v>0</v>
          </cell>
        </row>
        <row r="554">
          <cell r="N554" t="str">
            <v>642</v>
          </cell>
          <cell r="Q554" t="str">
            <v>TSE</v>
          </cell>
          <cell r="T554">
            <v>1477</v>
          </cell>
          <cell r="U554">
            <v>0</v>
          </cell>
        </row>
        <row r="555">
          <cell r="N555" t="str">
            <v>650</v>
          </cell>
          <cell r="Q555" t="str">
            <v>TSE</v>
          </cell>
          <cell r="T555">
            <v>1938</v>
          </cell>
          <cell r="U555">
            <v>0</v>
          </cell>
        </row>
        <row r="556">
          <cell r="N556" t="str">
            <v>650</v>
          </cell>
          <cell r="Q556" t="str">
            <v>TSE</v>
          </cell>
          <cell r="T556">
            <v>18705</v>
          </cell>
          <cell r="U556">
            <v>0</v>
          </cell>
        </row>
        <row r="557">
          <cell r="N557" t="str">
            <v>650</v>
          </cell>
          <cell r="Q557" t="str">
            <v>TTE</v>
          </cell>
          <cell r="T557">
            <v>1938</v>
          </cell>
          <cell r="U557">
            <v>0</v>
          </cell>
        </row>
        <row r="558">
          <cell r="N558" t="str">
            <v>611</v>
          </cell>
          <cell r="Q558" t="str">
            <v>TTE</v>
          </cell>
          <cell r="T558">
            <v>13960</v>
          </cell>
          <cell r="U558">
            <v>0</v>
          </cell>
        </row>
        <row r="559">
          <cell r="N559" t="str">
            <v>624</v>
          </cell>
          <cell r="Q559" t="str">
            <v>TTE</v>
          </cell>
          <cell r="T559">
            <v>3019028</v>
          </cell>
          <cell r="U559">
            <v>0</v>
          </cell>
        </row>
        <row r="560">
          <cell r="N560" t="str">
            <v>625</v>
          </cell>
          <cell r="Q560" t="str">
            <v>OMS</v>
          </cell>
          <cell r="T560">
            <v>310080</v>
          </cell>
          <cell r="U560">
            <v>103.57</v>
          </cell>
        </row>
        <row r="561">
          <cell r="N561" t="str">
            <v>660</v>
          </cell>
          <cell r="Q561" t="str">
            <v>RIV</v>
          </cell>
          <cell r="T561">
            <v>608102</v>
          </cell>
          <cell r="U561">
            <v>0</v>
          </cell>
        </row>
        <row r="562">
          <cell r="N562" t="str">
            <v>624</v>
          </cell>
          <cell r="Q562" t="str">
            <v>TIU</v>
          </cell>
          <cell r="T562">
            <v>8267857</v>
          </cell>
          <cell r="U562">
            <v>8.1199999999999992</v>
          </cell>
        </row>
        <row r="563">
          <cell r="N563" t="str">
            <v>626</v>
          </cell>
          <cell r="Q563" t="str">
            <v>TTC</v>
          </cell>
          <cell r="T563">
            <v>2310640</v>
          </cell>
          <cell r="U563">
            <v>69.31</v>
          </cell>
        </row>
        <row r="564">
          <cell r="N564" t="str">
            <v>650</v>
          </cell>
          <cell r="Q564" t="str">
            <v>TTC</v>
          </cell>
          <cell r="T564">
            <v>3255</v>
          </cell>
          <cell r="U564">
            <v>0.24</v>
          </cell>
        </row>
        <row r="565">
          <cell r="N565" t="str">
            <v>623</v>
          </cell>
          <cell r="Q565" t="str">
            <v>TTC</v>
          </cell>
          <cell r="T565">
            <v>155600</v>
          </cell>
          <cell r="U565">
            <v>6.84</v>
          </cell>
        </row>
        <row r="566">
          <cell r="N566" t="str">
            <v>634</v>
          </cell>
          <cell r="Q566" t="str">
            <v>TTC</v>
          </cell>
          <cell r="T566">
            <v>196450984</v>
          </cell>
          <cell r="U566">
            <v>2946.76</v>
          </cell>
        </row>
        <row r="567">
          <cell r="N567" t="str">
            <v>686</v>
          </cell>
          <cell r="Q567" t="str">
            <v>VFE</v>
          </cell>
          <cell r="T567">
            <v>354</v>
          </cell>
          <cell r="U567">
            <v>-0.06</v>
          </cell>
        </row>
        <row r="568">
          <cell r="N568" t="str">
            <v>626</v>
          </cell>
          <cell r="Q568" t="str">
            <v>CAV</v>
          </cell>
          <cell r="T568">
            <v>3261060</v>
          </cell>
          <cell r="U568">
            <v>-554.38</v>
          </cell>
        </row>
        <row r="569">
          <cell r="N569" t="str">
            <v>626</v>
          </cell>
          <cell r="Q569" t="str">
            <v>DC</v>
          </cell>
          <cell r="T569">
            <v>1577.84</v>
          </cell>
          <cell r="U569">
            <v>37858.550000000003</v>
          </cell>
        </row>
        <row r="570">
          <cell r="N570" t="str">
            <v>623</v>
          </cell>
          <cell r="Q570" t="str">
            <v>EBF</v>
          </cell>
          <cell r="T570">
            <v>32000</v>
          </cell>
          <cell r="U570">
            <v>-919.33</v>
          </cell>
        </row>
        <row r="571">
          <cell r="N571" t="str">
            <v>625</v>
          </cell>
          <cell r="Q571" t="str">
            <v>EC</v>
          </cell>
          <cell r="T571">
            <v>448800</v>
          </cell>
          <cell r="U571">
            <v>14353.07</v>
          </cell>
        </row>
        <row r="572">
          <cell r="N572" t="str">
            <v>623</v>
          </cell>
          <cell r="Q572" t="str">
            <v>EC</v>
          </cell>
          <cell r="T572">
            <v>52897</v>
          </cell>
          <cell r="U572">
            <v>3568.54</v>
          </cell>
        </row>
        <row r="573">
          <cell r="N573" t="str">
            <v>623</v>
          </cell>
          <cell r="Q573" t="str">
            <v>EC</v>
          </cell>
          <cell r="T573">
            <v>150664</v>
          </cell>
          <cell r="U573">
            <v>10164.09</v>
          </cell>
        </row>
        <row r="574">
          <cell r="N574" t="str">
            <v>686</v>
          </cell>
          <cell r="Q574" t="str">
            <v>ECR</v>
          </cell>
          <cell r="T574">
            <v>361</v>
          </cell>
          <cell r="U574">
            <v>1.62</v>
          </cell>
        </row>
        <row r="575">
          <cell r="N575" t="str">
            <v>685</v>
          </cell>
          <cell r="Q575" t="str">
            <v>EEX</v>
          </cell>
          <cell r="T575">
            <v>116926</v>
          </cell>
          <cell r="U575">
            <v>38.14</v>
          </cell>
        </row>
        <row r="576">
          <cell r="N576" t="str">
            <v>626</v>
          </cell>
          <cell r="Q576" t="str">
            <v>EFL</v>
          </cell>
          <cell r="T576">
            <v>915057</v>
          </cell>
          <cell r="U576">
            <v>30082.5</v>
          </cell>
        </row>
        <row r="577">
          <cell r="N577" t="str">
            <v>650</v>
          </cell>
          <cell r="Q577" t="str">
            <v>EFL</v>
          </cell>
          <cell r="T577">
            <v>18705</v>
          </cell>
          <cell r="U577">
            <v>614.91999999999996</v>
          </cell>
        </row>
        <row r="578">
          <cell r="N578" t="str">
            <v>624</v>
          </cell>
          <cell r="Q578" t="str">
            <v>EFV</v>
          </cell>
          <cell r="T578">
            <v>73600</v>
          </cell>
          <cell r="U578">
            <v>225.07</v>
          </cell>
        </row>
        <row r="579">
          <cell r="N579" t="str">
            <v>623</v>
          </cell>
          <cell r="Q579" t="str">
            <v>EP3</v>
          </cell>
          <cell r="T579">
            <v>32000</v>
          </cell>
          <cell r="U579">
            <v>0</v>
          </cell>
        </row>
        <row r="580">
          <cell r="N580" t="str">
            <v>650</v>
          </cell>
          <cell r="Q580" t="str">
            <v>E16</v>
          </cell>
          <cell r="T580">
            <v>194</v>
          </cell>
          <cell r="U580">
            <v>6.05</v>
          </cell>
        </row>
        <row r="581">
          <cell r="N581" t="str">
            <v>611</v>
          </cell>
          <cell r="Q581" t="str">
            <v>FMU</v>
          </cell>
          <cell r="T581">
            <v>442</v>
          </cell>
          <cell r="U581">
            <v>0</v>
          </cell>
        </row>
        <row r="582">
          <cell r="N582" t="str">
            <v>625</v>
          </cell>
          <cell r="Q582" t="str">
            <v>FVE</v>
          </cell>
          <cell r="T582">
            <v>310080</v>
          </cell>
          <cell r="U582">
            <v>0</v>
          </cell>
        </row>
        <row r="583">
          <cell r="N583" t="str">
            <v>624</v>
          </cell>
          <cell r="Q583" t="str">
            <v>LMR</v>
          </cell>
          <cell r="T583">
            <v>246528</v>
          </cell>
          <cell r="U583">
            <v>90.72</v>
          </cell>
        </row>
        <row r="584">
          <cell r="N584" t="str">
            <v>624</v>
          </cell>
          <cell r="Q584" t="str">
            <v>BFC</v>
          </cell>
          <cell r="T584">
            <v>446976</v>
          </cell>
          <cell r="U584">
            <v>12851.9</v>
          </cell>
        </row>
        <row r="585">
          <cell r="N585" t="str">
            <v>626</v>
          </cell>
          <cell r="Q585" t="str">
            <v>DSU</v>
          </cell>
          <cell r="T585">
            <v>384912</v>
          </cell>
          <cell r="U585">
            <v>2.31</v>
          </cell>
        </row>
        <row r="586">
          <cell r="N586" t="str">
            <v>623</v>
          </cell>
          <cell r="Q586" t="str">
            <v>EIV</v>
          </cell>
          <cell r="T586">
            <v>87984</v>
          </cell>
          <cell r="U586">
            <v>0</v>
          </cell>
        </row>
        <row r="587">
          <cell r="N587" t="str">
            <v>624</v>
          </cell>
          <cell r="Q587" t="str">
            <v>EP2</v>
          </cell>
          <cell r="T587">
            <v>446976</v>
          </cell>
          <cell r="U587">
            <v>54.08</v>
          </cell>
        </row>
        <row r="588">
          <cell r="N588" t="str">
            <v>633</v>
          </cell>
          <cell r="Q588" t="str">
            <v>EP2</v>
          </cell>
          <cell r="T588">
            <v>250349177</v>
          </cell>
          <cell r="U588">
            <v>23422.98</v>
          </cell>
        </row>
        <row r="589">
          <cell r="N589" t="str">
            <v>624</v>
          </cell>
          <cell r="Q589" t="str">
            <v>EP2</v>
          </cell>
          <cell r="T589">
            <v>9209277</v>
          </cell>
          <cell r="U589">
            <v>1114.33</v>
          </cell>
        </row>
        <row r="590">
          <cell r="N590" t="str">
            <v>626</v>
          </cell>
          <cell r="Q590" t="str">
            <v>EP4</v>
          </cell>
          <cell r="T590">
            <v>923670</v>
          </cell>
          <cell r="U590">
            <v>0</v>
          </cell>
        </row>
        <row r="591">
          <cell r="N591" t="str">
            <v>655</v>
          </cell>
          <cell r="Q591" t="str">
            <v>EP4</v>
          </cell>
          <cell r="T591">
            <v>297</v>
          </cell>
          <cell r="U591">
            <v>0</v>
          </cell>
        </row>
        <row r="592">
          <cell r="N592" t="str">
            <v>642</v>
          </cell>
          <cell r="Q592" t="str">
            <v>EP4</v>
          </cell>
          <cell r="T592">
            <v>370</v>
          </cell>
          <cell r="U592">
            <v>0</v>
          </cell>
        </row>
        <row r="593">
          <cell r="N593" t="str">
            <v>650</v>
          </cell>
          <cell r="Q593" t="str">
            <v>EP4</v>
          </cell>
          <cell r="T593">
            <v>3009</v>
          </cell>
          <cell r="U593">
            <v>0</v>
          </cell>
        </row>
        <row r="594">
          <cell r="N594" t="str">
            <v>623</v>
          </cell>
          <cell r="Q594" t="str">
            <v>EUR</v>
          </cell>
          <cell r="T594">
            <v>216795</v>
          </cell>
          <cell r="U594">
            <v>25.8</v>
          </cell>
        </row>
        <row r="595">
          <cell r="N595" t="str">
            <v>650</v>
          </cell>
          <cell r="Q595" t="str">
            <v>E39</v>
          </cell>
          <cell r="T595">
            <v>969</v>
          </cell>
          <cell r="U595">
            <v>30.21</v>
          </cell>
        </row>
        <row r="596">
          <cell r="N596" t="str">
            <v>611</v>
          </cell>
          <cell r="Q596" t="str">
            <v>FFE</v>
          </cell>
          <cell r="T596">
            <v>646</v>
          </cell>
          <cell r="U596">
            <v>0.1</v>
          </cell>
        </row>
        <row r="597">
          <cell r="N597" t="str">
            <v>624</v>
          </cell>
          <cell r="Q597" t="str">
            <v>LMV</v>
          </cell>
          <cell r="T597">
            <v>3019028</v>
          </cell>
          <cell r="U597">
            <v>9.07</v>
          </cell>
        </row>
        <row r="598">
          <cell r="N598" t="str">
            <v>660</v>
          </cell>
          <cell r="Q598" t="str">
            <v>L04</v>
          </cell>
          <cell r="T598">
            <v>3</v>
          </cell>
          <cell r="U598">
            <v>2.52</v>
          </cell>
        </row>
        <row r="599">
          <cell r="N599" t="str">
            <v>660</v>
          </cell>
          <cell r="Q599" t="str">
            <v>L31</v>
          </cell>
          <cell r="T599">
            <v>1</v>
          </cell>
          <cell r="U599">
            <v>10.71</v>
          </cell>
        </row>
        <row r="600">
          <cell r="N600" t="str">
            <v>641</v>
          </cell>
          <cell r="Q600" t="str">
            <v>MSV</v>
          </cell>
          <cell r="T600">
            <v>49412</v>
          </cell>
          <cell r="U600">
            <v>0</v>
          </cell>
        </row>
        <row r="601">
          <cell r="N601" t="str">
            <v>612</v>
          </cell>
          <cell r="Q601" t="str">
            <v>TSE</v>
          </cell>
          <cell r="T601">
            <v>7432</v>
          </cell>
          <cell r="U601">
            <v>0</v>
          </cell>
        </row>
        <row r="602">
          <cell r="N602" t="str">
            <v>620</v>
          </cell>
          <cell r="Q602" t="str">
            <v>TTE</v>
          </cell>
          <cell r="T602">
            <v>2258</v>
          </cell>
          <cell r="U602">
            <v>0</v>
          </cell>
        </row>
        <row r="603">
          <cell r="N603" t="str">
            <v>624</v>
          </cell>
          <cell r="Q603" t="str">
            <v>PRC</v>
          </cell>
          <cell r="T603">
            <v>446976</v>
          </cell>
          <cell r="U603">
            <v>156.44</v>
          </cell>
        </row>
        <row r="604">
          <cell r="N604" t="str">
            <v>624</v>
          </cell>
          <cell r="Q604" t="str">
            <v>PRC</v>
          </cell>
          <cell r="T604">
            <v>3653020</v>
          </cell>
          <cell r="U604">
            <v>1278.56</v>
          </cell>
        </row>
        <row r="605">
          <cell r="N605" t="str">
            <v>634</v>
          </cell>
          <cell r="Q605" t="str">
            <v>PRC</v>
          </cell>
          <cell r="T605">
            <v>196450984</v>
          </cell>
          <cell r="U605">
            <v>196.45</v>
          </cell>
        </row>
        <row r="606">
          <cell r="N606" t="str">
            <v>625</v>
          </cell>
          <cell r="Q606" t="str">
            <v>PRV</v>
          </cell>
          <cell r="T606">
            <v>448800</v>
          </cell>
          <cell r="U606">
            <v>-27.83</v>
          </cell>
        </row>
        <row r="607">
          <cell r="N607" t="str">
            <v>611</v>
          </cell>
          <cell r="Q607" t="str">
            <v>PRV</v>
          </cell>
          <cell r="T607">
            <v>442</v>
          </cell>
          <cell r="U607">
            <v>7.0000000000000007E-2</v>
          </cell>
        </row>
        <row r="608">
          <cell r="N608" t="str">
            <v>641</v>
          </cell>
          <cell r="Q608" t="str">
            <v>PRV</v>
          </cell>
          <cell r="T608">
            <v>49412</v>
          </cell>
          <cell r="U608">
            <v>-3.61</v>
          </cell>
        </row>
        <row r="609">
          <cell r="N609" t="str">
            <v>624</v>
          </cell>
          <cell r="Q609" t="str">
            <v>RIV</v>
          </cell>
          <cell r="T609">
            <v>246528</v>
          </cell>
          <cell r="U609">
            <v>0</v>
          </cell>
        </row>
        <row r="610">
          <cell r="N610" t="str">
            <v>676</v>
          </cell>
          <cell r="Q610" t="str">
            <v>TD4</v>
          </cell>
          <cell r="T610">
            <v>0</v>
          </cell>
          <cell r="U610">
            <v>0</v>
          </cell>
        </row>
        <row r="611">
          <cell r="N611" t="str">
            <v>644</v>
          </cell>
          <cell r="Q611" t="str">
            <v>TD4</v>
          </cell>
          <cell r="T611">
            <v>140385</v>
          </cell>
          <cell r="U611">
            <v>140.38999999999999</v>
          </cell>
        </row>
        <row r="612">
          <cell r="N612" t="str">
            <v>686</v>
          </cell>
          <cell r="Q612" t="str">
            <v>TIU</v>
          </cell>
          <cell r="T612">
            <v>361</v>
          </cell>
          <cell r="U612">
            <v>0.01</v>
          </cell>
        </row>
        <row r="613">
          <cell r="N613" t="str">
            <v>624</v>
          </cell>
          <cell r="Q613" t="str">
            <v>TTC</v>
          </cell>
          <cell r="T613">
            <v>25532922</v>
          </cell>
          <cell r="U613">
            <v>505.56</v>
          </cell>
        </row>
        <row r="614">
          <cell r="N614" t="str">
            <v>626</v>
          </cell>
          <cell r="Q614" t="str">
            <v>DC</v>
          </cell>
          <cell r="T614">
            <v>97.77</v>
          </cell>
          <cell r="U614">
            <v>2216.4499999999998</v>
          </cell>
        </row>
        <row r="615">
          <cell r="N615" t="str">
            <v>626</v>
          </cell>
          <cell r="Q615" t="str">
            <v>DC</v>
          </cell>
          <cell r="T615">
            <v>2545.3000000000002</v>
          </cell>
          <cell r="U615">
            <v>58974.6</v>
          </cell>
        </row>
        <row r="616">
          <cell r="N616" t="str">
            <v>624</v>
          </cell>
          <cell r="Q616" t="str">
            <v>DC</v>
          </cell>
          <cell r="T616">
            <v>10535.74</v>
          </cell>
          <cell r="U616">
            <v>124606.7</v>
          </cell>
        </row>
        <row r="617">
          <cell r="N617" t="str">
            <v>823</v>
          </cell>
          <cell r="Q617" t="str">
            <v>DC</v>
          </cell>
          <cell r="T617">
            <v>-95980.4</v>
          </cell>
          <cell r="U617">
            <v>-10198877.300000001</v>
          </cell>
        </row>
        <row r="618">
          <cell r="N618" t="str">
            <v>913</v>
          </cell>
          <cell r="Q618" t="str">
            <v>DC</v>
          </cell>
          <cell r="T618">
            <v>107186</v>
          </cell>
          <cell r="U618">
            <v>356929.38</v>
          </cell>
        </row>
        <row r="619">
          <cell r="N619" t="str">
            <v>623</v>
          </cell>
          <cell r="Q619" t="str">
            <v>DSM</v>
          </cell>
          <cell r="T619">
            <v>32000</v>
          </cell>
          <cell r="U619">
            <v>166.72</v>
          </cell>
        </row>
        <row r="620">
          <cell r="N620" t="str">
            <v>625</v>
          </cell>
          <cell r="Q620" t="str">
            <v>EC</v>
          </cell>
          <cell r="T620">
            <v>310080</v>
          </cell>
          <cell r="U620">
            <v>9916.67</v>
          </cell>
        </row>
        <row r="621">
          <cell r="N621" t="str">
            <v>611</v>
          </cell>
          <cell r="Q621" t="str">
            <v>EC</v>
          </cell>
          <cell r="T621">
            <v>442</v>
          </cell>
          <cell r="U621">
            <v>43.18</v>
          </cell>
        </row>
        <row r="622">
          <cell r="N622" t="str">
            <v>811</v>
          </cell>
          <cell r="Q622" t="str">
            <v>EC</v>
          </cell>
          <cell r="T622">
            <v>22</v>
          </cell>
          <cell r="U622">
            <v>0</v>
          </cell>
        </row>
        <row r="623">
          <cell r="N623" t="str">
            <v>624</v>
          </cell>
          <cell r="Q623" t="str">
            <v>ECR</v>
          </cell>
          <cell r="T623">
            <v>4486832</v>
          </cell>
          <cell r="U623">
            <v>15914.79</v>
          </cell>
        </row>
        <row r="624">
          <cell r="N624" t="str">
            <v>641</v>
          </cell>
          <cell r="Q624" t="str">
            <v>EEX</v>
          </cell>
          <cell r="T624">
            <v>3389</v>
          </cell>
          <cell r="U624">
            <v>1.59</v>
          </cell>
        </row>
        <row r="625">
          <cell r="N625" t="str">
            <v>624</v>
          </cell>
          <cell r="Q625" t="str">
            <v>EFV</v>
          </cell>
          <cell r="T625">
            <v>378432</v>
          </cell>
          <cell r="U625">
            <v>1157.24</v>
          </cell>
        </row>
        <row r="626">
          <cell r="N626" t="str">
            <v>623</v>
          </cell>
          <cell r="Q626" t="str">
            <v>EP1</v>
          </cell>
          <cell r="T626">
            <v>87984</v>
          </cell>
          <cell r="U626">
            <v>0</v>
          </cell>
        </row>
        <row r="627">
          <cell r="N627" t="str">
            <v>650</v>
          </cell>
          <cell r="Q627" t="str">
            <v>EP1</v>
          </cell>
          <cell r="T627">
            <v>969</v>
          </cell>
          <cell r="U627">
            <v>0</v>
          </cell>
        </row>
        <row r="628">
          <cell r="N628" t="str">
            <v>641</v>
          </cell>
          <cell r="Q628" t="str">
            <v>EP3</v>
          </cell>
          <cell r="T628">
            <v>49412</v>
          </cell>
          <cell r="U628">
            <v>0</v>
          </cell>
        </row>
        <row r="629">
          <cell r="N629" t="str">
            <v>634</v>
          </cell>
          <cell r="Q629" t="str">
            <v>EP3</v>
          </cell>
          <cell r="T629">
            <v>67743448</v>
          </cell>
          <cell r="U629">
            <v>0</v>
          </cell>
        </row>
        <row r="630">
          <cell r="N630" t="str">
            <v>626</v>
          </cell>
          <cell r="Q630" t="str">
            <v>FFC</v>
          </cell>
          <cell r="T630">
            <v>6589792</v>
          </cell>
          <cell r="U630">
            <v>72.489999999999995</v>
          </cell>
        </row>
        <row r="631">
          <cell r="N631" t="str">
            <v>624</v>
          </cell>
          <cell r="Q631" t="str">
            <v>FVE</v>
          </cell>
          <cell r="T631">
            <v>120000</v>
          </cell>
          <cell r="U631">
            <v>0</v>
          </cell>
        </row>
        <row r="632">
          <cell r="N632" t="str">
            <v>641</v>
          </cell>
          <cell r="Q632" t="str">
            <v>FVE</v>
          </cell>
          <cell r="T632">
            <v>49412</v>
          </cell>
          <cell r="U632">
            <v>0</v>
          </cell>
        </row>
        <row r="633">
          <cell r="N633" t="str">
            <v>621</v>
          </cell>
          <cell r="Q633" t="str">
            <v>DSO</v>
          </cell>
          <cell r="T633">
            <v>17150</v>
          </cell>
          <cell r="U633">
            <v>0</v>
          </cell>
        </row>
        <row r="634">
          <cell r="N634" t="str">
            <v>623</v>
          </cell>
          <cell r="Q634" t="str">
            <v>EP2</v>
          </cell>
          <cell r="T634">
            <v>155600</v>
          </cell>
          <cell r="U634">
            <v>26.6</v>
          </cell>
        </row>
        <row r="635">
          <cell r="N635" t="str">
            <v>624</v>
          </cell>
          <cell r="Q635" t="str">
            <v>LMV</v>
          </cell>
          <cell r="T635">
            <v>393408</v>
          </cell>
          <cell r="U635">
            <v>1.18</v>
          </cell>
        </row>
        <row r="636">
          <cell r="N636" t="str">
            <v>634</v>
          </cell>
          <cell r="Q636" t="str">
            <v>LMV</v>
          </cell>
          <cell r="T636">
            <v>196450984</v>
          </cell>
          <cell r="U636">
            <v>2160.96</v>
          </cell>
        </row>
        <row r="637">
          <cell r="N637" t="str">
            <v>641</v>
          </cell>
          <cell r="Q637" t="str">
            <v>MSV</v>
          </cell>
          <cell r="T637">
            <v>927</v>
          </cell>
          <cell r="U637">
            <v>0</v>
          </cell>
        </row>
        <row r="638">
          <cell r="N638" t="str">
            <v>621</v>
          </cell>
          <cell r="Q638" t="str">
            <v>PAJ</v>
          </cell>
          <cell r="T638">
            <v>0</v>
          </cell>
          <cell r="U638">
            <v>-93.56</v>
          </cell>
        </row>
        <row r="639">
          <cell r="N639" t="str">
            <v>625</v>
          </cell>
          <cell r="Q639" t="str">
            <v>PPT</v>
          </cell>
          <cell r="T639">
            <v>448800</v>
          </cell>
          <cell r="U639">
            <v>0</v>
          </cell>
        </row>
        <row r="640">
          <cell r="N640" t="str">
            <v>623</v>
          </cell>
          <cell r="Q640" t="str">
            <v>PPT</v>
          </cell>
          <cell r="T640">
            <v>205752</v>
          </cell>
          <cell r="U640">
            <v>0</v>
          </cell>
        </row>
        <row r="641">
          <cell r="N641" t="str">
            <v>823</v>
          </cell>
          <cell r="Q641" t="str">
            <v>RRB</v>
          </cell>
          <cell r="T641">
            <v>-10200846.1</v>
          </cell>
          <cell r="U641">
            <v>414676.46</v>
          </cell>
        </row>
        <row r="642">
          <cell r="N642" t="str">
            <v>624</v>
          </cell>
          <cell r="Q642" t="str">
            <v>TEC</v>
          </cell>
          <cell r="T642">
            <v>479</v>
          </cell>
          <cell r="U642">
            <v>24.44</v>
          </cell>
        </row>
        <row r="643">
          <cell r="N643" t="str">
            <v>624</v>
          </cell>
          <cell r="Q643" t="str">
            <v>MC</v>
          </cell>
          <cell r="T643">
            <v>930.31</v>
          </cell>
          <cell r="U643">
            <v>10856.72</v>
          </cell>
        </row>
        <row r="644">
          <cell r="N644" t="str">
            <v>641</v>
          </cell>
          <cell r="Q644" t="str">
            <v>MC</v>
          </cell>
          <cell r="T644">
            <v>311</v>
          </cell>
          <cell r="U644">
            <v>167.94</v>
          </cell>
        </row>
        <row r="645">
          <cell r="N645" t="str">
            <v>621</v>
          </cell>
          <cell r="Q645" t="str">
            <v>PRV</v>
          </cell>
          <cell r="T645">
            <v>9000</v>
          </cell>
          <cell r="U645">
            <v>0.3</v>
          </cell>
        </row>
        <row r="646">
          <cell r="N646" t="str">
            <v>624</v>
          </cell>
          <cell r="Q646" t="str">
            <v>PRV</v>
          </cell>
          <cell r="T646">
            <v>73600</v>
          </cell>
          <cell r="U646">
            <v>-2.65</v>
          </cell>
        </row>
        <row r="647">
          <cell r="N647" t="str">
            <v>625</v>
          </cell>
          <cell r="Q647" t="str">
            <v>RIV</v>
          </cell>
          <cell r="T647">
            <v>448800</v>
          </cell>
          <cell r="U647">
            <v>0</v>
          </cell>
        </row>
        <row r="648">
          <cell r="N648" t="str">
            <v>655</v>
          </cell>
          <cell r="Q648" t="str">
            <v>TDE</v>
          </cell>
          <cell r="T648">
            <v>297</v>
          </cell>
          <cell r="U648">
            <v>0</v>
          </cell>
        </row>
        <row r="649">
          <cell r="N649" t="str">
            <v>624</v>
          </cell>
          <cell r="Q649" t="str">
            <v>EC</v>
          </cell>
          <cell r="T649">
            <v>2204368</v>
          </cell>
          <cell r="U649">
            <v>119979.34</v>
          </cell>
        </row>
        <row r="650">
          <cell r="N650" t="str">
            <v>677</v>
          </cell>
          <cell r="Q650" t="str">
            <v>EDE</v>
          </cell>
          <cell r="T650">
            <v>1096</v>
          </cell>
          <cell r="U650">
            <v>12242.32</v>
          </cell>
        </row>
        <row r="651">
          <cell r="N651" t="str">
            <v>623</v>
          </cell>
          <cell r="Q651" t="str">
            <v>FVE</v>
          </cell>
          <cell r="T651">
            <v>54708</v>
          </cell>
          <cell r="U651">
            <v>0</v>
          </cell>
        </row>
        <row r="652">
          <cell r="N652" t="str">
            <v>624</v>
          </cell>
          <cell r="Q652" t="str">
            <v>ICV</v>
          </cell>
          <cell r="T652">
            <v>446976</v>
          </cell>
          <cell r="U652">
            <v>0</v>
          </cell>
        </row>
        <row r="653">
          <cell r="N653" t="str">
            <v>641</v>
          </cell>
          <cell r="Q653" t="str">
            <v>EP2</v>
          </cell>
          <cell r="T653">
            <v>49412</v>
          </cell>
          <cell r="U653">
            <v>-0.15</v>
          </cell>
        </row>
        <row r="654">
          <cell r="N654" t="str">
            <v>626</v>
          </cell>
          <cell r="Q654" t="str">
            <v>PPT</v>
          </cell>
          <cell r="T654">
            <v>3261060</v>
          </cell>
          <cell r="U654">
            <v>0</v>
          </cell>
        </row>
        <row r="655">
          <cell r="N655" t="str">
            <v>620</v>
          </cell>
          <cell r="Q655" t="str">
            <v>TDC</v>
          </cell>
          <cell r="T655">
            <v>2258</v>
          </cell>
          <cell r="U655">
            <v>0.08</v>
          </cell>
        </row>
        <row r="656">
          <cell r="N656" t="str">
            <v>625</v>
          </cell>
          <cell r="Q656" t="str">
            <v>TTE</v>
          </cell>
          <cell r="T656">
            <v>6242940</v>
          </cell>
          <cell r="U656">
            <v>0</v>
          </cell>
        </row>
        <row r="657">
          <cell r="N657" t="str">
            <v>660</v>
          </cell>
          <cell r="Q657" t="str">
            <v>L12</v>
          </cell>
          <cell r="T657">
            <v>1</v>
          </cell>
          <cell r="U657">
            <v>10.47</v>
          </cell>
        </row>
        <row r="658">
          <cell r="N658" t="str">
            <v>623</v>
          </cell>
          <cell r="Q658" t="str">
            <v>PRC</v>
          </cell>
          <cell r="T658">
            <v>46560</v>
          </cell>
          <cell r="U658">
            <v>209.01</v>
          </cell>
        </row>
        <row r="659">
          <cell r="N659" t="str">
            <v>620</v>
          </cell>
          <cell r="Q659" t="str">
            <v>RIV</v>
          </cell>
          <cell r="T659">
            <v>2258</v>
          </cell>
          <cell r="U659">
            <v>0</v>
          </cell>
        </row>
        <row r="660">
          <cell r="N660" t="str">
            <v>685</v>
          </cell>
          <cell r="Q660" t="str">
            <v>VBF</v>
          </cell>
          <cell r="T660">
            <v>111</v>
          </cell>
          <cell r="U660">
            <v>3.19</v>
          </cell>
        </row>
        <row r="661">
          <cell r="N661" t="str">
            <v>685</v>
          </cell>
          <cell r="Q661" t="str">
            <v>VPV</v>
          </cell>
          <cell r="T661">
            <v>111</v>
          </cell>
          <cell r="U661">
            <v>-0.02</v>
          </cell>
        </row>
        <row r="662">
          <cell r="N662" t="str">
            <v>685</v>
          </cell>
          <cell r="Q662" t="str">
            <v>VTU</v>
          </cell>
          <cell r="T662">
            <v>111</v>
          </cell>
          <cell r="U662">
            <v>0</v>
          </cell>
        </row>
        <row r="663">
          <cell r="N663" t="str">
            <v>626</v>
          </cell>
          <cell r="Q663" t="str">
            <v>DC</v>
          </cell>
          <cell r="T663">
            <v>200</v>
          </cell>
          <cell r="U663">
            <v>5034</v>
          </cell>
        </row>
        <row r="664">
          <cell r="N664" t="str">
            <v>625</v>
          </cell>
          <cell r="Q664" t="str">
            <v>DSM</v>
          </cell>
          <cell r="T664">
            <v>310080</v>
          </cell>
          <cell r="U664">
            <v>52.71</v>
          </cell>
        </row>
        <row r="665">
          <cell r="N665" t="str">
            <v>611</v>
          </cell>
          <cell r="Q665" t="str">
            <v>EC</v>
          </cell>
          <cell r="T665">
            <v>646</v>
          </cell>
          <cell r="U665">
            <v>63.1</v>
          </cell>
        </row>
        <row r="666">
          <cell r="N666" t="str">
            <v>624</v>
          </cell>
          <cell r="Q666" t="str">
            <v>EIN</v>
          </cell>
          <cell r="T666">
            <v>120000</v>
          </cell>
          <cell r="U666">
            <v>67.56</v>
          </cell>
        </row>
        <row r="667">
          <cell r="N667" t="str">
            <v>626</v>
          </cell>
          <cell r="Q667" t="str">
            <v>FVE</v>
          </cell>
          <cell r="T667">
            <v>923670</v>
          </cell>
          <cell r="U667">
            <v>0</v>
          </cell>
        </row>
        <row r="668">
          <cell r="N668" t="str">
            <v>625</v>
          </cell>
          <cell r="Q668" t="str">
            <v>BFC</v>
          </cell>
          <cell r="T668">
            <v>310080</v>
          </cell>
          <cell r="U668">
            <v>8923.7900000000009</v>
          </cell>
        </row>
        <row r="669">
          <cell r="N669" t="str">
            <v>624</v>
          </cell>
          <cell r="Q669" t="str">
            <v>DSU</v>
          </cell>
          <cell r="T669">
            <v>187695</v>
          </cell>
          <cell r="U669">
            <v>1.89</v>
          </cell>
        </row>
        <row r="670">
          <cell r="N670" t="str">
            <v>634</v>
          </cell>
          <cell r="Q670" t="str">
            <v>DSU</v>
          </cell>
          <cell r="T670">
            <v>196450984</v>
          </cell>
          <cell r="U670">
            <v>785.8</v>
          </cell>
        </row>
        <row r="671">
          <cell r="N671" t="str">
            <v>625</v>
          </cell>
          <cell r="Q671" t="str">
            <v>EP4</v>
          </cell>
          <cell r="T671">
            <v>448800</v>
          </cell>
          <cell r="U671">
            <v>0</v>
          </cell>
        </row>
        <row r="672">
          <cell r="N672" t="str">
            <v>650</v>
          </cell>
          <cell r="Q672" t="str">
            <v>FFE</v>
          </cell>
          <cell r="T672">
            <v>65</v>
          </cell>
          <cell r="U672">
            <v>0</v>
          </cell>
        </row>
        <row r="673">
          <cell r="N673" t="str">
            <v>623</v>
          </cell>
          <cell r="Q673" t="str">
            <v>FFE</v>
          </cell>
          <cell r="T673">
            <v>54708</v>
          </cell>
          <cell r="U673">
            <v>8.1</v>
          </cell>
        </row>
        <row r="674">
          <cell r="N674" t="str">
            <v>625</v>
          </cell>
          <cell r="Q674" t="str">
            <v>ICN</v>
          </cell>
          <cell r="T674">
            <v>448800</v>
          </cell>
          <cell r="U674">
            <v>0</v>
          </cell>
        </row>
        <row r="675">
          <cell r="N675" t="str">
            <v>611</v>
          </cell>
          <cell r="Q675" t="str">
            <v>ICN</v>
          </cell>
          <cell r="T675">
            <v>646</v>
          </cell>
          <cell r="U675">
            <v>0</v>
          </cell>
        </row>
        <row r="676">
          <cell r="N676" t="str">
            <v>650</v>
          </cell>
          <cell r="Q676" t="str">
            <v>MSV</v>
          </cell>
          <cell r="T676">
            <v>65</v>
          </cell>
          <cell r="U676">
            <v>0</v>
          </cell>
        </row>
        <row r="677">
          <cell r="N677" t="str">
            <v>623</v>
          </cell>
          <cell r="Q677" t="str">
            <v>PPT</v>
          </cell>
          <cell r="T677">
            <v>54708</v>
          </cell>
          <cell r="U677">
            <v>0</v>
          </cell>
        </row>
        <row r="678">
          <cell r="N678" t="str">
            <v>823</v>
          </cell>
          <cell r="Q678" t="str">
            <v>PPT</v>
          </cell>
          <cell r="T678">
            <v>-960</v>
          </cell>
          <cell r="U678">
            <v>0</v>
          </cell>
        </row>
        <row r="679">
          <cell r="N679" t="str">
            <v>626</v>
          </cell>
          <cell r="Q679" t="str">
            <v>TSE</v>
          </cell>
          <cell r="T679">
            <v>384912</v>
          </cell>
          <cell r="U679">
            <v>0</v>
          </cell>
        </row>
        <row r="680">
          <cell r="N680" t="str">
            <v>624</v>
          </cell>
          <cell r="Q680" t="str">
            <v>TSE</v>
          </cell>
          <cell r="T680">
            <v>393408</v>
          </cell>
          <cell r="U680">
            <v>0</v>
          </cell>
        </row>
        <row r="681">
          <cell r="N681" t="str">
            <v>685</v>
          </cell>
          <cell r="Q681" t="str">
            <v>TTE</v>
          </cell>
          <cell r="T681">
            <v>111</v>
          </cell>
          <cell r="U681">
            <v>0</v>
          </cell>
        </row>
        <row r="682">
          <cell r="N682" t="str">
            <v>624</v>
          </cell>
          <cell r="Q682" t="str">
            <v>OMS</v>
          </cell>
          <cell r="T682">
            <v>398400</v>
          </cell>
          <cell r="U682">
            <v>99.2</v>
          </cell>
        </row>
        <row r="683">
          <cell r="N683" t="str">
            <v>625</v>
          </cell>
          <cell r="Q683" t="str">
            <v>RTU</v>
          </cell>
          <cell r="T683">
            <v>448800</v>
          </cell>
          <cell r="U683">
            <v>8.98</v>
          </cell>
        </row>
        <row r="684">
          <cell r="N684" t="str">
            <v>641</v>
          </cell>
          <cell r="Q684" t="str">
            <v>TTC</v>
          </cell>
          <cell r="T684">
            <v>3552</v>
          </cell>
          <cell r="U684">
            <v>0.13</v>
          </cell>
        </row>
        <row r="685">
          <cell r="N685" t="str">
            <v>624</v>
          </cell>
          <cell r="Q685" t="str">
            <v>TTC</v>
          </cell>
          <cell r="T685">
            <v>73600</v>
          </cell>
          <cell r="U685">
            <v>2.72</v>
          </cell>
        </row>
        <row r="686">
          <cell r="N686" t="str">
            <v>685</v>
          </cell>
          <cell r="Q686" t="str">
            <v>VMR</v>
          </cell>
          <cell r="T686">
            <v>111</v>
          </cell>
          <cell r="U686">
            <v>-0.21</v>
          </cell>
        </row>
        <row r="687">
          <cell r="N687" t="str">
            <v>625</v>
          </cell>
          <cell r="Q687" t="str">
            <v>CAV</v>
          </cell>
          <cell r="T687">
            <v>448800</v>
          </cell>
          <cell r="U687">
            <v>-96.49</v>
          </cell>
        </row>
        <row r="688">
          <cell r="N688" t="str">
            <v>676</v>
          </cell>
          <cell r="Q688" t="str">
            <v>CAV</v>
          </cell>
          <cell r="T688">
            <v>0</v>
          </cell>
          <cell r="U688">
            <v>0</v>
          </cell>
        </row>
        <row r="689">
          <cell r="N689" t="str">
            <v>624</v>
          </cell>
          <cell r="Q689" t="str">
            <v>CAV</v>
          </cell>
          <cell r="T689">
            <v>24116368</v>
          </cell>
          <cell r="U689">
            <v>-2483.9899999999998</v>
          </cell>
        </row>
        <row r="690">
          <cell r="N690" t="str">
            <v>626</v>
          </cell>
          <cell r="Q690" t="str">
            <v>CAV</v>
          </cell>
          <cell r="T690">
            <v>6589792</v>
          </cell>
          <cell r="U690">
            <v>-1120.25</v>
          </cell>
        </row>
        <row r="691">
          <cell r="N691" t="str">
            <v>626</v>
          </cell>
          <cell r="Q691" t="str">
            <v>DC</v>
          </cell>
          <cell r="T691">
            <v>1600</v>
          </cell>
          <cell r="U691">
            <v>40272</v>
          </cell>
        </row>
        <row r="692">
          <cell r="N692" t="str">
            <v>623</v>
          </cell>
          <cell r="Q692" t="str">
            <v>DC</v>
          </cell>
          <cell r="T692">
            <v>552.4</v>
          </cell>
          <cell r="U692">
            <v>12867.71</v>
          </cell>
        </row>
        <row r="693">
          <cell r="N693" t="str">
            <v>624</v>
          </cell>
          <cell r="Q693" t="str">
            <v>DC</v>
          </cell>
          <cell r="T693">
            <v>1100</v>
          </cell>
          <cell r="U693">
            <v>19640.25</v>
          </cell>
        </row>
        <row r="694">
          <cell r="N694" t="str">
            <v>624</v>
          </cell>
          <cell r="Q694" t="str">
            <v>DSM</v>
          </cell>
          <cell r="T694">
            <v>13156608</v>
          </cell>
          <cell r="U694">
            <v>9143.85</v>
          </cell>
        </row>
        <row r="695">
          <cell r="N695" t="str">
            <v>612</v>
          </cell>
          <cell r="Q695" t="str">
            <v>DSM</v>
          </cell>
          <cell r="T695">
            <v>7432</v>
          </cell>
          <cell r="U695">
            <v>46.08</v>
          </cell>
        </row>
        <row r="696">
          <cell r="N696" t="str">
            <v>626</v>
          </cell>
          <cell r="Q696" t="str">
            <v>DSM</v>
          </cell>
          <cell r="T696">
            <v>16404000</v>
          </cell>
          <cell r="U696">
            <v>5938.23</v>
          </cell>
        </row>
        <row r="697">
          <cell r="N697" t="str">
            <v>623</v>
          </cell>
          <cell r="Q697" t="str">
            <v>DSM</v>
          </cell>
          <cell r="T697">
            <v>216795</v>
          </cell>
          <cell r="U697">
            <v>1129.5</v>
          </cell>
        </row>
        <row r="698">
          <cell r="N698" t="str">
            <v>621</v>
          </cell>
          <cell r="Q698" t="str">
            <v>DSM</v>
          </cell>
          <cell r="T698">
            <v>72497391</v>
          </cell>
          <cell r="U698">
            <v>471439.82</v>
          </cell>
        </row>
        <row r="699">
          <cell r="N699" t="str">
            <v>621</v>
          </cell>
          <cell r="Q699" t="str">
            <v>DSM</v>
          </cell>
          <cell r="T699">
            <v>38505510</v>
          </cell>
          <cell r="U699">
            <v>254350.52</v>
          </cell>
        </row>
        <row r="700">
          <cell r="N700" t="str">
            <v>685</v>
          </cell>
          <cell r="Q700" t="str">
            <v>DSM</v>
          </cell>
          <cell r="T700">
            <v>111</v>
          </cell>
          <cell r="U700">
            <v>0.85</v>
          </cell>
        </row>
        <row r="701">
          <cell r="N701" t="str">
            <v>634</v>
          </cell>
          <cell r="Q701" t="str">
            <v>DSM</v>
          </cell>
          <cell r="T701">
            <v>196450984</v>
          </cell>
          <cell r="U701">
            <v>42826.31</v>
          </cell>
        </row>
        <row r="702">
          <cell r="N702" t="str">
            <v>621</v>
          </cell>
          <cell r="Q702" t="str">
            <v>EBF</v>
          </cell>
          <cell r="T702">
            <v>9000</v>
          </cell>
          <cell r="U702">
            <v>-258.56</v>
          </cell>
        </row>
        <row r="703">
          <cell r="N703" t="str">
            <v>650</v>
          </cell>
          <cell r="Q703" t="str">
            <v>EBF</v>
          </cell>
          <cell r="T703">
            <v>3009</v>
          </cell>
          <cell r="U703">
            <v>-86.47</v>
          </cell>
        </row>
        <row r="704">
          <cell r="N704" t="str">
            <v>641</v>
          </cell>
          <cell r="Q704" t="str">
            <v>EBF</v>
          </cell>
          <cell r="T704">
            <v>71460</v>
          </cell>
          <cell r="U704">
            <v>-2053</v>
          </cell>
        </row>
        <row r="705">
          <cell r="N705" t="str">
            <v>624</v>
          </cell>
          <cell r="Q705" t="str">
            <v>EBF</v>
          </cell>
          <cell r="T705">
            <v>7751120</v>
          </cell>
          <cell r="U705">
            <v>-222681.91</v>
          </cell>
        </row>
        <row r="706">
          <cell r="N706" t="str">
            <v>620</v>
          </cell>
          <cell r="Q706" t="str">
            <v>EBF</v>
          </cell>
          <cell r="T706">
            <v>1741393</v>
          </cell>
          <cell r="U706">
            <v>-50028.41</v>
          </cell>
        </row>
        <row r="707">
          <cell r="N707" t="str">
            <v>621</v>
          </cell>
          <cell r="Q707" t="str">
            <v>EBF</v>
          </cell>
          <cell r="T707">
            <v>6564722</v>
          </cell>
          <cell r="U707">
            <v>-188597.83</v>
          </cell>
        </row>
        <row r="708">
          <cell r="N708" t="str">
            <v>621</v>
          </cell>
          <cell r="Q708" t="str">
            <v>EBF</v>
          </cell>
          <cell r="T708">
            <v>472848</v>
          </cell>
          <cell r="U708">
            <v>-13584.46</v>
          </cell>
        </row>
        <row r="709">
          <cell r="N709" t="str">
            <v>624</v>
          </cell>
          <cell r="Q709" t="str">
            <v>EBF</v>
          </cell>
          <cell r="T709">
            <v>31570590</v>
          </cell>
          <cell r="U709">
            <v>-906991.48</v>
          </cell>
        </row>
        <row r="710">
          <cell r="N710" t="str">
            <v>613</v>
          </cell>
          <cell r="Q710" t="str">
            <v>EBF</v>
          </cell>
          <cell r="T710">
            <v>1074707</v>
          </cell>
          <cell r="U710">
            <v>-30875.34</v>
          </cell>
        </row>
        <row r="711">
          <cell r="N711" t="str">
            <v>641</v>
          </cell>
          <cell r="Q711" t="str">
            <v>EC</v>
          </cell>
          <cell r="T711">
            <v>3389</v>
          </cell>
          <cell r="U711">
            <v>321.22000000000003</v>
          </cell>
        </row>
        <row r="712">
          <cell r="N712" t="str">
            <v>626</v>
          </cell>
          <cell r="Q712" t="str">
            <v>EC</v>
          </cell>
          <cell r="T712">
            <v>915057</v>
          </cell>
          <cell r="U712">
            <v>29670.720000000001</v>
          </cell>
        </row>
        <row r="713">
          <cell r="N713" t="str">
            <v>624</v>
          </cell>
          <cell r="Q713" t="str">
            <v>EC</v>
          </cell>
          <cell r="T713">
            <v>509100</v>
          </cell>
          <cell r="U713">
            <v>35269.43</v>
          </cell>
        </row>
        <row r="714">
          <cell r="N714" t="str">
            <v>624</v>
          </cell>
          <cell r="Q714" t="str">
            <v>EC</v>
          </cell>
          <cell r="T714">
            <v>180000</v>
          </cell>
          <cell r="U714">
            <v>12470.04</v>
          </cell>
        </row>
        <row r="715">
          <cell r="N715" t="str">
            <v>624</v>
          </cell>
          <cell r="Q715" t="str">
            <v>EC</v>
          </cell>
          <cell r="T715">
            <v>4462528</v>
          </cell>
          <cell r="U715">
            <v>274793.55</v>
          </cell>
        </row>
        <row r="716">
          <cell r="N716" t="str">
            <v>624</v>
          </cell>
          <cell r="Q716" t="str">
            <v>EC</v>
          </cell>
          <cell r="T716">
            <v>7160912</v>
          </cell>
          <cell r="U716">
            <v>415533.38</v>
          </cell>
        </row>
        <row r="717">
          <cell r="N717" t="str">
            <v>611</v>
          </cell>
          <cell r="Q717" t="str">
            <v>EC</v>
          </cell>
          <cell r="T717">
            <v>256068427.69999999</v>
          </cell>
          <cell r="U717">
            <v>25013278.350000001</v>
          </cell>
        </row>
        <row r="718">
          <cell r="N718" t="str">
            <v>624</v>
          </cell>
          <cell r="Q718" t="str">
            <v>EC</v>
          </cell>
          <cell r="T718">
            <v>1841366</v>
          </cell>
          <cell r="U718">
            <v>106850.8</v>
          </cell>
        </row>
        <row r="719">
          <cell r="N719" t="str">
            <v>624</v>
          </cell>
          <cell r="Q719" t="str">
            <v>EC</v>
          </cell>
          <cell r="T719">
            <v>420000</v>
          </cell>
          <cell r="U719">
            <v>25862.76</v>
          </cell>
        </row>
        <row r="720">
          <cell r="N720" t="str">
            <v>611</v>
          </cell>
          <cell r="Q720" t="str">
            <v>EC</v>
          </cell>
          <cell r="T720">
            <v>4229</v>
          </cell>
          <cell r="U720">
            <v>413.11</v>
          </cell>
        </row>
        <row r="721">
          <cell r="N721" t="str">
            <v>623</v>
          </cell>
          <cell r="Q721" t="str">
            <v>EC</v>
          </cell>
          <cell r="T721">
            <v>91191777</v>
          </cell>
          <cell r="U721">
            <v>6151980.0300000003</v>
          </cell>
        </row>
        <row r="722">
          <cell r="N722" t="str">
            <v>622</v>
          </cell>
          <cell r="Q722" t="str">
            <v>EC</v>
          </cell>
          <cell r="T722">
            <v>317503</v>
          </cell>
          <cell r="U722">
            <v>25277.85</v>
          </cell>
        </row>
        <row r="723">
          <cell r="N723" t="str">
            <v>624</v>
          </cell>
          <cell r="Q723" t="str">
            <v>ECR</v>
          </cell>
          <cell r="T723">
            <v>10860147</v>
          </cell>
          <cell r="U723">
            <v>38520.94</v>
          </cell>
        </row>
        <row r="724">
          <cell r="N724" t="str">
            <v>621</v>
          </cell>
          <cell r="Q724" t="str">
            <v>ECR</v>
          </cell>
          <cell r="T724">
            <v>38772294</v>
          </cell>
          <cell r="U724">
            <v>170335.24</v>
          </cell>
        </row>
        <row r="725">
          <cell r="N725" t="str">
            <v>623</v>
          </cell>
          <cell r="Q725" t="str">
            <v>ECR</v>
          </cell>
          <cell r="T725">
            <v>91280961</v>
          </cell>
          <cell r="U725">
            <v>462632.16</v>
          </cell>
        </row>
        <row r="726">
          <cell r="N726" t="str">
            <v>623</v>
          </cell>
          <cell r="Q726" t="str">
            <v>ECR</v>
          </cell>
          <cell r="T726">
            <v>216795</v>
          </cell>
          <cell r="U726">
            <v>1099.3599999999999</v>
          </cell>
        </row>
        <row r="727">
          <cell r="N727" t="str">
            <v>624</v>
          </cell>
          <cell r="Q727" t="str">
            <v>ECR</v>
          </cell>
          <cell r="T727">
            <v>3653020</v>
          </cell>
          <cell r="U727">
            <v>12957.26</v>
          </cell>
        </row>
        <row r="728">
          <cell r="N728" t="str">
            <v>624</v>
          </cell>
          <cell r="Q728" t="str">
            <v>ECR</v>
          </cell>
          <cell r="T728">
            <v>8267857</v>
          </cell>
          <cell r="U728">
            <v>29326.12</v>
          </cell>
        </row>
        <row r="729">
          <cell r="N729" t="str">
            <v>641</v>
          </cell>
          <cell r="Q729" t="str">
            <v>ECR</v>
          </cell>
          <cell r="T729">
            <v>927</v>
          </cell>
          <cell r="U729">
            <v>2.62</v>
          </cell>
        </row>
        <row r="730">
          <cell r="N730" t="str">
            <v>621</v>
          </cell>
          <cell r="Q730" t="str">
            <v>ECR</v>
          </cell>
          <cell r="T730">
            <v>7036478</v>
          </cell>
          <cell r="U730">
            <v>30759.58</v>
          </cell>
        </row>
        <row r="731">
          <cell r="N731" t="str">
            <v>611</v>
          </cell>
          <cell r="Q731" t="str">
            <v>ECR</v>
          </cell>
          <cell r="T731">
            <v>132939</v>
          </cell>
          <cell r="U731">
            <v>709.21</v>
          </cell>
        </row>
        <row r="732">
          <cell r="N732" t="str">
            <v>660</v>
          </cell>
          <cell r="Q732" t="str">
            <v>ECR</v>
          </cell>
          <cell r="T732">
            <v>1905</v>
          </cell>
          <cell r="U732">
            <v>1.23</v>
          </cell>
        </row>
        <row r="733">
          <cell r="N733" t="str">
            <v>677</v>
          </cell>
          <cell r="Q733" t="str">
            <v>EDE</v>
          </cell>
          <cell r="T733">
            <v>400</v>
          </cell>
          <cell r="U733">
            <v>7125.3</v>
          </cell>
        </row>
        <row r="734">
          <cell r="N734" t="str">
            <v>677</v>
          </cell>
          <cell r="Q734" t="str">
            <v>EEC</v>
          </cell>
          <cell r="T734">
            <v>545360</v>
          </cell>
          <cell r="U734">
            <v>33582.18</v>
          </cell>
        </row>
        <row r="735">
          <cell r="N735" t="str">
            <v>626</v>
          </cell>
          <cell r="Q735" t="str">
            <v>EEX</v>
          </cell>
          <cell r="T735">
            <v>915057</v>
          </cell>
          <cell r="U735">
            <v>-28.36</v>
          </cell>
        </row>
        <row r="736">
          <cell r="N736" t="str">
            <v>641</v>
          </cell>
          <cell r="Q736" t="str">
            <v>EEX</v>
          </cell>
          <cell r="T736">
            <v>650342</v>
          </cell>
          <cell r="U736">
            <v>305.04000000000002</v>
          </cell>
        </row>
        <row r="737">
          <cell r="N737" t="str">
            <v>624</v>
          </cell>
          <cell r="Q737" t="str">
            <v>EEX</v>
          </cell>
          <cell r="T737">
            <v>20722080</v>
          </cell>
          <cell r="U737">
            <v>9387.11</v>
          </cell>
        </row>
        <row r="738">
          <cell r="N738" t="str">
            <v>624</v>
          </cell>
          <cell r="Q738" t="str">
            <v>EEX</v>
          </cell>
          <cell r="T738">
            <v>9209277</v>
          </cell>
          <cell r="U738">
            <v>4171.8</v>
          </cell>
        </row>
        <row r="739">
          <cell r="N739" t="str">
            <v>655</v>
          </cell>
          <cell r="Q739" t="str">
            <v>EEX</v>
          </cell>
          <cell r="T739">
            <v>617553</v>
          </cell>
          <cell r="U739">
            <v>427.36</v>
          </cell>
        </row>
        <row r="740">
          <cell r="N740" t="str">
            <v>660</v>
          </cell>
          <cell r="Q740" t="str">
            <v>EEX</v>
          </cell>
          <cell r="T740">
            <v>832178</v>
          </cell>
          <cell r="U740">
            <v>94.34</v>
          </cell>
        </row>
        <row r="741">
          <cell r="N741" t="str">
            <v>623</v>
          </cell>
          <cell r="Q741" t="str">
            <v>EEX</v>
          </cell>
          <cell r="T741">
            <v>205752</v>
          </cell>
          <cell r="U741">
            <v>101.24</v>
          </cell>
        </row>
        <row r="742">
          <cell r="N742" t="str">
            <v>650</v>
          </cell>
          <cell r="Q742" t="str">
            <v>EEX</v>
          </cell>
          <cell r="T742">
            <v>3255</v>
          </cell>
          <cell r="U742">
            <v>0.56999999999999995</v>
          </cell>
        </row>
        <row r="743">
          <cell r="N743" t="str">
            <v>611</v>
          </cell>
          <cell r="Q743" t="str">
            <v>EEX</v>
          </cell>
          <cell r="T743">
            <v>61234</v>
          </cell>
          <cell r="U743">
            <v>19.920000000000002</v>
          </cell>
        </row>
        <row r="744">
          <cell r="N744" t="str">
            <v>626</v>
          </cell>
          <cell r="Q744" t="str">
            <v>EEX</v>
          </cell>
          <cell r="T744">
            <v>4290165</v>
          </cell>
          <cell r="U744">
            <v>-132.99</v>
          </cell>
        </row>
        <row r="745">
          <cell r="N745" t="str">
            <v>621</v>
          </cell>
          <cell r="Q745" t="str">
            <v>EFL</v>
          </cell>
          <cell r="T745">
            <v>38772294</v>
          </cell>
          <cell r="U745">
            <v>1275366.76</v>
          </cell>
        </row>
        <row r="746">
          <cell r="N746" t="str">
            <v>624</v>
          </cell>
          <cell r="Q746" t="str">
            <v>EFL</v>
          </cell>
          <cell r="T746">
            <v>3470466</v>
          </cell>
          <cell r="U746">
            <v>114091.57</v>
          </cell>
        </row>
        <row r="747">
          <cell r="N747" t="str">
            <v>612</v>
          </cell>
          <cell r="Q747" t="str">
            <v>EFL</v>
          </cell>
          <cell r="T747">
            <v>5874145</v>
          </cell>
          <cell r="U747">
            <v>193112.54</v>
          </cell>
        </row>
        <row r="748">
          <cell r="N748" t="str">
            <v>650</v>
          </cell>
          <cell r="Q748" t="str">
            <v>EFL</v>
          </cell>
          <cell r="T748">
            <v>2750853</v>
          </cell>
          <cell r="U748">
            <v>90434.3</v>
          </cell>
        </row>
        <row r="749">
          <cell r="N749" t="str">
            <v>611</v>
          </cell>
          <cell r="Q749" t="str">
            <v>EFL</v>
          </cell>
          <cell r="T749">
            <v>442</v>
          </cell>
          <cell r="U749">
            <v>14.53</v>
          </cell>
        </row>
        <row r="750">
          <cell r="N750" t="str">
            <v>641</v>
          </cell>
          <cell r="Q750" t="str">
            <v>EFL</v>
          </cell>
          <cell r="T750">
            <v>49412</v>
          </cell>
          <cell r="U750">
            <v>1624.42</v>
          </cell>
        </row>
        <row r="751">
          <cell r="N751" t="str">
            <v>621</v>
          </cell>
          <cell r="Q751" t="str">
            <v>EFL</v>
          </cell>
          <cell r="T751">
            <v>4200</v>
          </cell>
          <cell r="U751">
            <v>138.08000000000001</v>
          </cell>
        </row>
        <row r="752">
          <cell r="N752" t="str">
            <v>633</v>
          </cell>
          <cell r="Q752" t="str">
            <v>EFL</v>
          </cell>
          <cell r="T752">
            <v>250349177</v>
          </cell>
          <cell r="U752">
            <v>8245907.5499999998</v>
          </cell>
        </row>
        <row r="753">
          <cell r="N753" t="str">
            <v>620</v>
          </cell>
          <cell r="Q753" t="str">
            <v>EFV</v>
          </cell>
          <cell r="T753">
            <v>1741393</v>
          </cell>
          <cell r="U753">
            <v>5325.19</v>
          </cell>
        </row>
        <row r="754">
          <cell r="N754" t="str">
            <v>641</v>
          </cell>
          <cell r="Q754" t="str">
            <v>EFV</v>
          </cell>
          <cell r="T754">
            <v>1365241</v>
          </cell>
          <cell r="U754">
            <v>4174.93</v>
          </cell>
        </row>
        <row r="755">
          <cell r="N755" t="str">
            <v>621</v>
          </cell>
          <cell r="Q755" t="str">
            <v>EFV</v>
          </cell>
          <cell r="T755">
            <v>38772294</v>
          </cell>
          <cell r="U755">
            <v>119944.77</v>
          </cell>
        </row>
        <row r="756">
          <cell r="N756" t="str">
            <v>621</v>
          </cell>
          <cell r="Q756" t="str">
            <v>EFV</v>
          </cell>
          <cell r="T756">
            <v>65773</v>
          </cell>
          <cell r="U756">
            <v>201.16</v>
          </cell>
        </row>
        <row r="757">
          <cell r="N757" t="str">
            <v>685</v>
          </cell>
          <cell r="Q757" t="str">
            <v>EFV</v>
          </cell>
          <cell r="T757">
            <v>116926</v>
          </cell>
          <cell r="U757">
            <v>357.62</v>
          </cell>
        </row>
        <row r="758">
          <cell r="N758" t="str">
            <v>660</v>
          </cell>
          <cell r="Q758" t="str">
            <v>EFV</v>
          </cell>
          <cell r="T758">
            <v>10703</v>
          </cell>
          <cell r="U758">
            <v>32.729999999999997</v>
          </cell>
        </row>
        <row r="759">
          <cell r="N759" t="str">
            <v>623</v>
          </cell>
          <cell r="Q759" t="str">
            <v>EIN</v>
          </cell>
          <cell r="T759">
            <v>4951721</v>
          </cell>
          <cell r="U759">
            <v>2787.8</v>
          </cell>
        </row>
        <row r="760">
          <cell r="N760" t="str">
            <v>621</v>
          </cell>
          <cell r="Q760" t="str">
            <v>EIN</v>
          </cell>
          <cell r="T760">
            <v>38772294</v>
          </cell>
          <cell r="U760">
            <v>21877.16</v>
          </cell>
        </row>
        <row r="761">
          <cell r="N761" t="str">
            <v>660</v>
          </cell>
          <cell r="Q761" t="str">
            <v>EIN</v>
          </cell>
          <cell r="T761">
            <v>1905</v>
          </cell>
          <cell r="U761">
            <v>1.08</v>
          </cell>
        </row>
        <row r="762">
          <cell r="N762" t="str">
            <v>642</v>
          </cell>
          <cell r="Q762" t="str">
            <v>EIN</v>
          </cell>
          <cell r="T762">
            <v>28268</v>
          </cell>
          <cell r="U762">
            <v>17.850000000000001</v>
          </cell>
        </row>
        <row r="763">
          <cell r="N763" t="str">
            <v>621</v>
          </cell>
          <cell r="Q763" t="str">
            <v>EIN</v>
          </cell>
          <cell r="T763">
            <v>6564722</v>
          </cell>
          <cell r="U763">
            <v>3695.72</v>
          </cell>
        </row>
        <row r="764">
          <cell r="N764" t="str">
            <v>611</v>
          </cell>
          <cell r="Q764" t="str">
            <v>EIN</v>
          </cell>
          <cell r="T764">
            <v>322954</v>
          </cell>
          <cell r="U764">
            <v>181.8</v>
          </cell>
        </row>
        <row r="765">
          <cell r="N765" t="str">
            <v>626</v>
          </cell>
          <cell r="Q765" t="str">
            <v>EIN</v>
          </cell>
          <cell r="T765">
            <v>2887680</v>
          </cell>
          <cell r="U765">
            <v>1625.76</v>
          </cell>
        </row>
        <row r="766">
          <cell r="N766" t="str">
            <v>621</v>
          </cell>
          <cell r="Q766" t="str">
            <v>EIN</v>
          </cell>
          <cell r="T766">
            <v>4200</v>
          </cell>
          <cell r="U766">
            <v>2.37</v>
          </cell>
        </row>
        <row r="767">
          <cell r="N767" t="str">
            <v>620</v>
          </cell>
          <cell r="Q767" t="str">
            <v>EIN</v>
          </cell>
          <cell r="T767">
            <v>2258</v>
          </cell>
          <cell r="U767">
            <v>1.27</v>
          </cell>
        </row>
        <row r="768">
          <cell r="N768" t="str">
            <v>621</v>
          </cell>
          <cell r="Q768" t="str">
            <v>EP1</v>
          </cell>
          <cell r="T768">
            <v>65773</v>
          </cell>
          <cell r="U768">
            <v>0</v>
          </cell>
        </row>
        <row r="769">
          <cell r="N769" t="str">
            <v>655</v>
          </cell>
          <cell r="Q769" t="str">
            <v>EP1</v>
          </cell>
          <cell r="T769">
            <v>22783</v>
          </cell>
          <cell r="U769">
            <v>0</v>
          </cell>
        </row>
        <row r="770">
          <cell r="N770" t="str">
            <v>660</v>
          </cell>
          <cell r="Q770" t="str">
            <v>EP1</v>
          </cell>
          <cell r="T770">
            <v>19498</v>
          </cell>
          <cell r="U770">
            <v>0</v>
          </cell>
        </row>
        <row r="771">
          <cell r="N771" t="str">
            <v>621</v>
          </cell>
          <cell r="Q771" t="str">
            <v>EP1</v>
          </cell>
          <cell r="T771">
            <v>542187</v>
          </cell>
          <cell r="U771">
            <v>0</v>
          </cell>
        </row>
        <row r="772">
          <cell r="N772" t="str">
            <v>622</v>
          </cell>
          <cell r="Q772" t="str">
            <v>EP3</v>
          </cell>
          <cell r="T772">
            <v>2032543</v>
          </cell>
          <cell r="U772">
            <v>0</v>
          </cell>
        </row>
        <row r="773">
          <cell r="N773" t="str">
            <v>613</v>
          </cell>
          <cell r="Q773" t="str">
            <v>EP3</v>
          </cell>
          <cell r="T773">
            <v>1074707</v>
          </cell>
          <cell r="U773">
            <v>0</v>
          </cell>
        </row>
        <row r="774">
          <cell r="N774" t="str">
            <v>624</v>
          </cell>
          <cell r="Q774" t="str">
            <v>EP3</v>
          </cell>
          <cell r="T774">
            <v>4486832</v>
          </cell>
          <cell r="U774">
            <v>0</v>
          </cell>
        </row>
        <row r="775">
          <cell r="N775" t="str">
            <v>650</v>
          </cell>
          <cell r="Q775" t="str">
            <v>EP3</v>
          </cell>
          <cell r="T775">
            <v>3194240</v>
          </cell>
          <cell r="U775">
            <v>0</v>
          </cell>
        </row>
        <row r="776">
          <cell r="N776" t="str">
            <v>624</v>
          </cell>
          <cell r="Q776" t="str">
            <v>EP3</v>
          </cell>
          <cell r="T776">
            <v>24116368</v>
          </cell>
          <cell r="U776">
            <v>0</v>
          </cell>
        </row>
        <row r="777">
          <cell r="N777" t="str">
            <v>624</v>
          </cell>
          <cell r="Q777" t="str">
            <v>EP3</v>
          </cell>
          <cell r="T777">
            <v>10860147</v>
          </cell>
          <cell r="U777">
            <v>0</v>
          </cell>
        </row>
        <row r="778">
          <cell r="N778" t="str">
            <v>641</v>
          </cell>
          <cell r="Q778" t="str">
            <v>EP3</v>
          </cell>
          <cell r="T778">
            <v>650342</v>
          </cell>
          <cell r="U778">
            <v>0</v>
          </cell>
        </row>
        <row r="779">
          <cell r="N779" t="str">
            <v>624</v>
          </cell>
          <cell r="Q779" t="str">
            <v>EP3</v>
          </cell>
          <cell r="T779">
            <v>31570590</v>
          </cell>
          <cell r="U779">
            <v>0</v>
          </cell>
        </row>
        <row r="780">
          <cell r="N780" t="str">
            <v>660</v>
          </cell>
          <cell r="Q780" t="str">
            <v>E16</v>
          </cell>
          <cell r="T780">
            <v>276</v>
          </cell>
          <cell r="U780">
            <v>8.6</v>
          </cell>
        </row>
        <row r="781">
          <cell r="N781" t="str">
            <v>660</v>
          </cell>
          <cell r="Q781" t="str">
            <v>E16</v>
          </cell>
          <cell r="T781">
            <v>67672</v>
          </cell>
          <cell r="U781">
            <v>2109.6799999999998</v>
          </cell>
        </row>
        <row r="782">
          <cell r="N782" t="str">
            <v>660</v>
          </cell>
          <cell r="Q782" t="str">
            <v>E16</v>
          </cell>
          <cell r="T782">
            <v>954</v>
          </cell>
          <cell r="U782">
            <v>29.73</v>
          </cell>
        </row>
        <row r="783">
          <cell r="N783" t="str">
            <v>650</v>
          </cell>
          <cell r="Q783" t="str">
            <v>E38</v>
          </cell>
          <cell r="T783">
            <v>21614</v>
          </cell>
          <cell r="U783">
            <v>673.75</v>
          </cell>
        </row>
        <row r="784">
          <cell r="N784" t="str">
            <v>624</v>
          </cell>
          <cell r="Q784" t="str">
            <v>FFC</v>
          </cell>
          <cell r="T784">
            <v>10860147</v>
          </cell>
          <cell r="U784">
            <v>130.30000000000001</v>
          </cell>
        </row>
        <row r="785">
          <cell r="N785" t="str">
            <v>624</v>
          </cell>
          <cell r="Q785" t="str">
            <v>FFC</v>
          </cell>
          <cell r="T785">
            <v>31570590</v>
          </cell>
          <cell r="U785">
            <v>378.86</v>
          </cell>
        </row>
        <row r="786">
          <cell r="N786" t="str">
            <v>623</v>
          </cell>
          <cell r="Q786" t="str">
            <v>FFC</v>
          </cell>
          <cell r="T786">
            <v>46560</v>
          </cell>
          <cell r="U786">
            <v>0.74</v>
          </cell>
        </row>
        <row r="787">
          <cell r="N787" t="str">
            <v>642</v>
          </cell>
          <cell r="Q787" t="str">
            <v>FFC</v>
          </cell>
          <cell r="T787">
            <v>28268</v>
          </cell>
          <cell r="U787">
            <v>0.05</v>
          </cell>
        </row>
        <row r="788">
          <cell r="N788" t="str">
            <v>611</v>
          </cell>
          <cell r="Q788" t="str">
            <v>FFC</v>
          </cell>
          <cell r="T788">
            <v>13960</v>
          </cell>
          <cell r="U788">
            <v>0.24</v>
          </cell>
        </row>
        <row r="789">
          <cell r="N789" t="str">
            <v>624</v>
          </cell>
          <cell r="Q789" t="str">
            <v>FFC</v>
          </cell>
          <cell r="T789">
            <v>20722080</v>
          </cell>
          <cell r="U789">
            <v>248.65</v>
          </cell>
        </row>
        <row r="790">
          <cell r="N790" t="str">
            <v>624</v>
          </cell>
          <cell r="Q790" t="str">
            <v>FFC</v>
          </cell>
          <cell r="T790">
            <v>3653020</v>
          </cell>
          <cell r="U790">
            <v>43.84</v>
          </cell>
        </row>
        <row r="791">
          <cell r="N791" t="str">
            <v>650</v>
          </cell>
          <cell r="Q791" t="str">
            <v>FMU</v>
          </cell>
          <cell r="T791">
            <v>3009</v>
          </cell>
          <cell r="U791">
            <v>0</v>
          </cell>
        </row>
        <row r="792">
          <cell r="N792" t="str">
            <v>626</v>
          </cell>
          <cell r="Q792" t="str">
            <v>FMU</v>
          </cell>
          <cell r="T792">
            <v>16404000</v>
          </cell>
          <cell r="U792">
            <v>16.5</v>
          </cell>
        </row>
        <row r="793">
          <cell r="N793" t="str">
            <v>623</v>
          </cell>
          <cell r="Q793" t="str">
            <v>FMU</v>
          </cell>
          <cell r="T793">
            <v>4951721</v>
          </cell>
          <cell r="U793">
            <v>14.87</v>
          </cell>
        </row>
        <row r="794">
          <cell r="N794" t="str">
            <v>626</v>
          </cell>
          <cell r="Q794" t="str">
            <v>FVE</v>
          </cell>
          <cell r="T794">
            <v>2887680</v>
          </cell>
          <cell r="U794">
            <v>0</v>
          </cell>
        </row>
        <row r="795">
          <cell r="N795" t="str">
            <v>632</v>
          </cell>
          <cell r="Q795" t="str">
            <v>FVE</v>
          </cell>
          <cell r="T795">
            <v>197879280</v>
          </cell>
          <cell r="U795">
            <v>0</v>
          </cell>
        </row>
        <row r="796">
          <cell r="N796" t="str">
            <v>621</v>
          </cell>
          <cell r="Q796" t="str">
            <v>FVE</v>
          </cell>
          <cell r="T796">
            <v>73462736</v>
          </cell>
          <cell r="U796">
            <v>0</v>
          </cell>
        </row>
        <row r="797">
          <cell r="N797" t="str">
            <v>624</v>
          </cell>
          <cell r="Q797" t="str">
            <v>FVE</v>
          </cell>
          <cell r="T797">
            <v>1919242</v>
          </cell>
          <cell r="U797">
            <v>0</v>
          </cell>
        </row>
        <row r="798">
          <cell r="N798" t="str">
            <v>660</v>
          </cell>
          <cell r="Q798" t="str">
            <v>FVE</v>
          </cell>
          <cell r="T798">
            <v>1905</v>
          </cell>
          <cell r="U798">
            <v>0</v>
          </cell>
        </row>
        <row r="799">
          <cell r="N799" t="str">
            <v>611</v>
          </cell>
          <cell r="Q799" t="str">
            <v>GPW</v>
          </cell>
          <cell r="T799">
            <v>432844.5</v>
          </cell>
          <cell r="U799">
            <v>589.04</v>
          </cell>
        </row>
        <row r="800">
          <cell r="N800" t="str">
            <v>626</v>
          </cell>
          <cell r="Q800" t="str">
            <v>ICV</v>
          </cell>
          <cell r="T800">
            <v>16404000</v>
          </cell>
          <cell r="U800">
            <v>0</v>
          </cell>
        </row>
        <row r="801">
          <cell r="N801" t="str">
            <v>624</v>
          </cell>
          <cell r="Q801" t="str">
            <v>ICV</v>
          </cell>
          <cell r="T801">
            <v>187695</v>
          </cell>
          <cell r="U801">
            <v>0</v>
          </cell>
        </row>
        <row r="802">
          <cell r="N802" t="str">
            <v>641</v>
          </cell>
          <cell r="Q802" t="str">
            <v>LMR</v>
          </cell>
          <cell r="T802">
            <v>3389</v>
          </cell>
          <cell r="U802">
            <v>1.2</v>
          </cell>
        </row>
        <row r="803">
          <cell r="N803" t="str">
            <v>621</v>
          </cell>
          <cell r="Q803" t="str">
            <v>LMR</v>
          </cell>
          <cell r="T803">
            <v>6547572</v>
          </cell>
          <cell r="U803">
            <v>4197.33</v>
          </cell>
        </row>
        <row r="804">
          <cell r="N804" t="str">
            <v>621</v>
          </cell>
          <cell r="Q804" t="str">
            <v>LMR</v>
          </cell>
          <cell r="T804">
            <v>65773</v>
          </cell>
          <cell r="U804">
            <v>42.17</v>
          </cell>
        </row>
        <row r="805">
          <cell r="N805" t="str">
            <v>621</v>
          </cell>
          <cell r="Q805" t="str">
            <v>LMR</v>
          </cell>
          <cell r="T805">
            <v>4200</v>
          </cell>
          <cell r="U805">
            <v>2.69</v>
          </cell>
        </row>
        <row r="806">
          <cell r="N806" t="str">
            <v>641</v>
          </cell>
          <cell r="Q806" t="str">
            <v>LMR</v>
          </cell>
          <cell r="T806">
            <v>650342</v>
          </cell>
          <cell r="U806">
            <v>230.27</v>
          </cell>
        </row>
        <row r="807">
          <cell r="N807" t="str">
            <v>623</v>
          </cell>
          <cell r="Q807" t="str">
            <v>LMR</v>
          </cell>
          <cell r="T807">
            <v>2611103</v>
          </cell>
          <cell r="U807">
            <v>1624.11</v>
          </cell>
        </row>
        <row r="808">
          <cell r="N808" t="str">
            <v>620</v>
          </cell>
          <cell r="Q808" t="str">
            <v>LMR</v>
          </cell>
          <cell r="T808">
            <v>1741393</v>
          </cell>
          <cell r="U808">
            <v>343.05</v>
          </cell>
        </row>
        <row r="809">
          <cell r="N809" t="str">
            <v>660</v>
          </cell>
          <cell r="Q809" t="str">
            <v>L07</v>
          </cell>
          <cell r="T809">
            <v>248</v>
          </cell>
          <cell r="U809">
            <v>858.51</v>
          </cell>
        </row>
        <row r="810">
          <cell r="N810" t="str">
            <v>660</v>
          </cell>
          <cell r="Q810" t="str">
            <v>L07</v>
          </cell>
          <cell r="T810">
            <v>17</v>
          </cell>
          <cell r="U810">
            <v>59.16</v>
          </cell>
        </row>
        <row r="811">
          <cell r="N811" t="str">
            <v>621</v>
          </cell>
          <cell r="Q811" t="str">
            <v>BFC</v>
          </cell>
          <cell r="T811">
            <v>472848</v>
          </cell>
          <cell r="U811">
            <v>13658.69</v>
          </cell>
        </row>
        <row r="812">
          <cell r="N812" t="str">
            <v>621</v>
          </cell>
          <cell r="Q812" t="str">
            <v>BFC</v>
          </cell>
          <cell r="T812">
            <v>38772235</v>
          </cell>
          <cell r="U812">
            <v>1119975.5</v>
          </cell>
        </row>
        <row r="813">
          <cell r="N813" t="str">
            <v>621</v>
          </cell>
          <cell r="Q813" t="str">
            <v>BFC</v>
          </cell>
          <cell r="T813">
            <v>65773</v>
          </cell>
          <cell r="U813">
            <v>1899.92</v>
          </cell>
        </row>
        <row r="814">
          <cell r="N814" t="str">
            <v>660</v>
          </cell>
          <cell r="Q814" t="str">
            <v>BFC</v>
          </cell>
          <cell r="T814">
            <v>633</v>
          </cell>
          <cell r="U814">
            <v>18.29</v>
          </cell>
        </row>
        <row r="815">
          <cell r="N815" t="str">
            <v>625</v>
          </cell>
          <cell r="Q815" t="str">
            <v>BFC</v>
          </cell>
          <cell r="T815">
            <v>5886540</v>
          </cell>
          <cell r="U815">
            <v>169408.73</v>
          </cell>
        </row>
        <row r="816">
          <cell r="N816" t="str">
            <v>676</v>
          </cell>
          <cell r="Q816" t="str">
            <v>CAP</v>
          </cell>
          <cell r="T816">
            <v>0</v>
          </cell>
          <cell r="U816">
            <v>0</v>
          </cell>
        </row>
        <row r="817">
          <cell r="N817" t="str">
            <v>660</v>
          </cell>
          <cell r="Q817" t="str">
            <v>CAP</v>
          </cell>
          <cell r="T817">
            <v>10703</v>
          </cell>
          <cell r="U817">
            <v>0.01</v>
          </cell>
        </row>
        <row r="818">
          <cell r="N818" t="str">
            <v>642</v>
          </cell>
          <cell r="Q818" t="str">
            <v>CAP</v>
          </cell>
          <cell r="T818">
            <v>370</v>
          </cell>
          <cell r="U818">
            <v>0</v>
          </cell>
        </row>
        <row r="819">
          <cell r="N819" t="str">
            <v>650</v>
          </cell>
          <cell r="Q819" t="str">
            <v>CAP</v>
          </cell>
          <cell r="T819">
            <v>65</v>
          </cell>
          <cell r="U819">
            <v>0</v>
          </cell>
        </row>
        <row r="820">
          <cell r="N820" t="str">
            <v>621</v>
          </cell>
          <cell r="Q820" t="str">
            <v>CAP</v>
          </cell>
          <cell r="T820">
            <v>38772294</v>
          </cell>
          <cell r="U820">
            <v>582.58000000000004</v>
          </cell>
        </row>
        <row r="821">
          <cell r="N821" t="str">
            <v>624</v>
          </cell>
          <cell r="Q821" t="str">
            <v>DSO</v>
          </cell>
          <cell r="T821">
            <v>1235780</v>
          </cell>
          <cell r="U821">
            <v>0</v>
          </cell>
        </row>
        <row r="822">
          <cell r="N822" t="str">
            <v>621</v>
          </cell>
          <cell r="Q822" t="str">
            <v>DSU</v>
          </cell>
          <cell r="T822">
            <v>6547572</v>
          </cell>
          <cell r="U822">
            <v>648.16</v>
          </cell>
        </row>
        <row r="823">
          <cell r="N823" t="str">
            <v>641</v>
          </cell>
          <cell r="Q823" t="str">
            <v>DSU</v>
          </cell>
          <cell r="T823">
            <v>71460</v>
          </cell>
          <cell r="U823">
            <v>5.43</v>
          </cell>
        </row>
        <row r="824">
          <cell r="N824" t="str">
            <v>624</v>
          </cell>
          <cell r="Q824" t="str">
            <v>DSU</v>
          </cell>
          <cell r="T824">
            <v>7751120</v>
          </cell>
          <cell r="U824">
            <v>77.540000000000006</v>
          </cell>
        </row>
        <row r="825">
          <cell r="N825" t="str">
            <v>612</v>
          </cell>
          <cell r="Q825" t="str">
            <v>DSU</v>
          </cell>
          <cell r="T825">
            <v>7432</v>
          </cell>
          <cell r="U825">
            <v>0.72</v>
          </cell>
        </row>
        <row r="826">
          <cell r="N826" t="str">
            <v>632</v>
          </cell>
          <cell r="Q826" t="str">
            <v>DSU</v>
          </cell>
          <cell r="T826">
            <v>164943143</v>
          </cell>
          <cell r="U826">
            <v>1649.45</v>
          </cell>
        </row>
        <row r="827">
          <cell r="N827" t="str">
            <v>624</v>
          </cell>
          <cell r="Q827" t="str">
            <v>DSU</v>
          </cell>
          <cell r="T827">
            <v>24297142</v>
          </cell>
          <cell r="U827">
            <v>292.70999999999998</v>
          </cell>
        </row>
        <row r="828">
          <cell r="N828" t="str">
            <v>624</v>
          </cell>
          <cell r="Q828" t="str">
            <v>DSU</v>
          </cell>
          <cell r="T828">
            <v>73600</v>
          </cell>
          <cell r="U828">
            <v>0.74</v>
          </cell>
        </row>
        <row r="829">
          <cell r="N829" t="str">
            <v>611</v>
          </cell>
          <cell r="Q829" t="str">
            <v>EIV</v>
          </cell>
          <cell r="T829">
            <v>256068427.69999999</v>
          </cell>
          <cell r="U829">
            <v>0</v>
          </cell>
        </row>
        <row r="830">
          <cell r="N830" t="str">
            <v>621</v>
          </cell>
          <cell r="Q830" t="str">
            <v>EIV</v>
          </cell>
          <cell r="T830">
            <v>73351830</v>
          </cell>
          <cell r="U830">
            <v>0</v>
          </cell>
        </row>
        <row r="831">
          <cell r="N831" t="str">
            <v>624</v>
          </cell>
          <cell r="Q831" t="str">
            <v>EIV</v>
          </cell>
          <cell r="T831">
            <v>20722080</v>
          </cell>
          <cell r="U831">
            <v>0</v>
          </cell>
        </row>
        <row r="832">
          <cell r="N832" t="str">
            <v>623</v>
          </cell>
          <cell r="Q832" t="str">
            <v>EIV</v>
          </cell>
          <cell r="T832">
            <v>54708</v>
          </cell>
          <cell r="U832">
            <v>0</v>
          </cell>
        </row>
        <row r="833">
          <cell r="N833" t="str">
            <v>623</v>
          </cell>
          <cell r="Q833" t="str">
            <v>EIV</v>
          </cell>
          <cell r="T833">
            <v>32000</v>
          </cell>
          <cell r="U833">
            <v>0</v>
          </cell>
        </row>
        <row r="834">
          <cell r="N834" t="str">
            <v>660</v>
          </cell>
          <cell r="Q834" t="str">
            <v>EP2</v>
          </cell>
          <cell r="T834">
            <v>19498</v>
          </cell>
          <cell r="U834">
            <v>1.54</v>
          </cell>
        </row>
        <row r="835">
          <cell r="N835" t="str">
            <v>624</v>
          </cell>
          <cell r="Q835" t="str">
            <v>EP2</v>
          </cell>
          <cell r="T835">
            <v>1715542</v>
          </cell>
          <cell r="U835">
            <v>14.99</v>
          </cell>
        </row>
        <row r="836">
          <cell r="N836" t="str">
            <v>623</v>
          </cell>
          <cell r="Q836" t="str">
            <v>EP2</v>
          </cell>
          <cell r="T836">
            <v>91280961</v>
          </cell>
          <cell r="U836">
            <v>15554.6</v>
          </cell>
        </row>
        <row r="837">
          <cell r="N837" t="str">
            <v>624</v>
          </cell>
          <cell r="Q837" t="str">
            <v>EP2</v>
          </cell>
          <cell r="T837">
            <v>8267857</v>
          </cell>
          <cell r="U837">
            <v>1000.42</v>
          </cell>
        </row>
        <row r="838">
          <cell r="N838" t="str">
            <v>624</v>
          </cell>
          <cell r="Q838" t="str">
            <v>EP2</v>
          </cell>
          <cell r="T838">
            <v>73600</v>
          </cell>
          <cell r="U838">
            <v>8.91</v>
          </cell>
        </row>
        <row r="839">
          <cell r="N839" t="str">
            <v>624</v>
          </cell>
          <cell r="Q839" t="str">
            <v>EP4</v>
          </cell>
          <cell r="T839">
            <v>8267857</v>
          </cell>
          <cell r="U839">
            <v>0</v>
          </cell>
        </row>
        <row r="840">
          <cell r="N840" t="str">
            <v>660</v>
          </cell>
          <cell r="Q840" t="str">
            <v>EP4</v>
          </cell>
          <cell r="T840">
            <v>1905</v>
          </cell>
          <cell r="U840">
            <v>0</v>
          </cell>
        </row>
        <row r="841">
          <cell r="N841" t="str">
            <v>611</v>
          </cell>
          <cell r="Q841" t="str">
            <v>EP4</v>
          </cell>
          <cell r="T841">
            <v>322954</v>
          </cell>
          <cell r="U841">
            <v>0</v>
          </cell>
        </row>
        <row r="842">
          <cell r="N842" t="str">
            <v>624</v>
          </cell>
          <cell r="Q842" t="str">
            <v>EUR</v>
          </cell>
          <cell r="T842">
            <v>10860147</v>
          </cell>
          <cell r="U842">
            <v>1292.3599999999999</v>
          </cell>
        </row>
        <row r="843">
          <cell r="N843" t="str">
            <v>686</v>
          </cell>
          <cell r="Q843" t="str">
            <v>EUR</v>
          </cell>
          <cell r="T843">
            <v>361</v>
          </cell>
          <cell r="U843">
            <v>0.05</v>
          </cell>
        </row>
        <row r="844">
          <cell r="N844" t="str">
            <v>620</v>
          </cell>
          <cell r="Q844" t="str">
            <v>EUR</v>
          </cell>
          <cell r="T844">
            <v>1741393</v>
          </cell>
          <cell r="U844">
            <v>206.94</v>
          </cell>
        </row>
        <row r="845">
          <cell r="N845" t="str">
            <v>624</v>
          </cell>
          <cell r="Q845" t="str">
            <v>EUR</v>
          </cell>
          <cell r="T845">
            <v>3470466</v>
          </cell>
          <cell r="U845">
            <v>412.99</v>
          </cell>
        </row>
        <row r="846">
          <cell r="N846" t="str">
            <v>650</v>
          </cell>
          <cell r="Q846" t="str">
            <v>E21</v>
          </cell>
          <cell r="T846">
            <v>244792</v>
          </cell>
          <cell r="U846">
            <v>7630.72</v>
          </cell>
        </row>
        <row r="847">
          <cell r="N847" t="str">
            <v>660</v>
          </cell>
          <cell r="Q847" t="str">
            <v>FFE</v>
          </cell>
          <cell r="T847">
            <v>19498</v>
          </cell>
          <cell r="U847">
            <v>0.45</v>
          </cell>
        </row>
        <row r="848">
          <cell r="N848" t="str">
            <v>623</v>
          </cell>
          <cell r="Q848" t="str">
            <v>FFE</v>
          </cell>
          <cell r="T848">
            <v>91280961</v>
          </cell>
          <cell r="U848">
            <v>13509.47</v>
          </cell>
        </row>
        <row r="849">
          <cell r="N849" t="str">
            <v>633</v>
          </cell>
          <cell r="Q849" t="str">
            <v>FFE</v>
          </cell>
          <cell r="T849">
            <v>257021177</v>
          </cell>
          <cell r="U849">
            <v>19772.54</v>
          </cell>
        </row>
        <row r="850">
          <cell r="N850" t="str">
            <v>685</v>
          </cell>
          <cell r="Q850" t="str">
            <v>FFE</v>
          </cell>
          <cell r="T850">
            <v>116926</v>
          </cell>
          <cell r="U850">
            <v>18.34</v>
          </cell>
        </row>
        <row r="851">
          <cell r="N851" t="str">
            <v>650</v>
          </cell>
          <cell r="Q851" t="str">
            <v>FVC</v>
          </cell>
          <cell r="T851">
            <v>1938</v>
          </cell>
          <cell r="U851">
            <v>0</v>
          </cell>
        </row>
        <row r="852">
          <cell r="N852" t="str">
            <v>621</v>
          </cell>
          <cell r="Q852" t="str">
            <v>FVC</v>
          </cell>
          <cell r="T852">
            <v>6566259</v>
          </cell>
          <cell r="U852">
            <v>0</v>
          </cell>
        </row>
        <row r="853">
          <cell r="N853" t="str">
            <v>622</v>
          </cell>
          <cell r="Q853" t="str">
            <v>FVC</v>
          </cell>
          <cell r="T853">
            <v>2032543</v>
          </cell>
          <cell r="U853">
            <v>0</v>
          </cell>
        </row>
        <row r="854">
          <cell r="N854" t="str">
            <v>676</v>
          </cell>
          <cell r="Q854" t="str">
            <v>FVC</v>
          </cell>
          <cell r="T854">
            <v>0</v>
          </cell>
          <cell r="U854">
            <v>0</v>
          </cell>
        </row>
        <row r="855">
          <cell r="N855" t="str">
            <v>623</v>
          </cell>
          <cell r="Q855" t="str">
            <v>ICN</v>
          </cell>
          <cell r="T855">
            <v>4900505</v>
          </cell>
          <cell r="U855">
            <v>0</v>
          </cell>
        </row>
        <row r="856">
          <cell r="N856" t="str">
            <v>641</v>
          </cell>
          <cell r="Q856" t="str">
            <v>ICN</v>
          </cell>
          <cell r="T856">
            <v>71460</v>
          </cell>
          <cell r="U856">
            <v>0</v>
          </cell>
        </row>
        <row r="857">
          <cell r="N857" t="str">
            <v>611</v>
          </cell>
          <cell r="Q857" t="str">
            <v>ICN</v>
          </cell>
          <cell r="T857">
            <v>61234</v>
          </cell>
          <cell r="U857">
            <v>0</v>
          </cell>
        </row>
        <row r="858">
          <cell r="N858" t="str">
            <v>623</v>
          </cell>
          <cell r="Q858" t="str">
            <v>LMV</v>
          </cell>
          <cell r="T858">
            <v>4900505</v>
          </cell>
          <cell r="U858">
            <v>416.55</v>
          </cell>
        </row>
        <row r="859">
          <cell r="N859" t="str">
            <v>611</v>
          </cell>
          <cell r="Q859" t="str">
            <v>LMV</v>
          </cell>
          <cell r="T859">
            <v>132939</v>
          </cell>
          <cell r="U859">
            <v>-12.98</v>
          </cell>
        </row>
        <row r="860">
          <cell r="N860" t="str">
            <v>624</v>
          </cell>
          <cell r="Q860" t="str">
            <v>LMV</v>
          </cell>
          <cell r="T860">
            <v>7895827</v>
          </cell>
          <cell r="U860">
            <v>23.69</v>
          </cell>
        </row>
        <row r="861">
          <cell r="N861" t="str">
            <v>660</v>
          </cell>
          <cell r="Q861" t="str">
            <v>L31</v>
          </cell>
          <cell r="T861">
            <v>1</v>
          </cell>
          <cell r="U861">
            <v>10.71</v>
          </cell>
        </row>
        <row r="862">
          <cell r="N862" t="str">
            <v>660</v>
          </cell>
          <cell r="Q862" t="str">
            <v>L33</v>
          </cell>
          <cell r="T862">
            <v>807.6</v>
          </cell>
          <cell r="U862">
            <v>8644.26</v>
          </cell>
        </row>
        <row r="863">
          <cell r="N863" t="str">
            <v>626</v>
          </cell>
          <cell r="Q863" t="str">
            <v>MSO</v>
          </cell>
          <cell r="T863">
            <v>4290165</v>
          </cell>
          <cell r="U863">
            <v>2312.39</v>
          </cell>
        </row>
        <row r="864">
          <cell r="N864" t="str">
            <v>623</v>
          </cell>
          <cell r="Q864" t="str">
            <v>MSO</v>
          </cell>
          <cell r="T864">
            <v>3062735</v>
          </cell>
          <cell r="U864">
            <v>2426.36</v>
          </cell>
        </row>
        <row r="865">
          <cell r="N865" t="str">
            <v>626</v>
          </cell>
          <cell r="Q865" t="str">
            <v>MSO</v>
          </cell>
          <cell r="T865">
            <v>12965832</v>
          </cell>
          <cell r="U865">
            <v>6988.59</v>
          </cell>
        </row>
        <row r="866">
          <cell r="N866" t="str">
            <v>621</v>
          </cell>
          <cell r="Q866" t="str">
            <v>MSO</v>
          </cell>
          <cell r="T866">
            <v>472848</v>
          </cell>
          <cell r="U866">
            <v>339.51</v>
          </cell>
        </row>
        <row r="867">
          <cell r="N867" t="str">
            <v>626</v>
          </cell>
          <cell r="Q867" t="str">
            <v>MSO</v>
          </cell>
          <cell r="T867">
            <v>6589792</v>
          </cell>
          <cell r="U867">
            <v>3551.91</v>
          </cell>
        </row>
        <row r="868">
          <cell r="N868" t="str">
            <v>686</v>
          </cell>
          <cell r="Q868" t="str">
            <v>MSO</v>
          </cell>
          <cell r="T868">
            <v>361</v>
          </cell>
          <cell r="U868">
            <v>0.28999999999999998</v>
          </cell>
        </row>
        <row r="869">
          <cell r="N869" t="str">
            <v>624</v>
          </cell>
          <cell r="Q869" t="str">
            <v>MSO</v>
          </cell>
          <cell r="T869">
            <v>20722080</v>
          </cell>
          <cell r="U869">
            <v>12163.89</v>
          </cell>
        </row>
        <row r="870">
          <cell r="N870" t="str">
            <v>624</v>
          </cell>
          <cell r="Q870" t="str">
            <v>MSO</v>
          </cell>
          <cell r="T870">
            <v>544752</v>
          </cell>
          <cell r="U870">
            <v>319.77</v>
          </cell>
        </row>
        <row r="871">
          <cell r="N871" t="str">
            <v>623</v>
          </cell>
          <cell r="Q871" t="str">
            <v>MSV</v>
          </cell>
          <cell r="T871">
            <v>4951721</v>
          </cell>
          <cell r="U871">
            <v>0</v>
          </cell>
        </row>
        <row r="872">
          <cell r="N872" t="str">
            <v>623</v>
          </cell>
          <cell r="Q872" t="str">
            <v>MSV</v>
          </cell>
          <cell r="T872">
            <v>18986663</v>
          </cell>
          <cell r="U872">
            <v>0</v>
          </cell>
        </row>
        <row r="873">
          <cell r="N873" t="str">
            <v>624</v>
          </cell>
          <cell r="Q873" t="str">
            <v>MSV</v>
          </cell>
          <cell r="T873">
            <v>31570590</v>
          </cell>
          <cell r="U873">
            <v>0</v>
          </cell>
        </row>
        <row r="874">
          <cell r="N874" t="str">
            <v>642</v>
          </cell>
          <cell r="Q874" t="str">
            <v>MSV</v>
          </cell>
          <cell r="T874">
            <v>28268</v>
          </cell>
          <cell r="U874">
            <v>0</v>
          </cell>
        </row>
        <row r="875">
          <cell r="N875" t="str">
            <v>623</v>
          </cell>
          <cell r="Q875" t="str">
            <v>MSV</v>
          </cell>
          <cell r="T875">
            <v>3062735</v>
          </cell>
          <cell r="U875">
            <v>0</v>
          </cell>
        </row>
        <row r="876">
          <cell r="N876" t="str">
            <v>632</v>
          </cell>
          <cell r="Q876" t="str">
            <v>MSV</v>
          </cell>
          <cell r="T876">
            <v>197879280</v>
          </cell>
          <cell r="U876">
            <v>0</v>
          </cell>
        </row>
        <row r="877">
          <cell r="N877" t="str">
            <v>626</v>
          </cell>
          <cell r="Q877" t="str">
            <v>MSV</v>
          </cell>
          <cell r="T877">
            <v>2887680</v>
          </cell>
          <cell r="U877">
            <v>0</v>
          </cell>
        </row>
        <row r="878">
          <cell r="N878" t="str">
            <v>660</v>
          </cell>
          <cell r="Q878" t="str">
            <v>MSV</v>
          </cell>
          <cell r="T878">
            <v>633</v>
          </cell>
          <cell r="U878">
            <v>0</v>
          </cell>
        </row>
        <row r="879">
          <cell r="N879" t="str">
            <v>623</v>
          </cell>
          <cell r="Q879" t="str">
            <v>MSV</v>
          </cell>
          <cell r="T879">
            <v>54708</v>
          </cell>
          <cell r="U879">
            <v>0</v>
          </cell>
        </row>
        <row r="880">
          <cell r="N880" t="str">
            <v>621</v>
          </cell>
          <cell r="Q880" t="str">
            <v>PPT</v>
          </cell>
          <cell r="T880">
            <v>38772294</v>
          </cell>
          <cell r="U880">
            <v>0</v>
          </cell>
        </row>
        <row r="881">
          <cell r="N881" t="str">
            <v>623</v>
          </cell>
          <cell r="Q881" t="str">
            <v>PPT</v>
          </cell>
          <cell r="T881">
            <v>18986663</v>
          </cell>
          <cell r="U881">
            <v>0</v>
          </cell>
        </row>
        <row r="882">
          <cell r="N882" t="str">
            <v>641</v>
          </cell>
          <cell r="Q882" t="str">
            <v>PPT</v>
          </cell>
          <cell r="T882">
            <v>71460</v>
          </cell>
          <cell r="U882">
            <v>0</v>
          </cell>
        </row>
        <row r="883">
          <cell r="N883" t="str">
            <v>613</v>
          </cell>
          <cell r="Q883" t="str">
            <v>RAU</v>
          </cell>
          <cell r="T883">
            <v>1074707</v>
          </cell>
          <cell r="U883">
            <v>28.86</v>
          </cell>
        </row>
        <row r="884">
          <cell r="N884" t="str">
            <v>621</v>
          </cell>
          <cell r="Q884" t="str">
            <v>RAU</v>
          </cell>
          <cell r="T884">
            <v>7036478</v>
          </cell>
          <cell r="U884">
            <v>239.37</v>
          </cell>
        </row>
        <row r="885">
          <cell r="N885" t="str">
            <v>624</v>
          </cell>
          <cell r="Q885" t="str">
            <v>RAU</v>
          </cell>
          <cell r="T885">
            <v>24116368</v>
          </cell>
          <cell r="U885">
            <v>675.29</v>
          </cell>
        </row>
        <row r="886">
          <cell r="N886" t="str">
            <v>624</v>
          </cell>
          <cell r="Q886" t="str">
            <v>RAU</v>
          </cell>
          <cell r="T886">
            <v>10860147</v>
          </cell>
          <cell r="U886">
            <v>304.06</v>
          </cell>
        </row>
        <row r="887">
          <cell r="N887" t="str">
            <v>641</v>
          </cell>
          <cell r="Q887" t="str">
            <v>RAU</v>
          </cell>
          <cell r="T887">
            <v>71460</v>
          </cell>
          <cell r="U887">
            <v>1.62</v>
          </cell>
        </row>
        <row r="888">
          <cell r="N888" t="str">
            <v>613</v>
          </cell>
          <cell r="Q888" t="str">
            <v>RIN</v>
          </cell>
          <cell r="T888">
            <v>1074707</v>
          </cell>
          <cell r="U888">
            <v>2312.54</v>
          </cell>
        </row>
        <row r="889">
          <cell r="N889" t="str">
            <v>611</v>
          </cell>
          <cell r="Q889" t="str">
            <v>RIN</v>
          </cell>
          <cell r="T889">
            <v>132939</v>
          </cell>
          <cell r="U889">
            <v>388.37</v>
          </cell>
        </row>
        <row r="890">
          <cell r="N890" t="str">
            <v>624</v>
          </cell>
          <cell r="Q890" t="str">
            <v>RIN</v>
          </cell>
          <cell r="T890">
            <v>602640</v>
          </cell>
          <cell r="U890">
            <v>1155.26</v>
          </cell>
        </row>
        <row r="891">
          <cell r="N891" t="str">
            <v>624</v>
          </cell>
          <cell r="Q891" t="str">
            <v>RIN</v>
          </cell>
          <cell r="T891">
            <v>3470466</v>
          </cell>
          <cell r="U891">
            <v>6652.89</v>
          </cell>
        </row>
        <row r="892">
          <cell r="N892" t="str">
            <v>624</v>
          </cell>
          <cell r="Q892" t="str">
            <v>RIN</v>
          </cell>
          <cell r="T892">
            <v>13700352</v>
          </cell>
          <cell r="U892">
            <v>26263.54</v>
          </cell>
        </row>
        <row r="893">
          <cell r="N893" t="str">
            <v>623</v>
          </cell>
          <cell r="Q893" t="str">
            <v>RIN</v>
          </cell>
          <cell r="T893">
            <v>4951721</v>
          </cell>
          <cell r="U893">
            <v>12849.7</v>
          </cell>
        </row>
        <row r="894">
          <cell r="N894" t="str">
            <v>676</v>
          </cell>
          <cell r="Q894" t="str">
            <v>RIN</v>
          </cell>
          <cell r="T894">
            <v>2175000</v>
          </cell>
          <cell r="U894">
            <v>2587.09</v>
          </cell>
        </row>
        <row r="895">
          <cell r="N895" t="str">
            <v>650</v>
          </cell>
          <cell r="Q895" t="str">
            <v>RIN</v>
          </cell>
          <cell r="T895">
            <v>18705</v>
          </cell>
          <cell r="U895">
            <v>9.49</v>
          </cell>
        </row>
        <row r="896">
          <cell r="N896" t="str">
            <v>626</v>
          </cell>
          <cell r="Q896" t="str">
            <v>RIN</v>
          </cell>
          <cell r="T896">
            <v>3261060</v>
          </cell>
          <cell r="U896">
            <v>5742.73</v>
          </cell>
        </row>
        <row r="897">
          <cell r="N897" t="str">
            <v>811</v>
          </cell>
          <cell r="Q897" t="str">
            <v>RRB</v>
          </cell>
          <cell r="T897">
            <v>39.590000000000003</v>
          </cell>
          <cell r="U897">
            <v>-1.69</v>
          </cell>
        </row>
        <row r="898">
          <cell r="N898" t="str">
            <v>623</v>
          </cell>
          <cell r="Q898" t="str">
            <v>TDC</v>
          </cell>
          <cell r="T898">
            <v>91473161</v>
          </cell>
          <cell r="U898">
            <v>10419.85</v>
          </cell>
        </row>
        <row r="899">
          <cell r="N899" t="str">
            <v>626</v>
          </cell>
          <cell r="Q899" t="str">
            <v>TDC</v>
          </cell>
          <cell r="T899">
            <v>12792978</v>
          </cell>
          <cell r="U899">
            <v>997.84</v>
          </cell>
        </row>
        <row r="900">
          <cell r="N900" t="str">
            <v>650</v>
          </cell>
          <cell r="Q900" t="str">
            <v>TDC</v>
          </cell>
          <cell r="T900">
            <v>223465</v>
          </cell>
          <cell r="U900">
            <v>33.299999999999997</v>
          </cell>
        </row>
        <row r="901">
          <cell r="N901" t="str">
            <v>624</v>
          </cell>
          <cell r="Q901" t="str">
            <v>TDC</v>
          </cell>
          <cell r="T901">
            <v>3470466</v>
          </cell>
          <cell r="U901">
            <v>340.1</v>
          </cell>
        </row>
        <row r="902">
          <cell r="N902" t="str">
            <v>655</v>
          </cell>
          <cell r="Q902" t="str">
            <v>TDC</v>
          </cell>
          <cell r="T902">
            <v>617553</v>
          </cell>
          <cell r="U902">
            <v>76.56</v>
          </cell>
        </row>
        <row r="903">
          <cell r="N903" t="str">
            <v>650</v>
          </cell>
          <cell r="Q903" t="str">
            <v>TDC</v>
          </cell>
          <cell r="T903">
            <v>969</v>
          </cell>
          <cell r="U903">
            <v>0.15</v>
          </cell>
        </row>
        <row r="904">
          <cell r="N904" t="str">
            <v>626</v>
          </cell>
          <cell r="Q904" t="str">
            <v>TDC</v>
          </cell>
          <cell r="T904">
            <v>12965832</v>
          </cell>
          <cell r="U904">
            <v>1011.34</v>
          </cell>
        </row>
        <row r="905">
          <cell r="N905" t="str">
            <v>624</v>
          </cell>
          <cell r="Q905" t="str">
            <v>TDC</v>
          </cell>
          <cell r="T905">
            <v>8647841</v>
          </cell>
          <cell r="U905">
            <v>847.5</v>
          </cell>
        </row>
        <row r="906">
          <cell r="N906" t="str">
            <v>612</v>
          </cell>
          <cell r="Q906" t="str">
            <v>TSE</v>
          </cell>
          <cell r="T906">
            <v>5875991</v>
          </cell>
          <cell r="U906">
            <v>0</v>
          </cell>
        </row>
        <row r="907">
          <cell r="N907" t="str">
            <v>655</v>
          </cell>
          <cell r="Q907" t="str">
            <v>TSE</v>
          </cell>
          <cell r="T907">
            <v>22783</v>
          </cell>
          <cell r="U907">
            <v>0</v>
          </cell>
        </row>
        <row r="908">
          <cell r="N908" t="str">
            <v>624</v>
          </cell>
          <cell r="Q908" t="str">
            <v>TSE</v>
          </cell>
          <cell r="T908">
            <v>9209277</v>
          </cell>
          <cell r="U908">
            <v>0</v>
          </cell>
        </row>
        <row r="909">
          <cell r="N909" t="str">
            <v>624</v>
          </cell>
          <cell r="Q909" t="str">
            <v>TSE</v>
          </cell>
          <cell r="T909">
            <v>3470466</v>
          </cell>
          <cell r="U909">
            <v>0</v>
          </cell>
        </row>
        <row r="910">
          <cell r="N910" t="str">
            <v>641</v>
          </cell>
          <cell r="Q910" t="str">
            <v>TSE</v>
          </cell>
          <cell r="T910">
            <v>71460</v>
          </cell>
          <cell r="U910">
            <v>0</v>
          </cell>
        </row>
        <row r="911">
          <cell r="N911" t="str">
            <v>624</v>
          </cell>
          <cell r="Q911" t="str">
            <v>TSE</v>
          </cell>
          <cell r="T911">
            <v>20722080</v>
          </cell>
          <cell r="U911">
            <v>0</v>
          </cell>
        </row>
        <row r="912">
          <cell r="N912" t="str">
            <v>626</v>
          </cell>
          <cell r="Q912" t="str">
            <v>TSE</v>
          </cell>
          <cell r="T912">
            <v>12965832</v>
          </cell>
          <cell r="U912">
            <v>0</v>
          </cell>
        </row>
        <row r="913">
          <cell r="N913" t="str">
            <v>626</v>
          </cell>
          <cell r="Q913" t="str">
            <v>TSE</v>
          </cell>
          <cell r="T913">
            <v>2310640</v>
          </cell>
          <cell r="U913">
            <v>0</v>
          </cell>
        </row>
        <row r="914">
          <cell r="N914" t="str">
            <v>621</v>
          </cell>
          <cell r="Q914" t="str">
            <v>TTE</v>
          </cell>
          <cell r="T914">
            <v>39593717</v>
          </cell>
          <cell r="U914">
            <v>0</v>
          </cell>
        </row>
        <row r="915">
          <cell r="N915" t="str">
            <v>624</v>
          </cell>
          <cell r="Q915" t="str">
            <v>TTE</v>
          </cell>
          <cell r="T915">
            <v>602640</v>
          </cell>
          <cell r="U915">
            <v>0</v>
          </cell>
        </row>
        <row r="916">
          <cell r="N916" t="str">
            <v>621</v>
          </cell>
          <cell r="Q916" t="str">
            <v>TTE</v>
          </cell>
          <cell r="T916">
            <v>100984</v>
          </cell>
          <cell r="U916">
            <v>0</v>
          </cell>
        </row>
        <row r="917">
          <cell r="N917" t="str">
            <v>621</v>
          </cell>
          <cell r="Q917" t="str">
            <v>TTE</v>
          </cell>
          <cell r="T917">
            <v>74042059</v>
          </cell>
          <cell r="U917">
            <v>0</v>
          </cell>
        </row>
        <row r="918">
          <cell r="N918" t="str">
            <v>650</v>
          </cell>
          <cell r="Q918" t="str">
            <v>TTE</v>
          </cell>
          <cell r="T918">
            <v>3009</v>
          </cell>
          <cell r="U918">
            <v>0</v>
          </cell>
        </row>
        <row r="919">
          <cell r="N919" t="str">
            <v>611</v>
          </cell>
          <cell r="Q919" t="str">
            <v>TTE</v>
          </cell>
          <cell r="T919">
            <v>22159220</v>
          </cell>
          <cell r="U919">
            <v>0</v>
          </cell>
        </row>
        <row r="920">
          <cell r="N920" t="str">
            <v>611</v>
          </cell>
          <cell r="Q920" t="str">
            <v>TTE</v>
          </cell>
          <cell r="T920">
            <v>61234</v>
          </cell>
          <cell r="U920">
            <v>0</v>
          </cell>
        </row>
        <row r="921">
          <cell r="N921" t="str">
            <v>621</v>
          </cell>
          <cell r="Q921" t="str">
            <v>TTE</v>
          </cell>
          <cell r="T921">
            <v>542187</v>
          </cell>
          <cell r="U921">
            <v>0</v>
          </cell>
        </row>
        <row r="922">
          <cell r="N922" t="str">
            <v>660</v>
          </cell>
          <cell r="Q922" t="str">
            <v>TTE</v>
          </cell>
          <cell r="T922">
            <v>1905</v>
          </cell>
          <cell r="U922">
            <v>0</v>
          </cell>
        </row>
        <row r="923">
          <cell r="N923" t="str">
            <v>623</v>
          </cell>
          <cell r="Q923" t="str">
            <v>TTE</v>
          </cell>
          <cell r="T923">
            <v>32000</v>
          </cell>
          <cell r="U923">
            <v>0</v>
          </cell>
        </row>
        <row r="924">
          <cell r="N924" t="str">
            <v>686</v>
          </cell>
          <cell r="Q924" t="str">
            <v>VCR</v>
          </cell>
          <cell r="T924">
            <v>361</v>
          </cell>
          <cell r="U924">
            <v>-1.62</v>
          </cell>
        </row>
        <row r="925">
          <cell r="N925" t="str">
            <v>621</v>
          </cell>
          <cell r="Q925" t="str">
            <v>MC</v>
          </cell>
          <cell r="T925">
            <v>0</v>
          </cell>
          <cell r="U925">
            <v>33632.79</v>
          </cell>
        </row>
        <row r="926">
          <cell r="N926" t="str">
            <v>624</v>
          </cell>
          <cell r="Q926" t="str">
            <v>MC</v>
          </cell>
          <cell r="T926">
            <v>1928.01</v>
          </cell>
          <cell r="U926">
            <v>18329.810000000001</v>
          </cell>
        </row>
        <row r="927">
          <cell r="N927" t="str">
            <v>624</v>
          </cell>
          <cell r="Q927" t="str">
            <v>MC</v>
          </cell>
          <cell r="T927">
            <v>0</v>
          </cell>
          <cell r="U927">
            <v>0</v>
          </cell>
        </row>
        <row r="928">
          <cell r="N928" t="str">
            <v>676</v>
          </cell>
          <cell r="Q928" t="str">
            <v>OMS</v>
          </cell>
          <cell r="T928">
            <v>2175000</v>
          </cell>
          <cell r="U928">
            <v>349.15</v>
          </cell>
        </row>
        <row r="929">
          <cell r="N929" t="str">
            <v>641</v>
          </cell>
          <cell r="Q929" t="str">
            <v>OMS</v>
          </cell>
          <cell r="T929">
            <v>71460</v>
          </cell>
          <cell r="U929">
            <v>16.02</v>
          </cell>
        </row>
        <row r="930">
          <cell r="N930" t="str">
            <v>624</v>
          </cell>
          <cell r="Q930" t="str">
            <v>OMS</v>
          </cell>
          <cell r="T930">
            <v>25532922</v>
          </cell>
          <cell r="U930">
            <v>5113.47</v>
          </cell>
        </row>
        <row r="931">
          <cell r="N931" t="str">
            <v>624</v>
          </cell>
          <cell r="Q931" t="str">
            <v>OMS</v>
          </cell>
          <cell r="T931">
            <v>1715542</v>
          </cell>
          <cell r="U931">
            <v>315.97000000000003</v>
          </cell>
        </row>
        <row r="932">
          <cell r="N932" t="str">
            <v>650</v>
          </cell>
          <cell r="Q932" t="str">
            <v>OMS</v>
          </cell>
          <cell r="T932">
            <v>1938</v>
          </cell>
          <cell r="U932">
            <v>0.42</v>
          </cell>
        </row>
        <row r="933">
          <cell r="N933" t="str">
            <v>624</v>
          </cell>
          <cell r="Q933" t="str">
            <v>OMS</v>
          </cell>
          <cell r="T933">
            <v>9209277</v>
          </cell>
          <cell r="U933">
            <v>2293.12</v>
          </cell>
        </row>
        <row r="934">
          <cell r="N934" t="str">
            <v>821</v>
          </cell>
          <cell r="Q934" t="str">
            <v>PPR</v>
          </cell>
          <cell r="T934">
            <v>-1712</v>
          </cell>
          <cell r="U934">
            <v>0</v>
          </cell>
        </row>
        <row r="935">
          <cell r="N935" t="str">
            <v>611</v>
          </cell>
          <cell r="Q935" t="str">
            <v>PRC</v>
          </cell>
          <cell r="T935">
            <v>132939</v>
          </cell>
          <cell r="U935">
            <v>744.04</v>
          </cell>
        </row>
        <row r="936">
          <cell r="N936" t="str">
            <v>624</v>
          </cell>
          <cell r="Q936" t="str">
            <v>PRC</v>
          </cell>
          <cell r="T936">
            <v>3356103</v>
          </cell>
          <cell r="U936">
            <v>1174.6300000000001</v>
          </cell>
        </row>
        <row r="937">
          <cell r="N937" t="str">
            <v>623</v>
          </cell>
          <cell r="Q937" t="str">
            <v>PRC</v>
          </cell>
          <cell r="T937">
            <v>32000</v>
          </cell>
          <cell r="U937">
            <v>143.65</v>
          </cell>
        </row>
        <row r="938">
          <cell r="N938" t="str">
            <v>641</v>
          </cell>
          <cell r="Q938" t="str">
            <v>PRV</v>
          </cell>
          <cell r="T938">
            <v>71460</v>
          </cell>
          <cell r="U938">
            <v>-5.24</v>
          </cell>
        </row>
        <row r="939">
          <cell r="N939" t="str">
            <v>621</v>
          </cell>
          <cell r="Q939" t="str">
            <v>PRV</v>
          </cell>
          <cell r="T939">
            <v>460031</v>
          </cell>
          <cell r="U939">
            <v>14.71</v>
          </cell>
        </row>
        <row r="940">
          <cell r="N940" t="str">
            <v>626</v>
          </cell>
          <cell r="Q940" t="str">
            <v>PRV</v>
          </cell>
          <cell r="T940">
            <v>16404000</v>
          </cell>
          <cell r="U940">
            <v>705.36</v>
          </cell>
        </row>
        <row r="941">
          <cell r="N941" t="str">
            <v>626</v>
          </cell>
          <cell r="Q941" t="str">
            <v>PRV</v>
          </cell>
          <cell r="T941">
            <v>12965832</v>
          </cell>
          <cell r="U941">
            <v>557.53</v>
          </cell>
        </row>
        <row r="942">
          <cell r="N942" t="str">
            <v>623</v>
          </cell>
          <cell r="Q942" t="str">
            <v>PRV</v>
          </cell>
          <cell r="T942">
            <v>155600</v>
          </cell>
          <cell r="U942">
            <v>-10.11</v>
          </cell>
        </row>
        <row r="943">
          <cell r="N943" t="str">
            <v>624</v>
          </cell>
          <cell r="Q943" t="str">
            <v>PRV</v>
          </cell>
          <cell r="T943">
            <v>26043918</v>
          </cell>
          <cell r="U943">
            <v>-937.59</v>
          </cell>
        </row>
        <row r="944">
          <cell r="N944" t="str">
            <v>611</v>
          </cell>
          <cell r="Q944" t="str">
            <v>RIV</v>
          </cell>
          <cell r="T944">
            <v>256068427.69999999</v>
          </cell>
          <cell r="U944">
            <v>0</v>
          </cell>
        </row>
        <row r="945">
          <cell r="N945" t="str">
            <v>650</v>
          </cell>
          <cell r="Q945" t="str">
            <v>RIV</v>
          </cell>
          <cell r="T945">
            <v>71346</v>
          </cell>
          <cell r="U945">
            <v>0</v>
          </cell>
        </row>
        <row r="946">
          <cell r="N946" t="str">
            <v>624</v>
          </cell>
          <cell r="Q946" t="str">
            <v>RIV</v>
          </cell>
          <cell r="T946">
            <v>3470466</v>
          </cell>
          <cell r="U946">
            <v>0</v>
          </cell>
        </row>
        <row r="947">
          <cell r="N947" t="str">
            <v>626</v>
          </cell>
          <cell r="Q947" t="str">
            <v>RIV</v>
          </cell>
          <cell r="T947">
            <v>2887680</v>
          </cell>
          <cell r="U947">
            <v>0</v>
          </cell>
        </row>
        <row r="948">
          <cell r="N948" t="str">
            <v>623</v>
          </cell>
          <cell r="Q948" t="str">
            <v>RIV</v>
          </cell>
          <cell r="T948">
            <v>54708</v>
          </cell>
          <cell r="U948">
            <v>0</v>
          </cell>
        </row>
        <row r="949">
          <cell r="N949" t="str">
            <v>621</v>
          </cell>
          <cell r="Q949" t="str">
            <v>RIV</v>
          </cell>
          <cell r="T949">
            <v>542187</v>
          </cell>
          <cell r="U949">
            <v>0</v>
          </cell>
        </row>
        <row r="950">
          <cell r="N950" t="str">
            <v>622</v>
          </cell>
          <cell r="Q950" t="str">
            <v>RIV</v>
          </cell>
          <cell r="T950">
            <v>2032543</v>
          </cell>
          <cell r="U950">
            <v>0</v>
          </cell>
        </row>
        <row r="951">
          <cell r="N951" t="str">
            <v>622</v>
          </cell>
          <cell r="Q951" t="str">
            <v>RTU</v>
          </cell>
          <cell r="T951">
            <v>2032543</v>
          </cell>
          <cell r="U951">
            <v>14.67</v>
          </cell>
        </row>
        <row r="952">
          <cell r="N952" t="str">
            <v>660</v>
          </cell>
          <cell r="Q952" t="str">
            <v>RTU</v>
          </cell>
          <cell r="T952">
            <v>608102</v>
          </cell>
          <cell r="U952">
            <v>-0.7</v>
          </cell>
        </row>
        <row r="953">
          <cell r="N953" t="str">
            <v>624</v>
          </cell>
          <cell r="Q953" t="str">
            <v>RTU</v>
          </cell>
          <cell r="T953">
            <v>13700352</v>
          </cell>
          <cell r="U953">
            <v>205.5</v>
          </cell>
        </row>
        <row r="954">
          <cell r="N954" t="str">
            <v>623</v>
          </cell>
          <cell r="Q954" t="str">
            <v>RTU</v>
          </cell>
          <cell r="T954">
            <v>46560</v>
          </cell>
          <cell r="U954">
            <v>0.88</v>
          </cell>
        </row>
        <row r="955">
          <cell r="N955" t="str">
            <v>650</v>
          </cell>
          <cell r="Q955" t="str">
            <v>RTU</v>
          </cell>
          <cell r="T955">
            <v>3194240</v>
          </cell>
          <cell r="U955">
            <v>22.15</v>
          </cell>
        </row>
        <row r="956">
          <cell r="N956" t="str">
            <v>624</v>
          </cell>
          <cell r="Q956" t="str">
            <v>RTU</v>
          </cell>
          <cell r="T956">
            <v>25532922</v>
          </cell>
          <cell r="U956">
            <v>317.01</v>
          </cell>
        </row>
        <row r="957">
          <cell r="N957" t="str">
            <v>641</v>
          </cell>
          <cell r="Q957" t="str">
            <v>RTU</v>
          </cell>
          <cell r="T957">
            <v>1365241</v>
          </cell>
          <cell r="U957">
            <v>14.89</v>
          </cell>
        </row>
        <row r="958">
          <cell r="N958" t="str">
            <v>624</v>
          </cell>
          <cell r="Q958" t="str">
            <v>TDE</v>
          </cell>
          <cell r="T958">
            <v>8647841</v>
          </cell>
          <cell r="U958">
            <v>0</v>
          </cell>
        </row>
        <row r="959">
          <cell r="N959" t="str">
            <v>622</v>
          </cell>
          <cell r="Q959" t="str">
            <v>TDE</v>
          </cell>
          <cell r="T959">
            <v>2047503</v>
          </cell>
          <cell r="U959">
            <v>0</v>
          </cell>
        </row>
        <row r="960">
          <cell r="N960" t="str">
            <v>685</v>
          </cell>
          <cell r="Q960" t="str">
            <v>TDE</v>
          </cell>
          <cell r="T960">
            <v>117337</v>
          </cell>
          <cell r="U960">
            <v>0</v>
          </cell>
        </row>
        <row r="961">
          <cell r="N961" t="str">
            <v>611</v>
          </cell>
          <cell r="Q961" t="str">
            <v>TDE</v>
          </cell>
          <cell r="T961">
            <v>61234</v>
          </cell>
          <cell r="U961">
            <v>0</v>
          </cell>
        </row>
        <row r="962">
          <cell r="N962" t="str">
            <v>624</v>
          </cell>
          <cell r="Q962" t="str">
            <v>TDE</v>
          </cell>
          <cell r="T962">
            <v>393408</v>
          </cell>
          <cell r="U962">
            <v>0</v>
          </cell>
        </row>
        <row r="963">
          <cell r="N963" t="str">
            <v>620</v>
          </cell>
          <cell r="Q963" t="str">
            <v>TDE</v>
          </cell>
          <cell r="T963">
            <v>1745793</v>
          </cell>
          <cell r="U963">
            <v>0</v>
          </cell>
        </row>
        <row r="964">
          <cell r="N964" t="str">
            <v>611</v>
          </cell>
          <cell r="Q964" t="str">
            <v>TDE</v>
          </cell>
          <cell r="T964">
            <v>256692592</v>
          </cell>
          <cell r="U964">
            <v>0</v>
          </cell>
        </row>
        <row r="965">
          <cell r="N965" t="str">
            <v>624</v>
          </cell>
          <cell r="Q965" t="str">
            <v>TIU</v>
          </cell>
          <cell r="T965">
            <v>13700352</v>
          </cell>
          <cell r="U965">
            <v>13.6</v>
          </cell>
        </row>
        <row r="966">
          <cell r="N966" t="str">
            <v>621</v>
          </cell>
          <cell r="Q966" t="str">
            <v>TIU</v>
          </cell>
          <cell r="T966">
            <v>7067158</v>
          </cell>
          <cell r="U966">
            <v>0</v>
          </cell>
        </row>
        <row r="967">
          <cell r="N967" t="str">
            <v>650</v>
          </cell>
          <cell r="Q967" t="str">
            <v>TIU</v>
          </cell>
          <cell r="T967">
            <v>3194240</v>
          </cell>
          <cell r="U967">
            <v>-0.45</v>
          </cell>
        </row>
        <row r="968">
          <cell r="N968" t="str">
            <v>621</v>
          </cell>
          <cell r="Q968" t="str">
            <v>TIU</v>
          </cell>
          <cell r="T968">
            <v>6574609</v>
          </cell>
          <cell r="U968">
            <v>0.12</v>
          </cell>
        </row>
        <row r="969">
          <cell r="N969" t="str">
            <v>650</v>
          </cell>
          <cell r="Q969" t="str">
            <v>TIU</v>
          </cell>
          <cell r="T969">
            <v>3255</v>
          </cell>
          <cell r="U969">
            <v>-0.02</v>
          </cell>
        </row>
        <row r="970">
          <cell r="N970" t="str">
            <v>621</v>
          </cell>
          <cell r="Q970" t="str">
            <v>TIU</v>
          </cell>
          <cell r="T970">
            <v>756631</v>
          </cell>
          <cell r="U970">
            <v>0.01</v>
          </cell>
        </row>
        <row r="971">
          <cell r="N971" t="str">
            <v>626</v>
          </cell>
          <cell r="Q971" t="str">
            <v>TSC</v>
          </cell>
          <cell r="T971">
            <v>12792978</v>
          </cell>
          <cell r="U971">
            <v>0</v>
          </cell>
        </row>
        <row r="972">
          <cell r="N972" t="str">
            <v>623</v>
          </cell>
          <cell r="Q972" t="str">
            <v>TSC</v>
          </cell>
          <cell r="T972">
            <v>3062735</v>
          </cell>
          <cell r="U972">
            <v>0</v>
          </cell>
        </row>
        <row r="973">
          <cell r="N973" t="str">
            <v>621</v>
          </cell>
          <cell r="Q973" t="str">
            <v>TTC</v>
          </cell>
          <cell r="T973">
            <v>74042059</v>
          </cell>
          <cell r="U973">
            <v>3624.79</v>
          </cell>
        </row>
        <row r="974">
          <cell r="N974" t="str">
            <v>613</v>
          </cell>
          <cell r="Q974" t="str">
            <v>TTC</v>
          </cell>
          <cell r="T974">
            <v>1076352</v>
          </cell>
          <cell r="U974">
            <v>43.75</v>
          </cell>
        </row>
        <row r="975">
          <cell r="N975" t="str">
            <v>650</v>
          </cell>
          <cell r="Q975" t="str">
            <v>TTC</v>
          </cell>
          <cell r="T975">
            <v>71346</v>
          </cell>
          <cell r="U975">
            <v>4.1100000000000003</v>
          </cell>
        </row>
        <row r="976">
          <cell r="N976" t="str">
            <v>626</v>
          </cell>
          <cell r="Q976" t="str">
            <v>TTC</v>
          </cell>
          <cell r="T976">
            <v>12965832</v>
          </cell>
          <cell r="U976">
            <v>388.97</v>
          </cell>
        </row>
        <row r="977">
          <cell r="N977" t="str">
            <v>650</v>
          </cell>
          <cell r="Q977" t="str">
            <v>TTC</v>
          </cell>
          <cell r="T977">
            <v>223465</v>
          </cell>
          <cell r="U977">
            <v>14.03</v>
          </cell>
        </row>
        <row r="978">
          <cell r="N978" t="str">
            <v>626</v>
          </cell>
          <cell r="Q978" t="str">
            <v>TTC</v>
          </cell>
          <cell r="T978">
            <v>3261060</v>
          </cell>
          <cell r="U978">
            <v>97.84</v>
          </cell>
        </row>
        <row r="979">
          <cell r="N979" t="str">
            <v>624</v>
          </cell>
          <cell r="Q979" t="str">
            <v>TTC</v>
          </cell>
          <cell r="T979">
            <v>3657482</v>
          </cell>
          <cell r="U979">
            <v>27.55</v>
          </cell>
        </row>
        <row r="980">
          <cell r="N980" t="str">
            <v>624</v>
          </cell>
          <cell r="Q980" t="str">
            <v>TTC</v>
          </cell>
          <cell r="T980">
            <v>3470466</v>
          </cell>
          <cell r="U980">
            <v>128.4</v>
          </cell>
        </row>
        <row r="981">
          <cell r="N981" t="str">
            <v>650</v>
          </cell>
          <cell r="Q981" t="str">
            <v>TTC</v>
          </cell>
          <cell r="T981">
            <v>2750853</v>
          </cell>
          <cell r="U981">
            <v>159.76</v>
          </cell>
        </row>
        <row r="982">
          <cell r="N982" t="str">
            <v>685</v>
          </cell>
          <cell r="Q982" t="str">
            <v>VBF</v>
          </cell>
          <cell r="T982">
            <v>116926</v>
          </cell>
          <cell r="U982">
            <v>3359.21</v>
          </cell>
        </row>
        <row r="983">
          <cell r="N983" t="str">
            <v>685</v>
          </cell>
          <cell r="Q983" t="str">
            <v>VTC</v>
          </cell>
          <cell r="T983">
            <v>20217</v>
          </cell>
          <cell r="U983">
            <v>-1.03</v>
          </cell>
        </row>
        <row r="984">
          <cell r="N984" t="str">
            <v>641</v>
          </cell>
          <cell r="Q984" t="str">
            <v>CAV</v>
          </cell>
          <cell r="T984">
            <v>3389</v>
          </cell>
          <cell r="U984">
            <v>-1.17</v>
          </cell>
        </row>
        <row r="985">
          <cell r="N985" t="str">
            <v>642</v>
          </cell>
          <cell r="Q985" t="str">
            <v>CAV</v>
          </cell>
          <cell r="T985">
            <v>1477</v>
          </cell>
          <cell r="U985">
            <v>0.28000000000000003</v>
          </cell>
        </row>
        <row r="986">
          <cell r="N986" t="str">
            <v>621</v>
          </cell>
          <cell r="Q986" t="str">
            <v>CAV</v>
          </cell>
          <cell r="T986">
            <v>542187</v>
          </cell>
          <cell r="U986">
            <v>-55.29</v>
          </cell>
        </row>
        <row r="987">
          <cell r="N987" t="str">
            <v>641</v>
          </cell>
          <cell r="Q987" t="str">
            <v>CAV</v>
          </cell>
          <cell r="T987">
            <v>927</v>
          </cell>
          <cell r="U987">
            <v>-0.32</v>
          </cell>
        </row>
        <row r="988">
          <cell r="N988" t="str">
            <v>676</v>
          </cell>
          <cell r="Q988" t="str">
            <v>CAV</v>
          </cell>
          <cell r="T988">
            <v>2175000</v>
          </cell>
          <cell r="U988">
            <v>-282.32</v>
          </cell>
        </row>
        <row r="989">
          <cell r="N989" t="str">
            <v>624</v>
          </cell>
          <cell r="Q989" t="str">
            <v>CAV</v>
          </cell>
          <cell r="T989">
            <v>10860147</v>
          </cell>
          <cell r="U989">
            <v>-1118.5899999999999</v>
          </cell>
        </row>
        <row r="990">
          <cell r="N990" t="str">
            <v>626</v>
          </cell>
          <cell r="Q990" t="str">
            <v>DC</v>
          </cell>
          <cell r="T990">
            <v>500</v>
          </cell>
          <cell r="U990">
            <v>12085</v>
          </cell>
        </row>
        <row r="991">
          <cell r="N991" t="str">
            <v>624</v>
          </cell>
          <cell r="Q991" t="str">
            <v>DC</v>
          </cell>
          <cell r="T991">
            <v>18154.54</v>
          </cell>
          <cell r="U991">
            <v>216592.11</v>
          </cell>
        </row>
        <row r="992">
          <cell r="N992" t="str">
            <v>624</v>
          </cell>
          <cell r="Q992" t="str">
            <v>DC</v>
          </cell>
          <cell r="T992">
            <v>1058.93</v>
          </cell>
          <cell r="U992">
            <v>13017.72</v>
          </cell>
        </row>
        <row r="993">
          <cell r="N993" t="str">
            <v>623</v>
          </cell>
          <cell r="Q993" t="str">
            <v>DC</v>
          </cell>
          <cell r="T993">
            <v>310</v>
          </cell>
          <cell r="U993">
            <v>7092.8</v>
          </cell>
        </row>
        <row r="994">
          <cell r="N994" t="str">
            <v>611</v>
          </cell>
          <cell r="Q994" t="str">
            <v>DSM</v>
          </cell>
          <cell r="T994">
            <v>22109361</v>
          </cell>
          <cell r="U994">
            <v>169039.52</v>
          </cell>
        </row>
        <row r="995">
          <cell r="N995" t="str">
            <v>641</v>
          </cell>
          <cell r="Q995" t="str">
            <v>DSM</v>
          </cell>
          <cell r="T995">
            <v>71460</v>
          </cell>
          <cell r="U995">
            <v>356.1</v>
          </cell>
        </row>
        <row r="996">
          <cell r="N996" t="str">
            <v>624</v>
          </cell>
          <cell r="Q996" t="str">
            <v>EBF</v>
          </cell>
          <cell r="T996">
            <v>20722080</v>
          </cell>
          <cell r="U996">
            <v>-595324.63</v>
          </cell>
        </row>
        <row r="997">
          <cell r="N997" t="str">
            <v>624</v>
          </cell>
          <cell r="Q997" t="str">
            <v>EBF</v>
          </cell>
          <cell r="T997">
            <v>73600</v>
          </cell>
          <cell r="U997">
            <v>-2114.4499999999998</v>
          </cell>
        </row>
        <row r="998">
          <cell r="N998" t="str">
            <v>623</v>
          </cell>
          <cell r="Q998" t="str">
            <v>EC</v>
          </cell>
          <cell r="T998">
            <v>4923785</v>
          </cell>
          <cell r="U998">
            <v>332168.39</v>
          </cell>
        </row>
        <row r="999">
          <cell r="N999" t="str">
            <v>626</v>
          </cell>
          <cell r="Q999" t="str">
            <v>EC</v>
          </cell>
          <cell r="T999">
            <v>2887680</v>
          </cell>
          <cell r="U999">
            <v>93633.02</v>
          </cell>
        </row>
        <row r="1000">
          <cell r="N1000" t="str">
            <v>621</v>
          </cell>
          <cell r="Q1000" t="str">
            <v>EC</v>
          </cell>
          <cell r="T1000">
            <v>6564722</v>
          </cell>
          <cell r="U1000">
            <v>776475.4</v>
          </cell>
        </row>
        <row r="1001">
          <cell r="N1001" t="str">
            <v>626</v>
          </cell>
          <cell r="Q1001" t="str">
            <v>EC</v>
          </cell>
          <cell r="T1001">
            <v>2887680</v>
          </cell>
          <cell r="U1001">
            <v>93633.02</v>
          </cell>
        </row>
        <row r="1002">
          <cell r="N1002" t="str">
            <v>624</v>
          </cell>
          <cell r="Q1002" t="str">
            <v>EC</v>
          </cell>
          <cell r="T1002">
            <v>583940</v>
          </cell>
          <cell r="U1002">
            <v>31782.69</v>
          </cell>
        </row>
        <row r="1003">
          <cell r="N1003" t="str">
            <v>620</v>
          </cell>
          <cell r="Q1003" t="str">
            <v>EC</v>
          </cell>
          <cell r="T1003">
            <v>1741393</v>
          </cell>
          <cell r="U1003">
            <v>100736.09</v>
          </cell>
        </row>
        <row r="1004">
          <cell r="N1004" t="str">
            <v>624</v>
          </cell>
          <cell r="Q1004" t="str">
            <v>ECR</v>
          </cell>
          <cell r="T1004">
            <v>3470466</v>
          </cell>
          <cell r="U1004">
            <v>12309.74</v>
          </cell>
        </row>
        <row r="1005">
          <cell r="N1005" t="str">
            <v>624</v>
          </cell>
          <cell r="Q1005" t="str">
            <v>ECR</v>
          </cell>
          <cell r="T1005">
            <v>1715542</v>
          </cell>
          <cell r="U1005">
            <v>5364.9</v>
          </cell>
        </row>
        <row r="1006">
          <cell r="N1006" t="str">
            <v>626</v>
          </cell>
          <cell r="Q1006" t="str">
            <v>ECR</v>
          </cell>
          <cell r="T1006">
            <v>2310640</v>
          </cell>
          <cell r="U1006">
            <v>7234.61</v>
          </cell>
        </row>
        <row r="1007">
          <cell r="N1007" t="str">
            <v>641</v>
          </cell>
          <cell r="Q1007" t="str">
            <v>ECR</v>
          </cell>
          <cell r="T1007">
            <v>650342</v>
          </cell>
          <cell r="U1007">
            <v>1837.17</v>
          </cell>
        </row>
        <row r="1008">
          <cell r="N1008" t="str">
            <v>642</v>
          </cell>
          <cell r="Q1008" t="str">
            <v>ECR</v>
          </cell>
          <cell r="T1008">
            <v>1477</v>
          </cell>
          <cell r="U1008">
            <v>3.05</v>
          </cell>
        </row>
        <row r="1009">
          <cell r="N1009" t="str">
            <v>625</v>
          </cell>
          <cell r="Q1009" t="str">
            <v>ECR</v>
          </cell>
          <cell r="T1009">
            <v>5886540</v>
          </cell>
          <cell r="U1009">
            <v>29568.080000000002</v>
          </cell>
        </row>
        <row r="1010">
          <cell r="N1010" t="str">
            <v>624</v>
          </cell>
          <cell r="Q1010" t="str">
            <v>EEX</v>
          </cell>
          <cell r="T1010">
            <v>547565</v>
          </cell>
          <cell r="U1010">
            <v>248.05</v>
          </cell>
        </row>
        <row r="1011">
          <cell r="N1011" t="str">
            <v>660</v>
          </cell>
          <cell r="Q1011" t="str">
            <v>EFL</v>
          </cell>
          <cell r="T1011">
            <v>10703</v>
          </cell>
          <cell r="U1011">
            <v>351.88</v>
          </cell>
        </row>
        <row r="1012">
          <cell r="N1012" t="str">
            <v>623</v>
          </cell>
          <cell r="Q1012" t="str">
            <v>EFL</v>
          </cell>
          <cell r="T1012">
            <v>3062735</v>
          </cell>
          <cell r="U1012">
            <v>100694.02</v>
          </cell>
        </row>
        <row r="1013">
          <cell r="N1013" t="str">
            <v>650</v>
          </cell>
          <cell r="Q1013" t="str">
            <v>EFL</v>
          </cell>
          <cell r="T1013">
            <v>3009</v>
          </cell>
          <cell r="U1013">
            <v>98.95</v>
          </cell>
        </row>
        <row r="1014">
          <cell r="N1014" t="str">
            <v>613</v>
          </cell>
          <cell r="Q1014" t="str">
            <v>EFV</v>
          </cell>
          <cell r="T1014">
            <v>1074707</v>
          </cell>
          <cell r="U1014">
            <v>3285.7</v>
          </cell>
        </row>
        <row r="1015">
          <cell r="N1015" t="str">
            <v>621</v>
          </cell>
          <cell r="Q1015" t="str">
            <v>EFV</v>
          </cell>
          <cell r="T1015">
            <v>6564722</v>
          </cell>
          <cell r="U1015">
            <v>20078.099999999999</v>
          </cell>
        </row>
        <row r="1016">
          <cell r="N1016" t="str">
            <v>641</v>
          </cell>
          <cell r="Q1016" t="str">
            <v>EFV</v>
          </cell>
          <cell r="T1016">
            <v>3389</v>
          </cell>
          <cell r="U1016">
            <v>10.36</v>
          </cell>
        </row>
        <row r="1017">
          <cell r="N1017" t="str">
            <v>626</v>
          </cell>
          <cell r="Q1017" t="str">
            <v>EFV</v>
          </cell>
          <cell r="T1017">
            <v>12792978</v>
          </cell>
          <cell r="U1017">
            <v>39120.92</v>
          </cell>
        </row>
        <row r="1018">
          <cell r="N1018" t="str">
            <v>621</v>
          </cell>
          <cell r="Q1018" t="str">
            <v>EIN</v>
          </cell>
          <cell r="T1018">
            <v>472848</v>
          </cell>
          <cell r="U1018">
            <v>266.20999999999998</v>
          </cell>
        </row>
        <row r="1019">
          <cell r="N1019" t="str">
            <v>621</v>
          </cell>
          <cell r="Q1019" t="str">
            <v>EP1</v>
          </cell>
          <cell r="T1019">
            <v>6564722</v>
          </cell>
          <cell r="U1019">
            <v>0</v>
          </cell>
        </row>
        <row r="1020">
          <cell r="N1020" t="str">
            <v>622</v>
          </cell>
          <cell r="Q1020" t="str">
            <v>EP1</v>
          </cell>
          <cell r="T1020">
            <v>2032543</v>
          </cell>
          <cell r="U1020">
            <v>0</v>
          </cell>
        </row>
        <row r="1021">
          <cell r="N1021" t="str">
            <v>660</v>
          </cell>
          <cell r="Q1021" t="str">
            <v>EP1</v>
          </cell>
          <cell r="T1021">
            <v>832178</v>
          </cell>
          <cell r="U1021">
            <v>0</v>
          </cell>
        </row>
        <row r="1022">
          <cell r="N1022" t="str">
            <v>624</v>
          </cell>
          <cell r="Q1022" t="str">
            <v>EP3</v>
          </cell>
          <cell r="T1022">
            <v>120000</v>
          </cell>
          <cell r="U1022">
            <v>0</v>
          </cell>
        </row>
        <row r="1023">
          <cell r="N1023" t="str">
            <v>626</v>
          </cell>
          <cell r="Q1023" t="str">
            <v>EP3</v>
          </cell>
          <cell r="T1023">
            <v>2310640</v>
          </cell>
          <cell r="U1023">
            <v>0</v>
          </cell>
        </row>
        <row r="1024">
          <cell r="N1024" t="str">
            <v>621</v>
          </cell>
          <cell r="Q1024" t="str">
            <v>EP3</v>
          </cell>
          <cell r="T1024">
            <v>100984</v>
          </cell>
          <cell r="U1024">
            <v>0</v>
          </cell>
        </row>
        <row r="1025">
          <cell r="N1025" t="str">
            <v>650</v>
          </cell>
          <cell r="Q1025" t="str">
            <v>EP3</v>
          </cell>
          <cell r="T1025">
            <v>18705</v>
          </cell>
          <cell r="U1025">
            <v>0</v>
          </cell>
        </row>
        <row r="1026">
          <cell r="N1026" t="str">
            <v>650</v>
          </cell>
          <cell r="Q1026" t="str">
            <v>E16</v>
          </cell>
          <cell r="T1026">
            <v>1728545</v>
          </cell>
          <cell r="U1026">
            <v>53882.38</v>
          </cell>
        </row>
        <row r="1027">
          <cell r="N1027" t="str">
            <v>655</v>
          </cell>
          <cell r="Q1027" t="str">
            <v>E42</v>
          </cell>
          <cell r="T1027">
            <v>617553</v>
          </cell>
          <cell r="U1027">
            <v>51985.04</v>
          </cell>
        </row>
        <row r="1028">
          <cell r="N1028" t="str">
            <v>655</v>
          </cell>
          <cell r="Q1028" t="str">
            <v>FFC</v>
          </cell>
          <cell r="T1028">
            <v>297</v>
          </cell>
          <cell r="U1028">
            <v>0</v>
          </cell>
        </row>
        <row r="1029">
          <cell r="N1029" t="str">
            <v>655</v>
          </cell>
          <cell r="Q1029" t="str">
            <v>FFC</v>
          </cell>
          <cell r="T1029">
            <v>22783</v>
          </cell>
          <cell r="U1029">
            <v>0.35</v>
          </cell>
        </row>
        <row r="1030">
          <cell r="N1030" t="str">
            <v>626</v>
          </cell>
          <cell r="Q1030" t="str">
            <v>FFC</v>
          </cell>
          <cell r="T1030">
            <v>3261060</v>
          </cell>
          <cell r="U1030">
            <v>35.869999999999997</v>
          </cell>
        </row>
        <row r="1031">
          <cell r="N1031" t="str">
            <v>626</v>
          </cell>
          <cell r="Q1031" t="str">
            <v>FFC</v>
          </cell>
          <cell r="T1031">
            <v>915057</v>
          </cell>
          <cell r="U1031">
            <v>10.07</v>
          </cell>
        </row>
        <row r="1032">
          <cell r="N1032" t="str">
            <v>676</v>
          </cell>
          <cell r="Q1032" t="str">
            <v>FFC</v>
          </cell>
          <cell r="T1032">
            <v>2175000</v>
          </cell>
          <cell r="U1032">
            <v>20.67</v>
          </cell>
        </row>
        <row r="1033">
          <cell r="N1033" t="str">
            <v>626</v>
          </cell>
          <cell r="Q1033" t="str">
            <v>FMU</v>
          </cell>
          <cell r="T1033">
            <v>915057</v>
          </cell>
          <cell r="U1033">
            <v>0.9</v>
          </cell>
        </row>
        <row r="1034">
          <cell r="N1034" t="str">
            <v>641</v>
          </cell>
          <cell r="Q1034" t="str">
            <v>FMU</v>
          </cell>
          <cell r="T1034">
            <v>3389</v>
          </cell>
          <cell r="U1034">
            <v>0</v>
          </cell>
        </row>
        <row r="1035">
          <cell r="N1035" t="str">
            <v>624</v>
          </cell>
          <cell r="Q1035" t="str">
            <v>FMU</v>
          </cell>
          <cell r="T1035">
            <v>20722080</v>
          </cell>
          <cell r="U1035">
            <v>20.74</v>
          </cell>
        </row>
        <row r="1036">
          <cell r="N1036" t="str">
            <v>626</v>
          </cell>
          <cell r="Q1036" t="str">
            <v>FMU</v>
          </cell>
          <cell r="T1036">
            <v>4290165</v>
          </cell>
          <cell r="U1036">
            <v>4.29</v>
          </cell>
        </row>
        <row r="1037">
          <cell r="N1037" t="str">
            <v>641</v>
          </cell>
          <cell r="Q1037" t="str">
            <v>FMU</v>
          </cell>
          <cell r="T1037">
            <v>49412</v>
          </cell>
          <cell r="U1037">
            <v>0.1</v>
          </cell>
        </row>
        <row r="1038">
          <cell r="N1038" t="str">
            <v>623</v>
          </cell>
          <cell r="Q1038" t="str">
            <v>FMU</v>
          </cell>
          <cell r="T1038">
            <v>87984</v>
          </cell>
          <cell r="U1038">
            <v>0.26</v>
          </cell>
        </row>
        <row r="1039">
          <cell r="N1039" t="str">
            <v>621</v>
          </cell>
          <cell r="Q1039" t="str">
            <v>FVE</v>
          </cell>
          <cell r="T1039">
            <v>7039438</v>
          </cell>
          <cell r="U1039">
            <v>0</v>
          </cell>
        </row>
        <row r="1040">
          <cell r="N1040" t="str">
            <v>621</v>
          </cell>
          <cell r="Q1040" t="str">
            <v>FVE</v>
          </cell>
          <cell r="T1040">
            <v>4200</v>
          </cell>
          <cell r="U1040">
            <v>0</v>
          </cell>
        </row>
        <row r="1041">
          <cell r="N1041" t="str">
            <v>621</v>
          </cell>
          <cell r="Q1041" t="str">
            <v>FVE</v>
          </cell>
          <cell r="T1041">
            <v>6566259</v>
          </cell>
          <cell r="U1041">
            <v>0</v>
          </cell>
        </row>
        <row r="1042">
          <cell r="N1042" t="str">
            <v>612</v>
          </cell>
          <cell r="Q1042" t="str">
            <v>LMR</v>
          </cell>
          <cell r="T1042">
            <v>5874145</v>
          </cell>
          <cell r="U1042">
            <v>9892.14</v>
          </cell>
        </row>
        <row r="1043">
          <cell r="N1043" t="str">
            <v>621</v>
          </cell>
          <cell r="Q1043" t="str">
            <v>LMR</v>
          </cell>
          <cell r="T1043">
            <v>38757423</v>
          </cell>
          <cell r="U1043">
            <v>24877.759999999998</v>
          </cell>
        </row>
        <row r="1044">
          <cell r="N1044" t="str">
            <v>621</v>
          </cell>
          <cell r="Q1044" t="str">
            <v>LMR</v>
          </cell>
          <cell r="T1044">
            <v>472848</v>
          </cell>
          <cell r="U1044">
            <v>303.08999999999997</v>
          </cell>
        </row>
        <row r="1045">
          <cell r="N1045" t="str">
            <v>624</v>
          </cell>
          <cell r="Q1045" t="str">
            <v>LMR</v>
          </cell>
          <cell r="T1045">
            <v>4486832</v>
          </cell>
          <cell r="U1045">
            <v>1651.15</v>
          </cell>
        </row>
        <row r="1046">
          <cell r="N1046" t="str">
            <v>611</v>
          </cell>
          <cell r="Q1046" t="str">
            <v>BFC</v>
          </cell>
          <cell r="T1046">
            <v>256068427.69999999</v>
          </cell>
          <cell r="U1046">
            <v>7398582.1399999997</v>
          </cell>
        </row>
        <row r="1047">
          <cell r="N1047" t="str">
            <v>655</v>
          </cell>
          <cell r="Q1047" t="str">
            <v>BFC</v>
          </cell>
          <cell r="T1047">
            <v>617553</v>
          </cell>
          <cell r="U1047">
            <v>17842.939999999999</v>
          </cell>
        </row>
        <row r="1048">
          <cell r="N1048" t="str">
            <v>641</v>
          </cell>
          <cell r="Q1048" t="str">
            <v>BFC</v>
          </cell>
          <cell r="T1048">
            <v>52077</v>
          </cell>
          <cell r="U1048">
            <v>1503.6</v>
          </cell>
        </row>
        <row r="1049">
          <cell r="N1049" t="str">
            <v>612</v>
          </cell>
          <cell r="Q1049" t="str">
            <v>BFC</v>
          </cell>
          <cell r="T1049">
            <v>5874145</v>
          </cell>
          <cell r="U1049">
            <v>169721.55</v>
          </cell>
        </row>
        <row r="1050">
          <cell r="N1050" t="str">
            <v>612</v>
          </cell>
          <cell r="Q1050" t="str">
            <v>CAP</v>
          </cell>
          <cell r="T1050">
            <v>5874145</v>
          </cell>
          <cell r="U1050">
            <v>93.79</v>
          </cell>
        </row>
        <row r="1051">
          <cell r="N1051" t="str">
            <v>623</v>
          </cell>
          <cell r="Q1051" t="str">
            <v>CAP</v>
          </cell>
          <cell r="T1051">
            <v>18986663</v>
          </cell>
          <cell r="U1051">
            <v>303.8</v>
          </cell>
        </row>
        <row r="1052">
          <cell r="N1052" t="str">
            <v>624</v>
          </cell>
          <cell r="Q1052" t="str">
            <v>CAP</v>
          </cell>
          <cell r="T1052">
            <v>8647841</v>
          </cell>
          <cell r="U1052">
            <v>103.78</v>
          </cell>
        </row>
        <row r="1053">
          <cell r="N1053" t="str">
            <v>624</v>
          </cell>
          <cell r="Q1053" t="str">
            <v>CAP</v>
          </cell>
          <cell r="T1053">
            <v>24116368</v>
          </cell>
          <cell r="U1053">
            <v>289.36</v>
          </cell>
        </row>
        <row r="1054">
          <cell r="N1054" t="str">
            <v>621</v>
          </cell>
          <cell r="Q1054" t="str">
            <v>DSO</v>
          </cell>
          <cell r="T1054">
            <v>296600</v>
          </cell>
          <cell r="U1054">
            <v>0</v>
          </cell>
        </row>
        <row r="1055">
          <cell r="N1055" t="str">
            <v>611</v>
          </cell>
          <cell r="Q1055" t="str">
            <v>DSU</v>
          </cell>
          <cell r="T1055">
            <v>322954</v>
          </cell>
          <cell r="U1055">
            <v>37.21</v>
          </cell>
        </row>
        <row r="1056">
          <cell r="N1056" t="str">
            <v>685</v>
          </cell>
          <cell r="Q1056" t="str">
            <v>DSU</v>
          </cell>
          <cell r="T1056">
            <v>116926</v>
          </cell>
          <cell r="U1056">
            <v>13.38</v>
          </cell>
        </row>
        <row r="1057">
          <cell r="N1057" t="str">
            <v>621</v>
          </cell>
          <cell r="Q1057" t="str">
            <v>DSU</v>
          </cell>
          <cell r="T1057">
            <v>100984</v>
          </cell>
          <cell r="U1057">
            <v>10</v>
          </cell>
        </row>
        <row r="1058">
          <cell r="N1058" t="str">
            <v>641</v>
          </cell>
          <cell r="Q1058" t="str">
            <v>EIV</v>
          </cell>
          <cell r="T1058">
            <v>3389</v>
          </cell>
          <cell r="U1058">
            <v>0</v>
          </cell>
        </row>
        <row r="1059">
          <cell r="N1059" t="str">
            <v>623</v>
          </cell>
          <cell r="Q1059" t="str">
            <v>EIV</v>
          </cell>
          <cell r="T1059">
            <v>216795</v>
          </cell>
          <cell r="U1059">
            <v>0</v>
          </cell>
        </row>
        <row r="1060">
          <cell r="N1060" t="str">
            <v>624</v>
          </cell>
          <cell r="Q1060" t="str">
            <v>EIV</v>
          </cell>
          <cell r="T1060">
            <v>393408</v>
          </cell>
          <cell r="U1060">
            <v>0</v>
          </cell>
        </row>
        <row r="1061">
          <cell r="N1061" t="str">
            <v>626</v>
          </cell>
          <cell r="Q1061" t="str">
            <v>EIV</v>
          </cell>
          <cell r="T1061">
            <v>12792978</v>
          </cell>
          <cell r="U1061">
            <v>0</v>
          </cell>
        </row>
        <row r="1062">
          <cell r="N1062" t="str">
            <v>624</v>
          </cell>
          <cell r="Q1062" t="str">
            <v>EIV</v>
          </cell>
          <cell r="T1062">
            <v>547565</v>
          </cell>
          <cell r="U1062">
            <v>0</v>
          </cell>
        </row>
        <row r="1063">
          <cell r="N1063" t="str">
            <v>621</v>
          </cell>
          <cell r="Q1063" t="str">
            <v>EP2</v>
          </cell>
          <cell r="T1063">
            <v>4200</v>
          </cell>
          <cell r="U1063">
            <v>0.62</v>
          </cell>
        </row>
        <row r="1064">
          <cell r="N1064" t="str">
            <v>685</v>
          </cell>
          <cell r="Q1064" t="str">
            <v>EP2</v>
          </cell>
          <cell r="T1064">
            <v>116926</v>
          </cell>
          <cell r="U1064">
            <v>19.739999999999998</v>
          </cell>
        </row>
        <row r="1065">
          <cell r="N1065" t="str">
            <v>623</v>
          </cell>
          <cell r="Q1065" t="str">
            <v>EP2</v>
          </cell>
          <cell r="T1065">
            <v>32000</v>
          </cell>
          <cell r="U1065">
            <v>5.47</v>
          </cell>
        </row>
        <row r="1066">
          <cell r="N1066" t="str">
            <v>624</v>
          </cell>
          <cell r="Q1066" t="str">
            <v>EP2</v>
          </cell>
          <cell r="T1066">
            <v>3019028</v>
          </cell>
          <cell r="U1066">
            <v>365.29</v>
          </cell>
        </row>
        <row r="1067">
          <cell r="N1067" t="str">
            <v>660</v>
          </cell>
          <cell r="Q1067" t="str">
            <v>EP4</v>
          </cell>
          <cell r="T1067">
            <v>608102</v>
          </cell>
          <cell r="U1067">
            <v>0</v>
          </cell>
        </row>
        <row r="1068">
          <cell r="N1068" t="str">
            <v>624</v>
          </cell>
          <cell r="Q1068" t="str">
            <v>EP4</v>
          </cell>
          <cell r="T1068">
            <v>393408</v>
          </cell>
          <cell r="U1068">
            <v>0</v>
          </cell>
        </row>
        <row r="1069">
          <cell r="N1069" t="str">
            <v>624</v>
          </cell>
          <cell r="Q1069" t="str">
            <v>EP4</v>
          </cell>
          <cell r="T1069">
            <v>446976</v>
          </cell>
          <cell r="U1069">
            <v>0</v>
          </cell>
        </row>
        <row r="1070">
          <cell r="N1070" t="str">
            <v>621</v>
          </cell>
          <cell r="Q1070" t="str">
            <v>EP4</v>
          </cell>
          <cell r="T1070">
            <v>6564722</v>
          </cell>
          <cell r="U1070">
            <v>0</v>
          </cell>
        </row>
        <row r="1071">
          <cell r="N1071" t="str">
            <v>626</v>
          </cell>
          <cell r="Q1071" t="str">
            <v>EP4</v>
          </cell>
          <cell r="T1071">
            <v>2310640</v>
          </cell>
          <cell r="U1071">
            <v>0</v>
          </cell>
        </row>
        <row r="1072">
          <cell r="N1072" t="str">
            <v>611</v>
          </cell>
          <cell r="Q1072" t="str">
            <v>EUR</v>
          </cell>
          <cell r="T1072">
            <v>442</v>
          </cell>
          <cell r="U1072">
            <v>0.06</v>
          </cell>
        </row>
        <row r="1073">
          <cell r="N1073" t="str">
            <v>624</v>
          </cell>
          <cell r="Q1073" t="str">
            <v>EUR</v>
          </cell>
          <cell r="T1073">
            <v>446976</v>
          </cell>
          <cell r="U1073">
            <v>53.18</v>
          </cell>
        </row>
        <row r="1074">
          <cell r="N1074" t="str">
            <v>626</v>
          </cell>
          <cell r="Q1074" t="str">
            <v>EUR</v>
          </cell>
          <cell r="T1074">
            <v>6589792</v>
          </cell>
          <cell r="U1074">
            <v>784.15</v>
          </cell>
        </row>
        <row r="1075">
          <cell r="N1075" t="str">
            <v>623</v>
          </cell>
          <cell r="Q1075" t="str">
            <v>FVC</v>
          </cell>
          <cell r="T1075">
            <v>91280961</v>
          </cell>
          <cell r="U1075">
            <v>0</v>
          </cell>
        </row>
        <row r="1076">
          <cell r="N1076" t="str">
            <v>620</v>
          </cell>
          <cell r="Q1076" t="str">
            <v>FVC</v>
          </cell>
          <cell r="T1076">
            <v>2258</v>
          </cell>
          <cell r="U1076">
            <v>0</v>
          </cell>
        </row>
        <row r="1077">
          <cell r="N1077" t="str">
            <v>620</v>
          </cell>
          <cell r="Q1077" t="str">
            <v>ICN</v>
          </cell>
          <cell r="T1077">
            <v>1741393</v>
          </cell>
          <cell r="U1077">
            <v>0</v>
          </cell>
        </row>
        <row r="1078">
          <cell r="N1078" t="str">
            <v>626</v>
          </cell>
          <cell r="Q1078" t="str">
            <v>LMV</v>
          </cell>
          <cell r="T1078">
            <v>4290165</v>
          </cell>
          <cell r="U1078">
            <v>-197.35</v>
          </cell>
        </row>
        <row r="1079">
          <cell r="N1079" t="str">
            <v>624</v>
          </cell>
          <cell r="Q1079" t="str">
            <v>LMV</v>
          </cell>
          <cell r="T1079">
            <v>8719233</v>
          </cell>
          <cell r="U1079">
            <v>26.16</v>
          </cell>
        </row>
        <row r="1080">
          <cell r="N1080" t="str">
            <v>660</v>
          </cell>
          <cell r="Q1080" t="str">
            <v>L19</v>
          </cell>
          <cell r="T1080">
            <v>455</v>
          </cell>
          <cell r="U1080">
            <v>4655.55</v>
          </cell>
        </row>
        <row r="1081">
          <cell r="N1081" t="str">
            <v>660</v>
          </cell>
          <cell r="Q1081" t="str">
            <v>L21</v>
          </cell>
          <cell r="T1081">
            <v>1</v>
          </cell>
          <cell r="U1081">
            <v>10.44</v>
          </cell>
        </row>
        <row r="1082">
          <cell r="N1082" t="str">
            <v>624</v>
          </cell>
          <cell r="Q1082" t="str">
            <v>MSO</v>
          </cell>
          <cell r="T1082">
            <v>398400</v>
          </cell>
          <cell r="U1082">
            <v>233.86</v>
          </cell>
        </row>
        <row r="1083">
          <cell r="N1083" t="str">
            <v>624</v>
          </cell>
          <cell r="Q1083" t="str">
            <v>MSO</v>
          </cell>
          <cell r="T1083">
            <v>1715542</v>
          </cell>
          <cell r="U1083">
            <v>917.02</v>
          </cell>
        </row>
        <row r="1084">
          <cell r="N1084" t="str">
            <v>624</v>
          </cell>
          <cell r="Q1084" t="str">
            <v>MSV</v>
          </cell>
          <cell r="T1084">
            <v>8267857</v>
          </cell>
          <cell r="U1084">
            <v>0</v>
          </cell>
        </row>
        <row r="1085">
          <cell r="N1085" t="str">
            <v>660</v>
          </cell>
          <cell r="Q1085" t="str">
            <v>MSV</v>
          </cell>
          <cell r="T1085">
            <v>19498</v>
          </cell>
          <cell r="U1085">
            <v>0</v>
          </cell>
        </row>
        <row r="1086">
          <cell r="N1086" t="str">
            <v>913</v>
          </cell>
          <cell r="Q1086" t="str">
            <v>PAJ</v>
          </cell>
          <cell r="T1086">
            <v>0</v>
          </cell>
          <cell r="U1086">
            <v>74296.89</v>
          </cell>
        </row>
        <row r="1087">
          <cell r="N1087" t="str">
            <v>620</v>
          </cell>
          <cell r="Q1087" t="str">
            <v>PPT</v>
          </cell>
          <cell r="T1087">
            <v>2258</v>
          </cell>
          <cell r="U1087">
            <v>0</v>
          </cell>
        </row>
        <row r="1088">
          <cell r="N1088" t="str">
            <v>641</v>
          </cell>
          <cell r="Q1088" t="str">
            <v>PPT</v>
          </cell>
          <cell r="T1088">
            <v>1365241</v>
          </cell>
          <cell r="U1088">
            <v>0</v>
          </cell>
        </row>
        <row r="1089">
          <cell r="N1089" t="str">
            <v>621</v>
          </cell>
          <cell r="Q1089" t="str">
            <v>RAU</v>
          </cell>
          <cell r="T1089">
            <v>472848</v>
          </cell>
          <cell r="U1089">
            <v>16.09</v>
          </cell>
        </row>
        <row r="1090">
          <cell r="N1090" t="str">
            <v>621</v>
          </cell>
          <cell r="Q1090" t="str">
            <v>RAU</v>
          </cell>
          <cell r="T1090">
            <v>6564722</v>
          </cell>
          <cell r="U1090">
            <v>223.48</v>
          </cell>
        </row>
        <row r="1091">
          <cell r="N1091" t="str">
            <v>624</v>
          </cell>
          <cell r="Q1091" t="str">
            <v>RAU</v>
          </cell>
          <cell r="T1091">
            <v>25532922</v>
          </cell>
          <cell r="U1091">
            <v>688.76</v>
          </cell>
        </row>
        <row r="1092">
          <cell r="N1092" t="str">
            <v>624</v>
          </cell>
          <cell r="Q1092" t="str">
            <v>RAU</v>
          </cell>
          <cell r="T1092">
            <v>3019028</v>
          </cell>
          <cell r="U1092">
            <v>84.52</v>
          </cell>
        </row>
        <row r="1093">
          <cell r="N1093" t="str">
            <v>641</v>
          </cell>
          <cell r="Q1093" t="str">
            <v>RIN</v>
          </cell>
          <cell r="T1093">
            <v>650342</v>
          </cell>
          <cell r="U1093">
            <v>1120.54</v>
          </cell>
        </row>
        <row r="1094">
          <cell r="N1094" t="str">
            <v>611</v>
          </cell>
          <cell r="Q1094" t="str">
            <v>RIN</v>
          </cell>
          <cell r="T1094">
            <v>442</v>
          </cell>
          <cell r="U1094">
            <v>1.3</v>
          </cell>
        </row>
        <row r="1095">
          <cell r="N1095" t="str">
            <v>612</v>
          </cell>
          <cell r="Q1095" t="str">
            <v>RIN</v>
          </cell>
          <cell r="T1095">
            <v>7432</v>
          </cell>
          <cell r="U1095">
            <v>18.96</v>
          </cell>
        </row>
        <row r="1096">
          <cell r="N1096" t="str">
            <v>685</v>
          </cell>
          <cell r="Q1096" t="str">
            <v>RIN</v>
          </cell>
          <cell r="T1096">
            <v>116926</v>
          </cell>
          <cell r="U1096">
            <v>343.03</v>
          </cell>
        </row>
        <row r="1097">
          <cell r="N1097" t="str">
            <v>642</v>
          </cell>
          <cell r="Q1097" t="str">
            <v>RIN</v>
          </cell>
          <cell r="T1097">
            <v>28268</v>
          </cell>
          <cell r="U1097">
            <v>34.22</v>
          </cell>
        </row>
        <row r="1098">
          <cell r="N1098" t="str">
            <v>612</v>
          </cell>
          <cell r="Q1098" t="str">
            <v>RIN</v>
          </cell>
          <cell r="T1098">
            <v>5874145</v>
          </cell>
          <cell r="U1098">
            <v>14990.66</v>
          </cell>
        </row>
        <row r="1099">
          <cell r="N1099" t="str">
            <v>624</v>
          </cell>
          <cell r="Q1099" t="str">
            <v>SD</v>
          </cell>
          <cell r="T1099">
            <v>1017.36</v>
          </cell>
          <cell r="U1099">
            <v>-732.5</v>
          </cell>
        </row>
        <row r="1100">
          <cell r="N1100" t="str">
            <v>624</v>
          </cell>
          <cell r="Q1100" t="str">
            <v>SD</v>
          </cell>
          <cell r="T1100">
            <v>360.96</v>
          </cell>
          <cell r="U1100">
            <v>-324.86</v>
          </cell>
        </row>
        <row r="1101">
          <cell r="N1101" t="str">
            <v>611</v>
          </cell>
          <cell r="Q1101" t="str">
            <v>TDC</v>
          </cell>
          <cell r="T1101">
            <v>61234</v>
          </cell>
          <cell r="U1101">
            <v>6.08</v>
          </cell>
        </row>
        <row r="1102">
          <cell r="N1102" t="str">
            <v>611</v>
          </cell>
          <cell r="Q1102" t="str">
            <v>TDC</v>
          </cell>
          <cell r="T1102">
            <v>22159220</v>
          </cell>
          <cell r="U1102">
            <v>2828.3</v>
          </cell>
        </row>
        <row r="1103">
          <cell r="N1103" t="str">
            <v>626</v>
          </cell>
          <cell r="Q1103" t="str">
            <v>TSE</v>
          </cell>
          <cell r="T1103">
            <v>6589792</v>
          </cell>
          <cell r="U1103">
            <v>0</v>
          </cell>
        </row>
        <row r="1104">
          <cell r="N1104" t="str">
            <v>626</v>
          </cell>
          <cell r="Q1104" t="str">
            <v>TSE</v>
          </cell>
          <cell r="T1104">
            <v>915057</v>
          </cell>
          <cell r="U1104">
            <v>0</v>
          </cell>
        </row>
        <row r="1105">
          <cell r="N1105" t="str">
            <v>612</v>
          </cell>
          <cell r="Q1105" t="str">
            <v>TTE</v>
          </cell>
          <cell r="T1105">
            <v>5875991</v>
          </cell>
          <cell r="U1105">
            <v>0</v>
          </cell>
        </row>
        <row r="1106">
          <cell r="N1106" t="str">
            <v>655</v>
          </cell>
          <cell r="Q1106" t="str">
            <v>TTE</v>
          </cell>
          <cell r="T1106">
            <v>22783</v>
          </cell>
          <cell r="U1106">
            <v>0</v>
          </cell>
        </row>
        <row r="1107">
          <cell r="N1107" t="str">
            <v>660</v>
          </cell>
          <cell r="Q1107" t="str">
            <v>TTE</v>
          </cell>
          <cell r="T1107">
            <v>832178</v>
          </cell>
          <cell r="U1107">
            <v>0</v>
          </cell>
        </row>
        <row r="1108">
          <cell r="N1108" t="str">
            <v>642</v>
          </cell>
          <cell r="Q1108" t="str">
            <v>TTE</v>
          </cell>
          <cell r="T1108">
            <v>1477</v>
          </cell>
          <cell r="U1108">
            <v>0</v>
          </cell>
        </row>
        <row r="1109">
          <cell r="N1109" t="str">
            <v>641</v>
          </cell>
          <cell r="Q1109" t="str">
            <v>TTE</v>
          </cell>
          <cell r="T1109">
            <v>1365241</v>
          </cell>
          <cell r="U1109">
            <v>0</v>
          </cell>
        </row>
        <row r="1110">
          <cell r="N1110" t="str">
            <v>821</v>
          </cell>
          <cell r="Q1110" t="str">
            <v>MC</v>
          </cell>
          <cell r="T1110">
            <v>0</v>
          </cell>
          <cell r="U1110">
            <v>8.16</v>
          </cell>
        </row>
        <row r="1111">
          <cell r="N1111" t="str">
            <v>623</v>
          </cell>
          <cell r="Q1111" t="str">
            <v>OMS</v>
          </cell>
          <cell r="T1111">
            <v>46560</v>
          </cell>
          <cell r="U1111">
            <v>11.92</v>
          </cell>
        </row>
        <row r="1112">
          <cell r="N1112" t="str">
            <v>626</v>
          </cell>
          <cell r="Q1112" t="str">
            <v>OMS</v>
          </cell>
          <cell r="T1112">
            <v>2678623</v>
          </cell>
          <cell r="U1112">
            <v>570.53</v>
          </cell>
        </row>
        <row r="1113">
          <cell r="N1113" t="str">
            <v>611</v>
          </cell>
          <cell r="Q1113" t="str">
            <v>OMS</v>
          </cell>
          <cell r="T1113">
            <v>22109361</v>
          </cell>
          <cell r="U1113">
            <v>5531.58</v>
          </cell>
        </row>
        <row r="1114">
          <cell r="N1114" t="str">
            <v>633</v>
          </cell>
          <cell r="Q1114" t="str">
            <v>OMS</v>
          </cell>
          <cell r="T1114">
            <v>250349177</v>
          </cell>
          <cell r="U1114">
            <v>37909.71</v>
          </cell>
        </row>
        <row r="1115">
          <cell r="N1115" t="str">
            <v>650</v>
          </cell>
          <cell r="Q1115" t="str">
            <v>OMS</v>
          </cell>
          <cell r="T1115">
            <v>71346</v>
          </cell>
          <cell r="U1115">
            <v>15.39</v>
          </cell>
        </row>
        <row r="1116">
          <cell r="N1116" t="str">
            <v>624</v>
          </cell>
          <cell r="Q1116" t="str">
            <v>PRC</v>
          </cell>
          <cell r="T1116">
            <v>9956640</v>
          </cell>
          <cell r="U1116">
            <v>3484.82</v>
          </cell>
        </row>
        <row r="1117">
          <cell r="N1117" t="str">
            <v>641</v>
          </cell>
          <cell r="Q1117" t="str">
            <v>PRC</v>
          </cell>
          <cell r="T1117">
            <v>52077</v>
          </cell>
          <cell r="U1117">
            <v>236.63</v>
          </cell>
        </row>
        <row r="1118">
          <cell r="N1118" t="str">
            <v>611</v>
          </cell>
          <cell r="Q1118" t="str">
            <v>PRV</v>
          </cell>
          <cell r="T1118">
            <v>61234</v>
          </cell>
          <cell r="U1118">
            <v>9.1</v>
          </cell>
        </row>
        <row r="1119">
          <cell r="N1119" t="str">
            <v>624</v>
          </cell>
          <cell r="Q1119" t="str">
            <v>RTU</v>
          </cell>
          <cell r="T1119">
            <v>10860147</v>
          </cell>
          <cell r="U1119">
            <v>162.91999999999999</v>
          </cell>
        </row>
        <row r="1120">
          <cell r="N1120" t="str">
            <v>625</v>
          </cell>
          <cell r="Q1120" t="str">
            <v>TDE</v>
          </cell>
          <cell r="T1120">
            <v>448800</v>
          </cell>
          <cell r="U1120">
            <v>0</v>
          </cell>
        </row>
        <row r="1121">
          <cell r="N1121" t="str">
            <v>660</v>
          </cell>
          <cell r="Q1121" t="str">
            <v>TDE</v>
          </cell>
          <cell r="T1121">
            <v>10703</v>
          </cell>
          <cell r="U1121">
            <v>0</v>
          </cell>
        </row>
        <row r="1122">
          <cell r="N1122" t="str">
            <v>625</v>
          </cell>
          <cell r="Q1122" t="str">
            <v>TIU</v>
          </cell>
          <cell r="T1122">
            <v>310080</v>
          </cell>
          <cell r="U1122">
            <v>0</v>
          </cell>
        </row>
        <row r="1123">
          <cell r="N1123" t="str">
            <v>632</v>
          </cell>
          <cell r="Q1123" t="str">
            <v>TIU</v>
          </cell>
          <cell r="T1123">
            <v>197879280</v>
          </cell>
          <cell r="U1123">
            <v>0</v>
          </cell>
        </row>
        <row r="1124">
          <cell r="N1124" t="str">
            <v>650</v>
          </cell>
          <cell r="Q1124" t="str">
            <v>TIU</v>
          </cell>
          <cell r="T1124">
            <v>2750853</v>
          </cell>
          <cell r="U1124">
            <v>-0.33</v>
          </cell>
        </row>
        <row r="1125">
          <cell r="N1125" t="str">
            <v>655</v>
          </cell>
          <cell r="Q1125" t="str">
            <v>TIU</v>
          </cell>
          <cell r="T1125">
            <v>297</v>
          </cell>
          <cell r="U1125">
            <v>0</v>
          </cell>
        </row>
        <row r="1126">
          <cell r="N1126" t="str">
            <v>624</v>
          </cell>
          <cell r="Q1126" t="str">
            <v>TTC</v>
          </cell>
          <cell r="T1126">
            <v>8267857</v>
          </cell>
          <cell r="U1126">
            <v>299.54000000000002</v>
          </cell>
        </row>
        <row r="1127">
          <cell r="N1127" t="str">
            <v>624</v>
          </cell>
          <cell r="Q1127" t="str">
            <v>TTC</v>
          </cell>
          <cell r="T1127">
            <v>10860147</v>
          </cell>
          <cell r="U1127">
            <v>401.82</v>
          </cell>
        </row>
        <row r="1128">
          <cell r="N1128" t="str">
            <v>686</v>
          </cell>
          <cell r="Q1128" t="str">
            <v>VTU</v>
          </cell>
          <cell r="T1128">
            <v>361</v>
          </cell>
          <cell r="U1128">
            <v>0</v>
          </cell>
        </row>
        <row r="1129">
          <cell r="N1129" t="str">
            <v>655</v>
          </cell>
          <cell r="Q1129" t="str">
            <v>CAV</v>
          </cell>
          <cell r="T1129">
            <v>22783</v>
          </cell>
          <cell r="U1129">
            <v>1.08</v>
          </cell>
        </row>
        <row r="1130">
          <cell r="N1130" t="str">
            <v>624</v>
          </cell>
          <cell r="Q1130" t="str">
            <v>DC</v>
          </cell>
          <cell r="T1130">
            <v>20275.41</v>
          </cell>
          <cell r="U1130">
            <v>254925.3</v>
          </cell>
        </row>
        <row r="1131">
          <cell r="N1131" t="str">
            <v>624</v>
          </cell>
          <cell r="Q1131" t="str">
            <v>DC</v>
          </cell>
          <cell r="T1131">
            <v>43320.11</v>
          </cell>
          <cell r="U1131">
            <v>499976.45</v>
          </cell>
        </row>
        <row r="1132">
          <cell r="N1132" t="str">
            <v>624</v>
          </cell>
          <cell r="Q1132" t="str">
            <v>DC</v>
          </cell>
          <cell r="T1132">
            <v>18657.32</v>
          </cell>
          <cell r="U1132">
            <v>208402.26</v>
          </cell>
        </row>
        <row r="1133">
          <cell r="N1133" t="str">
            <v>625</v>
          </cell>
          <cell r="Q1133" t="str">
            <v>DC</v>
          </cell>
          <cell r="T1133">
            <v>1500</v>
          </cell>
          <cell r="U1133">
            <v>31875</v>
          </cell>
        </row>
        <row r="1134">
          <cell r="N1134" t="str">
            <v>641</v>
          </cell>
          <cell r="Q1134" t="str">
            <v>DSM</v>
          </cell>
          <cell r="T1134">
            <v>49412</v>
          </cell>
          <cell r="U1134">
            <v>246.22</v>
          </cell>
        </row>
        <row r="1135">
          <cell r="N1135" t="str">
            <v>624</v>
          </cell>
          <cell r="Q1135" t="str">
            <v>EBF</v>
          </cell>
          <cell r="T1135">
            <v>446976</v>
          </cell>
          <cell r="U1135">
            <v>-12841.17</v>
          </cell>
        </row>
        <row r="1136">
          <cell r="N1136" t="str">
            <v>624</v>
          </cell>
          <cell r="Q1136" t="str">
            <v>EBF</v>
          </cell>
          <cell r="T1136">
            <v>4486832</v>
          </cell>
          <cell r="U1136">
            <v>-128902.19</v>
          </cell>
        </row>
        <row r="1137">
          <cell r="N1137" t="str">
            <v>613</v>
          </cell>
          <cell r="Q1137" t="str">
            <v>EC</v>
          </cell>
          <cell r="T1137">
            <v>284506</v>
          </cell>
          <cell r="U1137">
            <v>20678.41</v>
          </cell>
        </row>
        <row r="1138">
          <cell r="N1138" t="str">
            <v>621</v>
          </cell>
          <cell r="Q1138" t="str">
            <v>ECR</v>
          </cell>
          <cell r="T1138">
            <v>542187</v>
          </cell>
          <cell r="U1138">
            <v>2369.37</v>
          </cell>
        </row>
        <row r="1139">
          <cell r="N1139" t="str">
            <v>660</v>
          </cell>
          <cell r="Q1139" t="str">
            <v>EEX</v>
          </cell>
          <cell r="T1139">
            <v>19498</v>
          </cell>
          <cell r="U1139">
            <v>1.95</v>
          </cell>
        </row>
        <row r="1140">
          <cell r="N1140" t="str">
            <v>621</v>
          </cell>
          <cell r="Q1140" t="str">
            <v>EEX</v>
          </cell>
          <cell r="T1140">
            <v>542187</v>
          </cell>
          <cell r="U1140">
            <v>171.35</v>
          </cell>
        </row>
        <row r="1141">
          <cell r="N1141" t="str">
            <v>621</v>
          </cell>
          <cell r="Q1141" t="str">
            <v>EFL</v>
          </cell>
          <cell r="T1141">
            <v>472848</v>
          </cell>
          <cell r="U1141">
            <v>15544.88</v>
          </cell>
        </row>
        <row r="1142">
          <cell r="N1142" t="str">
            <v>626</v>
          </cell>
          <cell r="Q1142" t="str">
            <v>EFL</v>
          </cell>
          <cell r="T1142">
            <v>12792978</v>
          </cell>
          <cell r="U1142">
            <v>420569.17</v>
          </cell>
        </row>
        <row r="1143">
          <cell r="N1143" t="str">
            <v>626</v>
          </cell>
          <cell r="Q1143" t="str">
            <v>EFL</v>
          </cell>
          <cell r="T1143">
            <v>6589792</v>
          </cell>
          <cell r="U1143">
            <v>216639.41</v>
          </cell>
        </row>
        <row r="1144">
          <cell r="N1144" t="str">
            <v>626</v>
          </cell>
          <cell r="Q1144" t="str">
            <v>EFV</v>
          </cell>
          <cell r="T1144">
            <v>16404000</v>
          </cell>
          <cell r="U1144">
            <v>50163.45</v>
          </cell>
        </row>
        <row r="1145">
          <cell r="N1145" t="str">
            <v>626</v>
          </cell>
          <cell r="Q1145" t="str">
            <v>EIN</v>
          </cell>
          <cell r="T1145">
            <v>915057</v>
          </cell>
          <cell r="U1145">
            <v>515.17999999999995</v>
          </cell>
        </row>
        <row r="1146">
          <cell r="N1146" t="str">
            <v>623</v>
          </cell>
          <cell r="Q1146" t="str">
            <v>EIN</v>
          </cell>
          <cell r="T1146">
            <v>205752</v>
          </cell>
          <cell r="U1146">
            <v>115.83</v>
          </cell>
        </row>
        <row r="1147">
          <cell r="N1147" t="str">
            <v>641</v>
          </cell>
          <cell r="Q1147" t="str">
            <v>EP3</v>
          </cell>
          <cell r="T1147">
            <v>3389</v>
          </cell>
          <cell r="U1147">
            <v>0</v>
          </cell>
        </row>
        <row r="1148">
          <cell r="N1148" t="str">
            <v>621</v>
          </cell>
          <cell r="Q1148" t="str">
            <v>EP3</v>
          </cell>
          <cell r="T1148">
            <v>9000</v>
          </cell>
          <cell r="U1148">
            <v>0</v>
          </cell>
        </row>
        <row r="1149">
          <cell r="N1149" t="str">
            <v>650</v>
          </cell>
          <cell r="Q1149" t="str">
            <v>EP3</v>
          </cell>
          <cell r="T1149">
            <v>1938</v>
          </cell>
          <cell r="U1149">
            <v>0</v>
          </cell>
        </row>
        <row r="1150">
          <cell r="N1150" t="str">
            <v>641</v>
          </cell>
          <cell r="Q1150" t="str">
            <v>EP3</v>
          </cell>
          <cell r="T1150">
            <v>927</v>
          </cell>
          <cell r="U1150">
            <v>0</v>
          </cell>
        </row>
        <row r="1151">
          <cell r="N1151" t="str">
            <v>642</v>
          </cell>
          <cell r="Q1151" t="str">
            <v>FFC</v>
          </cell>
          <cell r="T1151">
            <v>1477</v>
          </cell>
          <cell r="U1151">
            <v>0</v>
          </cell>
        </row>
        <row r="1152">
          <cell r="N1152" t="str">
            <v>641</v>
          </cell>
          <cell r="Q1152" t="str">
            <v>FFC</v>
          </cell>
          <cell r="T1152">
            <v>927</v>
          </cell>
          <cell r="U1152">
            <v>0.01</v>
          </cell>
        </row>
        <row r="1153">
          <cell r="N1153" t="str">
            <v>624</v>
          </cell>
          <cell r="Q1153" t="str">
            <v>FMU</v>
          </cell>
          <cell r="T1153">
            <v>7751120</v>
          </cell>
          <cell r="U1153">
            <v>7.71</v>
          </cell>
        </row>
        <row r="1154">
          <cell r="N1154" t="str">
            <v>660</v>
          </cell>
          <cell r="Q1154" t="str">
            <v>FMU</v>
          </cell>
          <cell r="T1154">
            <v>633</v>
          </cell>
          <cell r="U1154">
            <v>0.02</v>
          </cell>
        </row>
        <row r="1155">
          <cell r="N1155" t="str">
            <v>624</v>
          </cell>
          <cell r="Q1155" t="str">
            <v>FMU</v>
          </cell>
          <cell r="T1155">
            <v>547565</v>
          </cell>
          <cell r="U1155">
            <v>0.54</v>
          </cell>
        </row>
        <row r="1156">
          <cell r="N1156" t="str">
            <v>623</v>
          </cell>
          <cell r="Q1156" t="str">
            <v>FVE</v>
          </cell>
          <cell r="T1156">
            <v>205752</v>
          </cell>
          <cell r="U1156">
            <v>0</v>
          </cell>
        </row>
        <row r="1157">
          <cell r="N1157" t="str">
            <v>634</v>
          </cell>
          <cell r="Q1157" t="str">
            <v>FVE</v>
          </cell>
          <cell r="T1157">
            <v>196450984</v>
          </cell>
          <cell r="U1157">
            <v>0</v>
          </cell>
        </row>
        <row r="1158">
          <cell r="N1158" t="str">
            <v>624</v>
          </cell>
          <cell r="Q1158" t="str">
            <v>LMR</v>
          </cell>
          <cell r="T1158">
            <v>7751120</v>
          </cell>
          <cell r="U1158">
            <v>2852.39</v>
          </cell>
        </row>
        <row r="1159">
          <cell r="N1159" t="str">
            <v>811</v>
          </cell>
          <cell r="Q1159" t="str">
            <v>BFC</v>
          </cell>
          <cell r="T1159">
            <v>-29.7</v>
          </cell>
          <cell r="U1159">
            <v>-0.86</v>
          </cell>
        </row>
        <row r="1160">
          <cell r="N1160" t="str">
            <v>650</v>
          </cell>
          <cell r="Q1160" t="str">
            <v>BFC</v>
          </cell>
          <cell r="T1160">
            <v>18705</v>
          </cell>
          <cell r="U1160">
            <v>540.46</v>
          </cell>
        </row>
        <row r="1161">
          <cell r="N1161" t="str">
            <v>660</v>
          </cell>
          <cell r="Q1161" t="str">
            <v>CAP</v>
          </cell>
          <cell r="T1161">
            <v>633</v>
          </cell>
          <cell r="U1161">
            <v>0</v>
          </cell>
        </row>
        <row r="1162">
          <cell r="N1162" t="str">
            <v>626</v>
          </cell>
          <cell r="Q1162" t="str">
            <v>CAP</v>
          </cell>
          <cell r="T1162">
            <v>6589792</v>
          </cell>
          <cell r="U1162">
            <v>72.489999999999995</v>
          </cell>
        </row>
        <row r="1163">
          <cell r="N1163" t="str">
            <v>624</v>
          </cell>
          <cell r="Q1163" t="str">
            <v>DSO</v>
          </cell>
          <cell r="T1163">
            <v>5526672</v>
          </cell>
          <cell r="U1163">
            <v>0</v>
          </cell>
        </row>
        <row r="1164">
          <cell r="N1164" t="str">
            <v>626</v>
          </cell>
          <cell r="Q1164" t="str">
            <v>DSO</v>
          </cell>
          <cell r="T1164">
            <v>2452824</v>
          </cell>
          <cell r="U1164">
            <v>0</v>
          </cell>
        </row>
        <row r="1165">
          <cell r="N1165" t="str">
            <v>633</v>
          </cell>
          <cell r="Q1165" t="str">
            <v>DSU</v>
          </cell>
          <cell r="T1165">
            <v>110942150</v>
          </cell>
          <cell r="U1165">
            <v>277.75</v>
          </cell>
        </row>
        <row r="1166">
          <cell r="N1166" t="str">
            <v>641</v>
          </cell>
          <cell r="Q1166" t="str">
            <v>EIV</v>
          </cell>
          <cell r="T1166">
            <v>3552</v>
          </cell>
          <cell r="U1166">
            <v>0</v>
          </cell>
        </row>
        <row r="1167">
          <cell r="N1167" t="str">
            <v>650</v>
          </cell>
          <cell r="Q1167" t="str">
            <v>EIV</v>
          </cell>
          <cell r="T1167">
            <v>1938</v>
          </cell>
          <cell r="U1167">
            <v>0</v>
          </cell>
        </row>
        <row r="1168">
          <cell r="N1168" t="str">
            <v>612</v>
          </cell>
          <cell r="Q1168" t="str">
            <v>EIV</v>
          </cell>
          <cell r="T1168">
            <v>5874145</v>
          </cell>
          <cell r="U1168">
            <v>0</v>
          </cell>
        </row>
        <row r="1169">
          <cell r="N1169" t="str">
            <v>626</v>
          </cell>
          <cell r="Q1169" t="str">
            <v>EP2</v>
          </cell>
          <cell r="T1169">
            <v>2887680</v>
          </cell>
          <cell r="U1169">
            <v>294.54000000000002</v>
          </cell>
        </row>
        <row r="1170">
          <cell r="N1170" t="str">
            <v>650</v>
          </cell>
          <cell r="Q1170" t="str">
            <v>EP2</v>
          </cell>
          <cell r="T1170">
            <v>65</v>
          </cell>
          <cell r="U1170">
            <v>0.01</v>
          </cell>
        </row>
        <row r="1171">
          <cell r="N1171" t="str">
            <v>624</v>
          </cell>
          <cell r="Q1171" t="str">
            <v>EUR</v>
          </cell>
          <cell r="T1171">
            <v>13700352</v>
          </cell>
          <cell r="U1171">
            <v>1630.38</v>
          </cell>
        </row>
        <row r="1172">
          <cell r="N1172" t="str">
            <v>650</v>
          </cell>
          <cell r="Q1172" t="str">
            <v>E13</v>
          </cell>
          <cell r="T1172">
            <v>24644</v>
          </cell>
          <cell r="U1172">
            <v>768.2</v>
          </cell>
        </row>
        <row r="1173">
          <cell r="N1173" t="str">
            <v>625</v>
          </cell>
          <cell r="Q1173" t="str">
            <v>FFE</v>
          </cell>
          <cell r="T1173">
            <v>5886540</v>
          </cell>
          <cell r="U1173">
            <v>782.91</v>
          </cell>
        </row>
        <row r="1174">
          <cell r="N1174" t="str">
            <v>620</v>
          </cell>
          <cell r="Q1174" t="str">
            <v>FFE</v>
          </cell>
          <cell r="T1174">
            <v>1741393</v>
          </cell>
          <cell r="U1174">
            <v>282.07</v>
          </cell>
        </row>
        <row r="1175">
          <cell r="N1175" t="str">
            <v>686</v>
          </cell>
          <cell r="Q1175" t="str">
            <v>FFE</v>
          </cell>
          <cell r="T1175">
            <v>361</v>
          </cell>
          <cell r="U1175">
            <v>0.06</v>
          </cell>
        </row>
        <row r="1176">
          <cell r="N1176" t="str">
            <v>626</v>
          </cell>
          <cell r="Q1176" t="str">
            <v>FFE</v>
          </cell>
          <cell r="T1176">
            <v>915057</v>
          </cell>
          <cell r="U1176">
            <v>93.34</v>
          </cell>
        </row>
        <row r="1177">
          <cell r="N1177" t="str">
            <v>624</v>
          </cell>
          <cell r="Q1177" t="str">
            <v>FVC</v>
          </cell>
          <cell r="T1177">
            <v>120000</v>
          </cell>
          <cell r="U1177">
            <v>0</v>
          </cell>
        </row>
        <row r="1178">
          <cell r="N1178" t="str">
            <v>650</v>
          </cell>
          <cell r="Q1178" t="str">
            <v>FVC</v>
          </cell>
          <cell r="T1178">
            <v>18705</v>
          </cell>
          <cell r="U1178">
            <v>0</v>
          </cell>
        </row>
        <row r="1179">
          <cell r="N1179" t="str">
            <v>632</v>
          </cell>
          <cell r="Q1179" t="str">
            <v>FVC</v>
          </cell>
          <cell r="T1179">
            <v>197879280</v>
          </cell>
          <cell r="U1179">
            <v>0</v>
          </cell>
        </row>
        <row r="1180">
          <cell r="N1180" t="str">
            <v>611</v>
          </cell>
          <cell r="Q1180" t="str">
            <v>ICN</v>
          </cell>
          <cell r="T1180">
            <v>442</v>
          </cell>
          <cell r="U1180">
            <v>0</v>
          </cell>
        </row>
        <row r="1181">
          <cell r="N1181" t="str">
            <v>685</v>
          </cell>
          <cell r="Q1181" t="str">
            <v>LMV</v>
          </cell>
          <cell r="T1181">
            <v>111</v>
          </cell>
          <cell r="U1181">
            <v>-0.01</v>
          </cell>
        </row>
        <row r="1182">
          <cell r="N1182" t="str">
            <v>620</v>
          </cell>
          <cell r="Q1182" t="str">
            <v>LMV</v>
          </cell>
          <cell r="T1182">
            <v>2258</v>
          </cell>
          <cell r="U1182">
            <v>0.35</v>
          </cell>
        </row>
        <row r="1183">
          <cell r="N1183" t="str">
            <v>650</v>
          </cell>
          <cell r="Q1183" t="str">
            <v>MSO</v>
          </cell>
          <cell r="T1183">
            <v>1938</v>
          </cell>
          <cell r="U1183">
            <v>0.3</v>
          </cell>
        </row>
        <row r="1184">
          <cell r="N1184" t="str">
            <v>626</v>
          </cell>
          <cell r="Q1184" t="str">
            <v>MSO</v>
          </cell>
          <cell r="T1184">
            <v>16404000</v>
          </cell>
          <cell r="U1184">
            <v>8841.75</v>
          </cell>
        </row>
        <row r="1185">
          <cell r="N1185" t="str">
            <v>641</v>
          </cell>
          <cell r="Q1185" t="str">
            <v>MSO</v>
          </cell>
          <cell r="T1185">
            <v>1365241</v>
          </cell>
          <cell r="U1185">
            <v>720.85</v>
          </cell>
        </row>
        <row r="1186">
          <cell r="N1186" t="str">
            <v>626</v>
          </cell>
          <cell r="Q1186" t="str">
            <v>MSV</v>
          </cell>
          <cell r="T1186">
            <v>2678623</v>
          </cell>
          <cell r="U1186">
            <v>0</v>
          </cell>
        </row>
        <row r="1187">
          <cell r="N1187" t="str">
            <v>621</v>
          </cell>
          <cell r="Q1187" t="str">
            <v>PPT</v>
          </cell>
          <cell r="T1187">
            <v>4200</v>
          </cell>
          <cell r="U1187">
            <v>0</v>
          </cell>
        </row>
        <row r="1188">
          <cell r="N1188" t="str">
            <v>686</v>
          </cell>
          <cell r="Q1188" t="str">
            <v>RAU</v>
          </cell>
          <cell r="T1188">
            <v>361</v>
          </cell>
          <cell r="U1188">
            <v>0.02</v>
          </cell>
        </row>
        <row r="1189">
          <cell r="N1189" t="str">
            <v>611</v>
          </cell>
          <cell r="Q1189" t="str">
            <v>RIN</v>
          </cell>
          <cell r="T1189">
            <v>22109361</v>
          </cell>
          <cell r="U1189">
            <v>64873.52</v>
          </cell>
        </row>
        <row r="1190">
          <cell r="N1190" t="str">
            <v>624</v>
          </cell>
          <cell r="Q1190" t="str">
            <v>RIN</v>
          </cell>
          <cell r="T1190">
            <v>547565</v>
          </cell>
          <cell r="U1190">
            <v>1049.68</v>
          </cell>
        </row>
        <row r="1191">
          <cell r="N1191" t="str">
            <v>624</v>
          </cell>
          <cell r="Q1191" t="str">
            <v>SD</v>
          </cell>
          <cell r="T1191">
            <v>16754.400000000001</v>
          </cell>
          <cell r="U1191">
            <v>-12063.18</v>
          </cell>
        </row>
        <row r="1192">
          <cell r="N1192" t="str">
            <v>676</v>
          </cell>
          <cell r="Q1192" t="str">
            <v>TDC</v>
          </cell>
          <cell r="T1192">
            <v>0</v>
          </cell>
          <cell r="U1192">
            <v>0</v>
          </cell>
        </row>
        <row r="1193">
          <cell r="N1193" t="str">
            <v>676</v>
          </cell>
          <cell r="Q1193" t="str">
            <v>TD3</v>
          </cell>
          <cell r="T1193">
            <v>0</v>
          </cell>
          <cell r="U1193">
            <v>0</v>
          </cell>
        </row>
        <row r="1194">
          <cell r="N1194" t="str">
            <v>624</v>
          </cell>
          <cell r="Q1194" t="str">
            <v>TSE</v>
          </cell>
          <cell r="T1194">
            <v>120000</v>
          </cell>
          <cell r="U1194">
            <v>0</v>
          </cell>
        </row>
        <row r="1195">
          <cell r="N1195" t="str">
            <v>655</v>
          </cell>
          <cell r="Q1195" t="str">
            <v>TSE</v>
          </cell>
          <cell r="T1195">
            <v>297</v>
          </cell>
          <cell r="U1195">
            <v>0</v>
          </cell>
        </row>
        <row r="1196">
          <cell r="N1196" t="str">
            <v>611</v>
          </cell>
          <cell r="Q1196" t="str">
            <v>TSE</v>
          </cell>
          <cell r="T1196">
            <v>646</v>
          </cell>
          <cell r="U1196">
            <v>0</v>
          </cell>
        </row>
        <row r="1197">
          <cell r="N1197" t="str">
            <v>624</v>
          </cell>
          <cell r="Q1197" t="str">
            <v>TTE</v>
          </cell>
          <cell r="T1197">
            <v>120000</v>
          </cell>
          <cell r="U1197">
            <v>0</v>
          </cell>
        </row>
        <row r="1198">
          <cell r="N1198" t="str">
            <v>626</v>
          </cell>
          <cell r="Q1198" t="str">
            <v>TTE</v>
          </cell>
          <cell r="T1198">
            <v>384912</v>
          </cell>
          <cell r="U1198">
            <v>0</v>
          </cell>
        </row>
        <row r="1199">
          <cell r="N1199" t="str">
            <v>641</v>
          </cell>
          <cell r="Q1199" t="str">
            <v>TTE</v>
          </cell>
          <cell r="T1199">
            <v>3552</v>
          </cell>
          <cell r="U1199">
            <v>0</v>
          </cell>
        </row>
        <row r="1200">
          <cell r="N1200" t="str">
            <v>685</v>
          </cell>
          <cell r="Q1200" t="str">
            <v>VAP</v>
          </cell>
          <cell r="T1200">
            <v>111</v>
          </cell>
          <cell r="U1200">
            <v>0</v>
          </cell>
        </row>
        <row r="1201">
          <cell r="N1201" t="str">
            <v>686</v>
          </cell>
          <cell r="Q1201" t="str">
            <v>VEC</v>
          </cell>
          <cell r="T1201">
            <v>361</v>
          </cell>
          <cell r="U1201">
            <v>-10.43</v>
          </cell>
        </row>
        <row r="1202">
          <cell r="N1202" t="str">
            <v>665</v>
          </cell>
          <cell r="Q1202" t="str">
            <v>WND</v>
          </cell>
          <cell r="T1202">
            <v>2158</v>
          </cell>
          <cell r="U1202">
            <v>-388.44</v>
          </cell>
        </row>
        <row r="1203">
          <cell r="N1203" t="str">
            <v>624</v>
          </cell>
          <cell r="Q1203" t="str">
            <v>MC</v>
          </cell>
          <cell r="T1203">
            <v>0</v>
          </cell>
          <cell r="U1203">
            <v>62694</v>
          </cell>
        </row>
        <row r="1204">
          <cell r="N1204" t="str">
            <v>641</v>
          </cell>
          <cell r="Q1204" t="str">
            <v>OMS</v>
          </cell>
          <cell r="T1204">
            <v>3552</v>
          </cell>
          <cell r="U1204">
            <v>0.8</v>
          </cell>
        </row>
        <row r="1205">
          <cell r="N1205" t="str">
            <v>685</v>
          </cell>
          <cell r="Q1205" t="str">
            <v>OMS</v>
          </cell>
          <cell r="T1205">
            <v>116926</v>
          </cell>
          <cell r="U1205">
            <v>29.2</v>
          </cell>
        </row>
        <row r="1206">
          <cell r="N1206" t="str">
            <v>685</v>
          </cell>
          <cell r="Q1206" t="str">
            <v>PRC</v>
          </cell>
          <cell r="T1206">
            <v>111</v>
          </cell>
          <cell r="U1206">
            <v>0.63</v>
          </cell>
        </row>
        <row r="1207">
          <cell r="N1207" t="str">
            <v>641</v>
          </cell>
          <cell r="Q1207" t="str">
            <v>PRV</v>
          </cell>
          <cell r="T1207">
            <v>3389</v>
          </cell>
          <cell r="U1207">
            <v>-0.25</v>
          </cell>
        </row>
        <row r="1208">
          <cell r="N1208" t="str">
            <v>624</v>
          </cell>
          <cell r="Q1208" t="str">
            <v>RIV</v>
          </cell>
          <cell r="T1208">
            <v>25532922</v>
          </cell>
          <cell r="U1208">
            <v>0</v>
          </cell>
        </row>
        <row r="1209">
          <cell r="N1209" t="str">
            <v>625</v>
          </cell>
          <cell r="Q1209" t="str">
            <v>RIV</v>
          </cell>
          <cell r="T1209">
            <v>5886540</v>
          </cell>
          <cell r="U1209">
            <v>0</v>
          </cell>
        </row>
        <row r="1210">
          <cell r="N1210" t="str">
            <v>621</v>
          </cell>
          <cell r="Q1210" t="str">
            <v>RIV</v>
          </cell>
          <cell r="T1210">
            <v>9000</v>
          </cell>
          <cell r="U1210">
            <v>0</v>
          </cell>
        </row>
        <row r="1211">
          <cell r="N1211" t="str">
            <v>624</v>
          </cell>
          <cell r="Q1211" t="str">
            <v>RIV</v>
          </cell>
          <cell r="T1211">
            <v>446976</v>
          </cell>
          <cell r="U1211">
            <v>0</v>
          </cell>
        </row>
        <row r="1212">
          <cell r="N1212" t="str">
            <v>676</v>
          </cell>
          <cell r="Q1212" t="str">
            <v>TDE</v>
          </cell>
          <cell r="T1212">
            <v>2175000</v>
          </cell>
          <cell r="U1212">
            <v>0</v>
          </cell>
        </row>
        <row r="1213">
          <cell r="N1213" t="str">
            <v>624</v>
          </cell>
          <cell r="Q1213" t="str">
            <v>TDE</v>
          </cell>
          <cell r="T1213">
            <v>602640</v>
          </cell>
          <cell r="U1213">
            <v>0</v>
          </cell>
        </row>
        <row r="1214">
          <cell r="N1214" t="str">
            <v>642</v>
          </cell>
          <cell r="Q1214" t="str">
            <v>TIU</v>
          </cell>
          <cell r="T1214">
            <v>370</v>
          </cell>
          <cell r="U1214">
            <v>0</v>
          </cell>
        </row>
        <row r="1215">
          <cell r="N1215" t="str">
            <v>676</v>
          </cell>
          <cell r="Q1215" t="str">
            <v>TIU</v>
          </cell>
          <cell r="T1215">
            <v>0</v>
          </cell>
          <cell r="U1215">
            <v>0</v>
          </cell>
        </row>
        <row r="1216">
          <cell r="N1216" t="str">
            <v>641</v>
          </cell>
          <cell r="Q1216" t="str">
            <v>TSC</v>
          </cell>
          <cell r="T1216">
            <v>52077</v>
          </cell>
          <cell r="U1216">
            <v>0</v>
          </cell>
        </row>
        <row r="1217">
          <cell r="N1217" t="str">
            <v>611</v>
          </cell>
          <cell r="Q1217" t="str">
            <v>TSC</v>
          </cell>
          <cell r="T1217">
            <v>442</v>
          </cell>
          <cell r="U1217">
            <v>0</v>
          </cell>
        </row>
        <row r="1218">
          <cell r="N1218" t="str">
            <v>624</v>
          </cell>
          <cell r="Q1218" t="str">
            <v>TSC</v>
          </cell>
          <cell r="T1218">
            <v>246528</v>
          </cell>
          <cell r="U1218">
            <v>0</v>
          </cell>
        </row>
        <row r="1219">
          <cell r="N1219" t="str">
            <v>623</v>
          </cell>
          <cell r="Q1219" t="str">
            <v>TSC</v>
          </cell>
          <cell r="T1219">
            <v>87984</v>
          </cell>
          <cell r="U1219">
            <v>0</v>
          </cell>
        </row>
        <row r="1220">
          <cell r="N1220" t="str">
            <v>621</v>
          </cell>
          <cell r="Q1220" t="str">
            <v>TTC</v>
          </cell>
          <cell r="T1220">
            <v>6574609</v>
          </cell>
          <cell r="U1220">
            <v>327.31</v>
          </cell>
        </row>
        <row r="1221">
          <cell r="N1221" t="str">
            <v>676</v>
          </cell>
          <cell r="Q1221" t="str">
            <v>TTC</v>
          </cell>
          <cell r="T1221">
            <v>0</v>
          </cell>
          <cell r="U1221">
            <v>0</v>
          </cell>
        </row>
        <row r="1222">
          <cell r="N1222" t="str">
            <v>624</v>
          </cell>
          <cell r="Q1222" t="str">
            <v>CAV</v>
          </cell>
          <cell r="T1222">
            <v>120000</v>
          </cell>
          <cell r="U1222">
            <v>-12.36</v>
          </cell>
        </row>
        <row r="1223">
          <cell r="N1223" t="str">
            <v>626</v>
          </cell>
          <cell r="Q1223" t="str">
            <v>CAV</v>
          </cell>
          <cell r="T1223">
            <v>2678623</v>
          </cell>
          <cell r="U1223">
            <v>-455.37</v>
          </cell>
        </row>
        <row r="1224">
          <cell r="N1224" t="str">
            <v>632</v>
          </cell>
          <cell r="Q1224" t="str">
            <v>DC</v>
          </cell>
          <cell r="T1224">
            <v>522048</v>
          </cell>
          <cell r="U1224">
            <v>5220480</v>
          </cell>
        </row>
        <row r="1225">
          <cell r="N1225" t="str">
            <v>624</v>
          </cell>
          <cell r="Q1225" t="str">
            <v>DC</v>
          </cell>
          <cell r="T1225">
            <v>2466.56</v>
          </cell>
          <cell r="U1225">
            <v>29433.599999999999</v>
          </cell>
        </row>
        <row r="1226">
          <cell r="N1226" t="str">
            <v>626</v>
          </cell>
          <cell r="Q1226" t="str">
            <v>DC</v>
          </cell>
          <cell r="T1226">
            <v>1596.46</v>
          </cell>
          <cell r="U1226">
            <v>36989.97</v>
          </cell>
        </row>
        <row r="1227">
          <cell r="N1227" t="str">
            <v>623</v>
          </cell>
          <cell r="Q1227" t="str">
            <v>DC</v>
          </cell>
          <cell r="T1227">
            <v>235.08</v>
          </cell>
          <cell r="U1227">
            <v>2452.59</v>
          </cell>
        </row>
        <row r="1228">
          <cell r="N1228" t="str">
            <v>621</v>
          </cell>
          <cell r="Q1228" t="str">
            <v>DSM</v>
          </cell>
          <cell r="T1228">
            <v>472848</v>
          </cell>
          <cell r="U1228">
            <v>3100.46</v>
          </cell>
        </row>
        <row r="1229">
          <cell r="N1229" t="str">
            <v>623</v>
          </cell>
          <cell r="Q1229" t="str">
            <v>EBF</v>
          </cell>
          <cell r="T1229">
            <v>155600</v>
          </cell>
          <cell r="U1229">
            <v>-4470.2299999999996</v>
          </cell>
        </row>
        <row r="1230">
          <cell r="N1230" t="str">
            <v>611</v>
          </cell>
          <cell r="Q1230" t="str">
            <v>EBF</v>
          </cell>
          <cell r="T1230">
            <v>442</v>
          </cell>
          <cell r="U1230">
            <v>-12.7</v>
          </cell>
        </row>
        <row r="1231">
          <cell r="N1231" t="str">
            <v>623</v>
          </cell>
          <cell r="Q1231" t="str">
            <v>EBF</v>
          </cell>
          <cell r="T1231">
            <v>205752</v>
          </cell>
          <cell r="U1231">
            <v>-5911.05</v>
          </cell>
        </row>
        <row r="1232">
          <cell r="N1232" t="str">
            <v>634</v>
          </cell>
          <cell r="Q1232" t="str">
            <v>EBF</v>
          </cell>
          <cell r="T1232">
            <v>196450984</v>
          </cell>
          <cell r="U1232">
            <v>-5643840.3200000003</v>
          </cell>
        </row>
        <row r="1233">
          <cell r="N1233" t="str">
            <v>624</v>
          </cell>
          <cell r="Q1233" t="str">
            <v>EC</v>
          </cell>
          <cell r="T1233">
            <v>10813587</v>
          </cell>
          <cell r="U1233">
            <v>640653.93000000005</v>
          </cell>
        </row>
        <row r="1234">
          <cell r="N1234" t="str">
            <v>921</v>
          </cell>
          <cell r="Q1234" t="str">
            <v>EC</v>
          </cell>
          <cell r="T1234">
            <v>0</v>
          </cell>
          <cell r="U1234">
            <v>2844.5</v>
          </cell>
        </row>
        <row r="1235">
          <cell r="N1235" t="str">
            <v>612</v>
          </cell>
          <cell r="Q1235" t="str">
            <v>EC</v>
          </cell>
          <cell r="T1235">
            <v>7432</v>
          </cell>
          <cell r="U1235">
            <v>615.63</v>
          </cell>
        </row>
        <row r="1236">
          <cell r="N1236" t="str">
            <v>622</v>
          </cell>
          <cell r="Q1236" t="str">
            <v>EC</v>
          </cell>
          <cell r="T1236">
            <v>1715040</v>
          </cell>
          <cell r="U1236">
            <v>127278.26</v>
          </cell>
        </row>
        <row r="1237">
          <cell r="N1237" t="str">
            <v>623</v>
          </cell>
          <cell r="Q1237" t="str">
            <v>EC</v>
          </cell>
          <cell r="T1237">
            <v>32000</v>
          </cell>
          <cell r="U1237">
            <v>2158.7800000000002</v>
          </cell>
        </row>
        <row r="1238">
          <cell r="N1238" t="str">
            <v>624</v>
          </cell>
          <cell r="Q1238" t="str">
            <v>ECR</v>
          </cell>
          <cell r="T1238">
            <v>547565</v>
          </cell>
          <cell r="U1238">
            <v>1942.21</v>
          </cell>
        </row>
        <row r="1239">
          <cell r="N1239" t="str">
            <v>611</v>
          </cell>
          <cell r="Q1239" t="str">
            <v>EFV</v>
          </cell>
          <cell r="T1239">
            <v>442</v>
          </cell>
          <cell r="U1239">
            <v>1.35</v>
          </cell>
        </row>
        <row r="1240">
          <cell r="N1240" t="str">
            <v>626</v>
          </cell>
          <cell r="Q1240" t="str">
            <v>EP3</v>
          </cell>
          <cell r="T1240">
            <v>3261060</v>
          </cell>
          <cell r="U1240">
            <v>0</v>
          </cell>
        </row>
        <row r="1241">
          <cell r="N1241" t="str">
            <v>660</v>
          </cell>
          <cell r="Q1241" t="str">
            <v>EP3</v>
          </cell>
          <cell r="T1241">
            <v>633</v>
          </cell>
          <cell r="U1241">
            <v>0</v>
          </cell>
        </row>
        <row r="1242">
          <cell r="N1242" t="str">
            <v>650</v>
          </cell>
          <cell r="Q1242" t="str">
            <v>E12</v>
          </cell>
          <cell r="T1242">
            <v>630</v>
          </cell>
          <cell r="U1242">
            <v>19.66</v>
          </cell>
        </row>
        <row r="1243">
          <cell r="N1243" t="str">
            <v>623</v>
          </cell>
          <cell r="Q1243" t="str">
            <v>FFC</v>
          </cell>
          <cell r="T1243">
            <v>32000</v>
          </cell>
          <cell r="U1243">
            <v>0.51</v>
          </cell>
        </row>
        <row r="1244">
          <cell r="N1244" t="str">
            <v>624</v>
          </cell>
          <cell r="Q1244" t="str">
            <v>FMU</v>
          </cell>
          <cell r="T1244">
            <v>8647841</v>
          </cell>
          <cell r="U1244">
            <v>8.6300000000000008</v>
          </cell>
        </row>
        <row r="1245">
          <cell r="N1245" t="str">
            <v>626</v>
          </cell>
          <cell r="Q1245" t="str">
            <v>FMU</v>
          </cell>
          <cell r="T1245">
            <v>6589792</v>
          </cell>
          <cell r="U1245">
            <v>6.59</v>
          </cell>
        </row>
        <row r="1246">
          <cell r="N1246" t="str">
            <v>611</v>
          </cell>
          <cell r="Q1246" t="str">
            <v>ICV</v>
          </cell>
          <cell r="T1246">
            <v>13960</v>
          </cell>
          <cell r="U1246">
            <v>0</v>
          </cell>
        </row>
        <row r="1247">
          <cell r="N1247" t="str">
            <v>626</v>
          </cell>
          <cell r="Q1247" t="str">
            <v>ICV</v>
          </cell>
          <cell r="T1247">
            <v>2218080</v>
          </cell>
          <cell r="U1247">
            <v>0</v>
          </cell>
        </row>
        <row r="1248">
          <cell r="N1248" t="str">
            <v>644</v>
          </cell>
          <cell r="Q1248" t="str">
            <v>ICV</v>
          </cell>
          <cell r="T1248">
            <v>2049250</v>
          </cell>
          <cell r="U1248">
            <v>0</v>
          </cell>
        </row>
        <row r="1249">
          <cell r="N1249" t="str">
            <v>624</v>
          </cell>
          <cell r="Q1249" t="str">
            <v>BFC</v>
          </cell>
          <cell r="T1249">
            <v>9209277</v>
          </cell>
          <cell r="U1249">
            <v>264794.34999999998</v>
          </cell>
        </row>
        <row r="1250">
          <cell r="N1250" t="str">
            <v>650</v>
          </cell>
          <cell r="Q1250" t="str">
            <v>BFC</v>
          </cell>
          <cell r="T1250">
            <v>223465</v>
          </cell>
          <cell r="U1250">
            <v>6455.91</v>
          </cell>
        </row>
        <row r="1251">
          <cell r="N1251" t="str">
            <v>625</v>
          </cell>
          <cell r="Q1251" t="str">
            <v>CAP</v>
          </cell>
          <cell r="T1251">
            <v>448800</v>
          </cell>
          <cell r="U1251">
            <v>8.08</v>
          </cell>
        </row>
        <row r="1252">
          <cell r="N1252" t="str">
            <v>625</v>
          </cell>
          <cell r="Q1252" t="str">
            <v>CAP</v>
          </cell>
          <cell r="T1252">
            <v>5886540</v>
          </cell>
          <cell r="U1252">
            <v>105.96</v>
          </cell>
        </row>
        <row r="1253">
          <cell r="N1253" t="str">
            <v>626</v>
          </cell>
          <cell r="Q1253" t="str">
            <v>CAP</v>
          </cell>
          <cell r="T1253">
            <v>2887680</v>
          </cell>
          <cell r="U1253">
            <v>31.77</v>
          </cell>
        </row>
        <row r="1254">
          <cell r="N1254" t="str">
            <v>626</v>
          </cell>
          <cell r="Q1254" t="str">
            <v>DSO</v>
          </cell>
          <cell r="T1254">
            <v>559296</v>
          </cell>
          <cell r="U1254">
            <v>0</v>
          </cell>
        </row>
        <row r="1255">
          <cell r="N1255" t="str">
            <v>621</v>
          </cell>
          <cell r="Q1255" t="str">
            <v>DSU</v>
          </cell>
          <cell r="T1255">
            <v>472848</v>
          </cell>
          <cell r="U1255">
            <v>46.81</v>
          </cell>
        </row>
        <row r="1256">
          <cell r="N1256" t="str">
            <v>623</v>
          </cell>
          <cell r="Q1256" t="str">
            <v>EIV</v>
          </cell>
          <cell r="T1256">
            <v>205752</v>
          </cell>
          <cell r="U1256">
            <v>0</v>
          </cell>
        </row>
        <row r="1257">
          <cell r="N1257" t="str">
            <v>626</v>
          </cell>
          <cell r="Q1257" t="str">
            <v>EIV</v>
          </cell>
          <cell r="T1257">
            <v>12965832</v>
          </cell>
          <cell r="U1257">
            <v>0</v>
          </cell>
        </row>
        <row r="1258">
          <cell r="N1258" t="str">
            <v>611</v>
          </cell>
          <cell r="Q1258" t="str">
            <v>EP2</v>
          </cell>
          <cell r="T1258">
            <v>646</v>
          </cell>
          <cell r="U1258">
            <v>0.11</v>
          </cell>
        </row>
        <row r="1259">
          <cell r="N1259" t="str">
            <v>650</v>
          </cell>
          <cell r="Q1259" t="str">
            <v>EP2</v>
          </cell>
          <cell r="T1259">
            <v>969</v>
          </cell>
          <cell r="U1259">
            <v>0.1</v>
          </cell>
        </row>
        <row r="1260">
          <cell r="N1260" t="str">
            <v>624</v>
          </cell>
          <cell r="Q1260" t="str">
            <v>EP4</v>
          </cell>
          <cell r="T1260">
            <v>547565</v>
          </cell>
          <cell r="U1260">
            <v>0</v>
          </cell>
        </row>
        <row r="1261">
          <cell r="N1261" t="str">
            <v>623</v>
          </cell>
          <cell r="Q1261" t="str">
            <v>EUR</v>
          </cell>
          <cell r="T1261">
            <v>46560</v>
          </cell>
          <cell r="U1261">
            <v>5.54</v>
          </cell>
        </row>
        <row r="1262">
          <cell r="N1262" t="str">
            <v>641</v>
          </cell>
          <cell r="Q1262" t="str">
            <v>EUR</v>
          </cell>
          <cell r="T1262">
            <v>3552</v>
          </cell>
          <cell r="U1262">
            <v>0.43</v>
          </cell>
        </row>
        <row r="1263">
          <cell r="N1263" t="str">
            <v>641</v>
          </cell>
          <cell r="Q1263" t="str">
            <v>EUR</v>
          </cell>
          <cell r="T1263">
            <v>49412</v>
          </cell>
          <cell r="U1263">
            <v>5.88</v>
          </cell>
        </row>
        <row r="1264">
          <cell r="N1264" t="str">
            <v>612</v>
          </cell>
          <cell r="Q1264" t="str">
            <v>EUR</v>
          </cell>
          <cell r="T1264">
            <v>5874145</v>
          </cell>
          <cell r="U1264">
            <v>698.95</v>
          </cell>
        </row>
        <row r="1265">
          <cell r="N1265" t="str">
            <v>621</v>
          </cell>
          <cell r="Q1265" t="str">
            <v>FVC</v>
          </cell>
          <cell r="T1265">
            <v>4200</v>
          </cell>
          <cell r="U1265">
            <v>0</v>
          </cell>
        </row>
        <row r="1266">
          <cell r="N1266" t="str">
            <v>612</v>
          </cell>
          <cell r="Q1266" t="str">
            <v>FVC</v>
          </cell>
          <cell r="T1266">
            <v>7432</v>
          </cell>
          <cell r="U1266">
            <v>0</v>
          </cell>
        </row>
        <row r="1267">
          <cell r="N1267" t="str">
            <v>623</v>
          </cell>
          <cell r="Q1267" t="str">
            <v>FVC</v>
          </cell>
          <cell r="T1267">
            <v>216795</v>
          </cell>
          <cell r="U1267">
            <v>0</v>
          </cell>
        </row>
        <row r="1268">
          <cell r="N1268" t="str">
            <v>626</v>
          </cell>
          <cell r="Q1268" t="str">
            <v>FVC</v>
          </cell>
          <cell r="T1268">
            <v>6589792</v>
          </cell>
          <cell r="U1268">
            <v>0</v>
          </cell>
        </row>
        <row r="1269">
          <cell r="N1269" t="str">
            <v>624</v>
          </cell>
          <cell r="Q1269" t="str">
            <v>FVC</v>
          </cell>
          <cell r="T1269">
            <v>73600</v>
          </cell>
          <cell r="U1269">
            <v>0</v>
          </cell>
        </row>
        <row r="1270">
          <cell r="N1270" t="str">
            <v>626</v>
          </cell>
          <cell r="Q1270" t="str">
            <v>ICN</v>
          </cell>
          <cell r="T1270">
            <v>2218080</v>
          </cell>
          <cell r="U1270">
            <v>0</v>
          </cell>
        </row>
        <row r="1271">
          <cell r="N1271" t="str">
            <v>623</v>
          </cell>
          <cell r="Q1271" t="str">
            <v>ICN</v>
          </cell>
          <cell r="T1271">
            <v>46560</v>
          </cell>
          <cell r="U1271">
            <v>0</v>
          </cell>
        </row>
        <row r="1272">
          <cell r="N1272" t="str">
            <v>624</v>
          </cell>
          <cell r="Q1272" t="str">
            <v>ICN</v>
          </cell>
          <cell r="T1272">
            <v>446976</v>
          </cell>
          <cell r="U1272">
            <v>0</v>
          </cell>
        </row>
        <row r="1273">
          <cell r="N1273" t="str">
            <v>660</v>
          </cell>
          <cell r="Q1273" t="str">
            <v>L06</v>
          </cell>
          <cell r="T1273">
            <v>1</v>
          </cell>
          <cell r="U1273">
            <v>2.76</v>
          </cell>
        </row>
        <row r="1274">
          <cell r="N1274" t="str">
            <v>624</v>
          </cell>
          <cell r="Q1274" t="str">
            <v>MSV</v>
          </cell>
          <cell r="T1274">
            <v>20722080</v>
          </cell>
          <cell r="U1274">
            <v>0</v>
          </cell>
        </row>
        <row r="1275">
          <cell r="N1275" t="str">
            <v>611</v>
          </cell>
          <cell r="Q1275" t="str">
            <v>PPT</v>
          </cell>
          <cell r="T1275">
            <v>442</v>
          </cell>
          <cell r="U1275">
            <v>0</v>
          </cell>
        </row>
        <row r="1276">
          <cell r="N1276" t="str">
            <v>612</v>
          </cell>
          <cell r="Q1276" t="str">
            <v>RAU</v>
          </cell>
          <cell r="T1276">
            <v>7432</v>
          </cell>
          <cell r="U1276">
            <v>0.26</v>
          </cell>
        </row>
        <row r="1277">
          <cell r="N1277" t="str">
            <v>624</v>
          </cell>
          <cell r="Q1277" t="str">
            <v>RIN</v>
          </cell>
          <cell r="T1277">
            <v>120000</v>
          </cell>
          <cell r="U1277">
            <v>230.04</v>
          </cell>
        </row>
        <row r="1278">
          <cell r="N1278" t="str">
            <v>632</v>
          </cell>
          <cell r="Q1278" t="str">
            <v>RIN</v>
          </cell>
          <cell r="T1278">
            <v>158096119</v>
          </cell>
          <cell r="U1278">
            <v>180703.87</v>
          </cell>
        </row>
        <row r="1279">
          <cell r="N1279" t="str">
            <v>624</v>
          </cell>
          <cell r="Q1279" t="str">
            <v>RIN</v>
          </cell>
          <cell r="T1279">
            <v>446976</v>
          </cell>
          <cell r="U1279">
            <v>856.85</v>
          </cell>
        </row>
        <row r="1280">
          <cell r="N1280" t="str">
            <v>641</v>
          </cell>
          <cell r="Q1280" t="str">
            <v>RIN</v>
          </cell>
          <cell r="T1280">
            <v>927</v>
          </cell>
          <cell r="U1280">
            <v>1.6</v>
          </cell>
        </row>
        <row r="1281">
          <cell r="N1281" t="str">
            <v>624</v>
          </cell>
          <cell r="Q1281" t="str">
            <v>TSE</v>
          </cell>
          <cell r="T1281">
            <v>446976</v>
          </cell>
          <cell r="U1281">
            <v>0</v>
          </cell>
        </row>
        <row r="1282">
          <cell r="N1282" t="str">
            <v>625</v>
          </cell>
          <cell r="Q1282" t="str">
            <v>TTE</v>
          </cell>
          <cell r="T1282">
            <v>310080</v>
          </cell>
          <cell r="U1282">
            <v>0</v>
          </cell>
        </row>
        <row r="1283">
          <cell r="N1283" t="str">
            <v>623</v>
          </cell>
          <cell r="Q1283" t="str">
            <v>TTE</v>
          </cell>
          <cell r="T1283">
            <v>54708</v>
          </cell>
          <cell r="U1283">
            <v>0</v>
          </cell>
        </row>
        <row r="1284">
          <cell r="N1284" t="str">
            <v>623</v>
          </cell>
          <cell r="Q1284" t="str">
            <v>TTE</v>
          </cell>
          <cell r="T1284">
            <v>87984</v>
          </cell>
          <cell r="U1284">
            <v>0</v>
          </cell>
        </row>
        <row r="1285">
          <cell r="N1285" t="str">
            <v>823</v>
          </cell>
          <cell r="Q1285" t="str">
            <v>PPR</v>
          </cell>
          <cell r="T1285">
            <v>-960</v>
          </cell>
          <cell r="U1285">
            <v>0</v>
          </cell>
        </row>
        <row r="1286">
          <cell r="N1286" t="str">
            <v>624</v>
          </cell>
          <cell r="Q1286" t="str">
            <v>PRC</v>
          </cell>
          <cell r="T1286">
            <v>1715542</v>
          </cell>
          <cell r="U1286">
            <v>582.94000000000005</v>
          </cell>
        </row>
        <row r="1287">
          <cell r="N1287" t="str">
            <v>624</v>
          </cell>
          <cell r="Q1287" t="str">
            <v>TDE</v>
          </cell>
          <cell r="T1287">
            <v>120000</v>
          </cell>
          <cell r="U1287">
            <v>0</v>
          </cell>
        </row>
        <row r="1288">
          <cell r="N1288" t="str">
            <v>623</v>
          </cell>
          <cell r="Q1288" t="str">
            <v>TDE</v>
          </cell>
          <cell r="T1288">
            <v>54708</v>
          </cell>
          <cell r="U1288">
            <v>0</v>
          </cell>
        </row>
        <row r="1289">
          <cell r="N1289" t="str">
            <v>624</v>
          </cell>
          <cell r="Q1289" t="str">
            <v>TDE</v>
          </cell>
          <cell r="T1289">
            <v>246528</v>
          </cell>
          <cell r="U1289">
            <v>0</v>
          </cell>
        </row>
        <row r="1290">
          <cell r="N1290" t="str">
            <v>625</v>
          </cell>
          <cell r="Q1290" t="str">
            <v>TTC</v>
          </cell>
          <cell r="T1290">
            <v>6242940</v>
          </cell>
          <cell r="U1290">
            <v>81.150000000000006</v>
          </cell>
        </row>
        <row r="1291">
          <cell r="N1291" t="str">
            <v>624</v>
          </cell>
          <cell r="Q1291" t="str">
            <v>TTC</v>
          </cell>
          <cell r="T1291">
            <v>398400</v>
          </cell>
          <cell r="U1291">
            <v>14.74</v>
          </cell>
        </row>
        <row r="1292">
          <cell r="N1292" t="str">
            <v>624</v>
          </cell>
          <cell r="Q1292" t="str">
            <v>DC</v>
          </cell>
          <cell r="T1292">
            <v>984.39</v>
          </cell>
          <cell r="U1292">
            <v>11487.83</v>
          </cell>
        </row>
        <row r="1293">
          <cell r="N1293" t="str">
            <v>624</v>
          </cell>
          <cell r="Q1293" t="str">
            <v>DC</v>
          </cell>
          <cell r="T1293">
            <v>100</v>
          </cell>
          <cell r="U1293">
            <v>1827</v>
          </cell>
        </row>
        <row r="1294">
          <cell r="N1294" t="str">
            <v>625</v>
          </cell>
          <cell r="Q1294" t="str">
            <v>DC</v>
          </cell>
          <cell r="T1294">
            <v>500</v>
          </cell>
          <cell r="U1294">
            <v>10625</v>
          </cell>
        </row>
        <row r="1295">
          <cell r="N1295" t="str">
            <v>623</v>
          </cell>
          <cell r="Q1295" t="str">
            <v>DC</v>
          </cell>
          <cell r="T1295">
            <v>473.3</v>
          </cell>
          <cell r="U1295">
            <v>4676.2</v>
          </cell>
        </row>
        <row r="1296">
          <cell r="N1296" t="str">
            <v>650</v>
          </cell>
          <cell r="Q1296" t="str">
            <v>EBF</v>
          </cell>
          <cell r="T1296">
            <v>3255</v>
          </cell>
          <cell r="U1296">
            <v>-93.52</v>
          </cell>
        </row>
        <row r="1297">
          <cell r="N1297" t="str">
            <v>624</v>
          </cell>
          <cell r="Q1297" t="str">
            <v>EC</v>
          </cell>
          <cell r="T1297">
            <v>400168</v>
          </cell>
          <cell r="U1297">
            <v>21780.35</v>
          </cell>
        </row>
        <row r="1298">
          <cell r="N1298" t="str">
            <v>626</v>
          </cell>
          <cell r="Q1298" t="str">
            <v>EEX</v>
          </cell>
          <cell r="T1298">
            <v>384912</v>
          </cell>
          <cell r="U1298">
            <v>-11.93</v>
          </cell>
        </row>
        <row r="1299">
          <cell r="N1299" t="str">
            <v>611</v>
          </cell>
          <cell r="Q1299" t="str">
            <v>EEX</v>
          </cell>
          <cell r="T1299">
            <v>442</v>
          </cell>
          <cell r="U1299">
            <v>0.14000000000000001</v>
          </cell>
        </row>
        <row r="1300">
          <cell r="N1300" t="str">
            <v>626</v>
          </cell>
          <cell r="Q1300" t="str">
            <v>EFL</v>
          </cell>
          <cell r="T1300">
            <v>2887680</v>
          </cell>
          <cell r="U1300">
            <v>94932.479999999996</v>
          </cell>
        </row>
        <row r="1301">
          <cell r="N1301" t="str">
            <v>623</v>
          </cell>
          <cell r="Q1301" t="str">
            <v>EP3</v>
          </cell>
          <cell r="T1301">
            <v>155600</v>
          </cell>
          <cell r="U1301">
            <v>0</v>
          </cell>
        </row>
        <row r="1302">
          <cell r="N1302" t="str">
            <v>676</v>
          </cell>
          <cell r="Q1302" t="str">
            <v>EP3</v>
          </cell>
          <cell r="T1302">
            <v>2175000</v>
          </cell>
          <cell r="U1302">
            <v>0</v>
          </cell>
        </row>
        <row r="1303">
          <cell r="N1303" t="str">
            <v>624</v>
          </cell>
          <cell r="Q1303" t="str">
            <v>FFC</v>
          </cell>
          <cell r="T1303">
            <v>1919242</v>
          </cell>
          <cell r="U1303">
            <v>18.72</v>
          </cell>
        </row>
        <row r="1304">
          <cell r="N1304" t="str">
            <v>624</v>
          </cell>
          <cell r="Q1304" t="str">
            <v>FMU</v>
          </cell>
          <cell r="T1304">
            <v>3019028</v>
          </cell>
          <cell r="U1304">
            <v>3.01</v>
          </cell>
        </row>
        <row r="1305">
          <cell r="N1305" t="str">
            <v>626</v>
          </cell>
          <cell r="Q1305" t="str">
            <v>FVE</v>
          </cell>
          <cell r="T1305">
            <v>915057</v>
          </cell>
          <cell r="U1305">
            <v>0</v>
          </cell>
        </row>
        <row r="1306">
          <cell r="N1306" t="str">
            <v>624</v>
          </cell>
          <cell r="Q1306" t="str">
            <v>ICV</v>
          </cell>
          <cell r="T1306">
            <v>8719233</v>
          </cell>
          <cell r="U1306">
            <v>0</v>
          </cell>
        </row>
        <row r="1307">
          <cell r="N1307" t="str">
            <v>626</v>
          </cell>
          <cell r="Q1307" t="str">
            <v>CAP</v>
          </cell>
          <cell r="T1307">
            <v>384912</v>
          </cell>
          <cell r="U1307">
            <v>4.2300000000000004</v>
          </cell>
        </row>
        <row r="1308">
          <cell r="N1308" t="str">
            <v>611</v>
          </cell>
          <cell r="Q1308" t="str">
            <v>CAP</v>
          </cell>
          <cell r="T1308">
            <v>646</v>
          </cell>
          <cell r="U1308">
            <v>0.01</v>
          </cell>
        </row>
        <row r="1309">
          <cell r="N1309" t="str">
            <v>624</v>
          </cell>
          <cell r="Q1309" t="str">
            <v>DSO</v>
          </cell>
          <cell r="T1309">
            <v>543744</v>
          </cell>
          <cell r="U1309">
            <v>0</v>
          </cell>
        </row>
        <row r="1310">
          <cell r="N1310" t="str">
            <v>624</v>
          </cell>
          <cell r="Q1310" t="str">
            <v>DSO</v>
          </cell>
          <cell r="T1310">
            <v>114363</v>
          </cell>
          <cell r="U1310">
            <v>0</v>
          </cell>
        </row>
        <row r="1311">
          <cell r="N1311" t="str">
            <v>625</v>
          </cell>
          <cell r="Q1311" t="str">
            <v>DSU</v>
          </cell>
          <cell r="T1311">
            <v>5886540</v>
          </cell>
          <cell r="U1311">
            <v>17.670000000000002</v>
          </cell>
        </row>
        <row r="1312">
          <cell r="N1312" t="str">
            <v>623</v>
          </cell>
          <cell r="Q1312" t="str">
            <v>DSU</v>
          </cell>
          <cell r="T1312">
            <v>46560</v>
          </cell>
          <cell r="U1312">
            <v>3.68</v>
          </cell>
        </row>
        <row r="1313">
          <cell r="N1313" t="str">
            <v>624</v>
          </cell>
          <cell r="Q1313" t="str">
            <v>EUR</v>
          </cell>
          <cell r="T1313">
            <v>602640</v>
          </cell>
          <cell r="U1313">
            <v>71.7</v>
          </cell>
        </row>
        <row r="1314">
          <cell r="N1314" t="str">
            <v>624</v>
          </cell>
          <cell r="Q1314" t="str">
            <v>FFE</v>
          </cell>
          <cell r="T1314">
            <v>4486832</v>
          </cell>
          <cell r="U1314">
            <v>502.52</v>
          </cell>
        </row>
        <row r="1315">
          <cell r="N1315" t="str">
            <v>623</v>
          </cell>
          <cell r="Q1315" t="str">
            <v>FFE</v>
          </cell>
          <cell r="T1315">
            <v>205752</v>
          </cell>
          <cell r="U1315">
            <v>30.45</v>
          </cell>
        </row>
        <row r="1316">
          <cell r="N1316" t="str">
            <v>624</v>
          </cell>
          <cell r="Q1316" t="str">
            <v>FFE</v>
          </cell>
          <cell r="T1316">
            <v>73600</v>
          </cell>
          <cell r="U1316">
            <v>8.24</v>
          </cell>
        </row>
        <row r="1317">
          <cell r="N1317" t="str">
            <v>624</v>
          </cell>
          <cell r="Q1317" t="str">
            <v>ICN</v>
          </cell>
          <cell r="T1317">
            <v>1715542</v>
          </cell>
          <cell r="U1317">
            <v>0</v>
          </cell>
        </row>
        <row r="1318">
          <cell r="N1318" t="str">
            <v>624</v>
          </cell>
          <cell r="Q1318" t="str">
            <v>ICN</v>
          </cell>
          <cell r="T1318">
            <v>393408</v>
          </cell>
          <cell r="U1318">
            <v>0</v>
          </cell>
        </row>
        <row r="1319">
          <cell r="N1319" t="str">
            <v>624</v>
          </cell>
          <cell r="Q1319" t="str">
            <v>PPT</v>
          </cell>
          <cell r="T1319">
            <v>547565</v>
          </cell>
          <cell r="U1319">
            <v>0</v>
          </cell>
        </row>
        <row r="1320">
          <cell r="N1320" t="str">
            <v>626</v>
          </cell>
          <cell r="Q1320" t="str">
            <v>RIN</v>
          </cell>
          <cell r="T1320">
            <v>384912</v>
          </cell>
          <cell r="U1320">
            <v>677.83</v>
          </cell>
        </row>
        <row r="1321">
          <cell r="N1321" t="str">
            <v>633</v>
          </cell>
          <cell r="Q1321" t="str">
            <v>RIN</v>
          </cell>
          <cell r="T1321">
            <v>250349177</v>
          </cell>
          <cell r="U1321">
            <v>299889.53000000003</v>
          </cell>
        </row>
        <row r="1322">
          <cell r="N1322" t="str">
            <v>624</v>
          </cell>
          <cell r="Q1322" t="str">
            <v>RIN</v>
          </cell>
          <cell r="T1322">
            <v>398400</v>
          </cell>
          <cell r="U1322">
            <v>763.73</v>
          </cell>
        </row>
        <row r="1323">
          <cell r="N1323" t="str">
            <v>641</v>
          </cell>
          <cell r="Q1323" t="str">
            <v>TSE</v>
          </cell>
          <cell r="T1323">
            <v>3552</v>
          </cell>
          <cell r="U1323">
            <v>0</v>
          </cell>
        </row>
        <row r="1324">
          <cell r="N1324" t="str">
            <v>655</v>
          </cell>
          <cell r="Q1324" t="str">
            <v>TTE</v>
          </cell>
          <cell r="T1324">
            <v>297</v>
          </cell>
          <cell r="U1324">
            <v>0</v>
          </cell>
        </row>
        <row r="1325">
          <cell r="N1325" t="str">
            <v>685</v>
          </cell>
          <cell r="Q1325" t="str">
            <v>VMV</v>
          </cell>
          <cell r="T1325">
            <v>111</v>
          </cell>
          <cell r="U1325">
            <v>0.01</v>
          </cell>
        </row>
        <row r="1326">
          <cell r="N1326" t="str">
            <v>650</v>
          </cell>
          <cell r="Q1326" t="str">
            <v>L14</v>
          </cell>
          <cell r="T1326">
            <v>160</v>
          </cell>
          <cell r="U1326">
            <v>2308.0100000000002</v>
          </cell>
        </row>
        <row r="1327">
          <cell r="N1327" t="str">
            <v>624</v>
          </cell>
          <cell r="Q1327" t="str">
            <v>PRV</v>
          </cell>
          <cell r="T1327">
            <v>544752</v>
          </cell>
          <cell r="U1327">
            <v>-19.61</v>
          </cell>
        </row>
        <row r="1328">
          <cell r="N1328" t="str">
            <v>624</v>
          </cell>
          <cell r="Q1328" t="str">
            <v>RTU</v>
          </cell>
          <cell r="T1328">
            <v>602640</v>
          </cell>
          <cell r="U1328">
            <v>9.0399999999999991</v>
          </cell>
        </row>
        <row r="1329">
          <cell r="N1329" t="str">
            <v>644</v>
          </cell>
          <cell r="Q1329" t="str">
            <v>RTU</v>
          </cell>
          <cell r="T1329">
            <v>2049250</v>
          </cell>
          <cell r="U1329">
            <v>24.58</v>
          </cell>
        </row>
        <row r="1330">
          <cell r="N1330" t="str">
            <v>623</v>
          </cell>
          <cell r="Q1330" t="str">
            <v>TSC</v>
          </cell>
          <cell r="T1330">
            <v>54708</v>
          </cell>
          <cell r="U1330">
            <v>0</v>
          </cell>
        </row>
        <row r="1331">
          <cell r="N1331" t="str">
            <v>626</v>
          </cell>
          <cell r="Q1331" t="str">
            <v>DC</v>
          </cell>
          <cell r="T1331">
            <v>1038.3399999999999</v>
          </cell>
          <cell r="U1331">
            <v>24058.34</v>
          </cell>
        </row>
        <row r="1332">
          <cell r="N1332" t="str">
            <v>624</v>
          </cell>
          <cell r="Q1332" t="str">
            <v>DC</v>
          </cell>
          <cell r="T1332">
            <v>50</v>
          </cell>
          <cell r="U1332">
            <v>913.5</v>
          </cell>
        </row>
        <row r="1333">
          <cell r="N1333" t="str">
            <v>624</v>
          </cell>
          <cell r="Q1333" t="str">
            <v>DSM</v>
          </cell>
          <cell r="T1333">
            <v>393408</v>
          </cell>
          <cell r="U1333">
            <v>273.42</v>
          </cell>
        </row>
        <row r="1334">
          <cell r="N1334" t="str">
            <v>623</v>
          </cell>
          <cell r="Q1334" t="str">
            <v>EBF</v>
          </cell>
          <cell r="T1334">
            <v>87984</v>
          </cell>
          <cell r="U1334">
            <v>-2527.69</v>
          </cell>
        </row>
        <row r="1335">
          <cell r="N1335" t="str">
            <v>626</v>
          </cell>
          <cell r="Q1335" t="str">
            <v>EC</v>
          </cell>
          <cell r="T1335">
            <v>384912</v>
          </cell>
          <cell r="U1335">
            <v>12480.77</v>
          </cell>
        </row>
        <row r="1336">
          <cell r="N1336" t="str">
            <v>624</v>
          </cell>
          <cell r="Q1336" t="str">
            <v>EC</v>
          </cell>
          <cell r="T1336">
            <v>60000</v>
          </cell>
          <cell r="U1336">
            <v>4156.68</v>
          </cell>
        </row>
        <row r="1337">
          <cell r="N1337" t="str">
            <v>811</v>
          </cell>
          <cell r="Q1337" t="str">
            <v>EC</v>
          </cell>
          <cell r="T1337">
            <v>185</v>
          </cell>
          <cell r="U1337">
            <v>17.829999999999998</v>
          </cell>
        </row>
        <row r="1338">
          <cell r="N1338" t="str">
            <v>677</v>
          </cell>
          <cell r="Q1338" t="str">
            <v>EEC</v>
          </cell>
          <cell r="T1338">
            <v>690128</v>
          </cell>
          <cell r="U1338">
            <v>37562.29</v>
          </cell>
        </row>
        <row r="1339">
          <cell r="N1339" t="str">
            <v>644</v>
          </cell>
          <cell r="Q1339" t="str">
            <v>EEX</v>
          </cell>
          <cell r="T1339">
            <v>2049250</v>
          </cell>
          <cell r="U1339">
            <v>461.08</v>
          </cell>
        </row>
        <row r="1340">
          <cell r="N1340" t="str">
            <v>626</v>
          </cell>
          <cell r="Q1340" t="str">
            <v>EFV</v>
          </cell>
          <cell r="T1340">
            <v>4290165</v>
          </cell>
          <cell r="U1340">
            <v>13119.32</v>
          </cell>
        </row>
        <row r="1341">
          <cell r="N1341" t="str">
            <v>624</v>
          </cell>
          <cell r="Q1341" t="str">
            <v>EP3</v>
          </cell>
          <cell r="T1341">
            <v>547565</v>
          </cell>
          <cell r="U1341">
            <v>0</v>
          </cell>
        </row>
        <row r="1342">
          <cell r="N1342" t="str">
            <v>642</v>
          </cell>
          <cell r="Q1342" t="str">
            <v>EP3</v>
          </cell>
          <cell r="T1342">
            <v>370</v>
          </cell>
          <cell r="U1342">
            <v>0</v>
          </cell>
        </row>
        <row r="1343">
          <cell r="N1343" t="str">
            <v>650</v>
          </cell>
          <cell r="Q1343" t="str">
            <v>E12</v>
          </cell>
          <cell r="T1343">
            <v>712</v>
          </cell>
          <cell r="U1343">
            <v>22.18</v>
          </cell>
        </row>
        <row r="1344">
          <cell r="N1344" t="str">
            <v>650</v>
          </cell>
          <cell r="Q1344" t="str">
            <v>E24</v>
          </cell>
          <cell r="T1344">
            <v>3469</v>
          </cell>
          <cell r="U1344">
            <v>108.14</v>
          </cell>
        </row>
        <row r="1345">
          <cell r="N1345" t="str">
            <v>624</v>
          </cell>
          <cell r="Q1345" t="str">
            <v>FFC</v>
          </cell>
          <cell r="T1345">
            <v>602640</v>
          </cell>
          <cell r="U1345">
            <v>7.23</v>
          </cell>
        </row>
        <row r="1346">
          <cell r="N1346" t="str">
            <v>620</v>
          </cell>
          <cell r="Q1346" t="str">
            <v>FFC</v>
          </cell>
          <cell r="T1346">
            <v>2258</v>
          </cell>
          <cell r="U1346">
            <v>0.04</v>
          </cell>
        </row>
        <row r="1347">
          <cell r="N1347" t="str">
            <v>624</v>
          </cell>
          <cell r="Q1347" t="str">
            <v>FMU</v>
          </cell>
          <cell r="T1347">
            <v>120000</v>
          </cell>
          <cell r="U1347">
            <v>0.12</v>
          </cell>
        </row>
        <row r="1348">
          <cell r="N1348" t="str">
            <v>611</v>
          </cell>
          <cell r="Q1348" t="str">
            <v>GPW</v>
          </cell>
          <cell r="T1348">
            <v>616</v>
          </cell>
          <cell r="U1348">
            <v>0.84</v>
          </cell>
        </row>
        <row r="1349">
          <cell r="N1349" t="str">
            <v>621</v>
          </cell>
          <cell r="Q1349" t="str">
            <v>ICV</v>
          </cell>
          <cell r="T1349">
            <v>460031</v>
          </cell>
          <cell r="U1349">
            <v>0</v>
          </cell>
        </row>
        <row r="1350">
          <cell r="N1350" t="str">
            <v>660</v>
          </cell>
          <cell r="Q1350" t="str">
            <v>L03</v>
          </cell>
          <cell r="T1350">
            <v>2</v>
          </cell>
          <cell r="U1350">
            <v>8.02</v>
          </cell>
        </row>
        <row r="1351">
          <cell r="N1351" t="str">
            <v>626</v>
          </cell>
          <cell r="Q1351" t="str">
            <v>BFC</v>
          </cell>
          <cell r="T1351">
            <v>3261060</v>
          </cell>
          <cell r="U1351">
            <v>93915.27</v>
          </cell>
        </row>
        <row r="1352">
          <cell r="N1352" t="str">
            <v>633</v>
          </cell>
          <cell r="Q1352" t="str">
            <v>DSO</v>
          </cell>
          <cell r="T1352">
            <v>139407027</v>
          </cell>
          <cell r="U1352">
            <v>0</v>
          </cell>
        </row>
        <row r="1353">
          <cell r="N1353" t="str">
            <v>624</v>
          </cell>
          <cell r="Q1353" t="str">
            <v>DSU</v>
          </cell>
          <cell r="T1353">
            <v>378432</v>
          </cell>
          <cell r="U1353">
            <v>3.78</v>
          </cell>
        </row>
        <row r="1354">
          <cell r="N1354" t="str">
            <v>620</v>
          </cell>
          <cell r="Q1354" t="str">
            <v>DSU</v>
          </cell>
          <cell r="T1354">
            <v>2258</v>
          </cell>
          <cell r="U1354">
            <v>0.22</v>
          </cell>
        </row>
        <row r="1355">
          <cell r="N1355" t="str">
            <v>624</v>
          </cell>
          <cell r="Q1355" t="str">
            <v>DSU</v>
          </cell>
          <cell r="T1355">
            <v>544752</v>
          </cell>
          <cell r="U1355">
            <v>5.45</v>
          </cell>
        </row>
        <row r="1356">
          <cell r="N1356" t="str">
            <v>642</v>
          </cell>
          <cell r="Q1356" t="str">
            <v>EIV</v>
          </cell>
          <cell r="T1356">
            <v>28268</v>
          </cell>
          <cell r="U1356">
            <v>0</v>
          </cell>
        </row>
        <row r="1357">
          <cell r="N1357" t="str">
            <v>624</v>
          </cell>
          <cell r="Q1357" t="str">
            <v>EUR</v>
          </cell>
          <cell r="T1357">
            <v>246528</v>
          </cell>
          <cell r="U1357">
            <v>29.33</v>
          </cell>
        </row>
        <row r="1358">
          <cell r="N1358" t="str">
            <v>624</v>
          </cell>
          <cell r="Q1358" t="str">
            <v>EUR</v>
          </cell>
          <cell r="T1358">
            <v>398400</v>
          </cell>
          <cell r="U1358">
            <v>47.4</v>
          </cell>
        </row>
        <row r="1359">
          <cell r="N1359" t="str">
            <v>650</v>
          </cell>
          <cell r="Q1359" t="str">
            <v>FFE</v>
          </cell>
          <cell r="T1359">
            <v>18705</v>
          </cell>
          <cell r="U1359">
            <v>0.59</v>
          </cell>
        </row>
        <row r="1360">
          <cell r="N1360" t="str">
            <v>650</v>
          </cell>
          <cell r="Q1360" t="str">
            <v>FFE</v>
          </cell>
          <cell r="T1360">
            <v>969</v>
          </cell>
          <cell r="U1360">
            <v>0.03</v>
          </cell>
        </row>
        <row r="1361">
          <cell r="N1361" t="str">
            <v>623</v>
          </cell>
          <cell r="Q1361" t="str">
            <v>FVC</v>
          </cell>
          <cell r="T1361">
            <v>205752</v>
          </cell>
          <cell r="U1361">
            <v>0</v>
          </cell>
        </row>
        <row r="1362">
          <cell r="N1362" t="str">
            <v>625</v>
          </cell>
          <cell r="Q1362" t="str">
            <v>LMV</v>
          </cell>
          <cell r="T1362">
            <v>448800</v>
          </cell>
          <cell r="U1362">
            <v>29.17</v>
          </cell>
        </row>
        <row r="1363">
          <cell r="N1363" t="str">
            <v>625</v>
          </cell>
          <cell r="Q1363" t="str">
            <v>LMV</v>
          </cell>
          <cell r="T1363">
            <v>310080</v>
          </cell>
          <cell r="U1363">
            <v>20.16</v>
          </cell>
        </row>
        <row r="1364">
          <cell r="N1364" t="str">
            <v>623</v>
          </cell>
          <cell r="Q1364" t="str">
            <v>LMV</v>
          </cell>
          <cell r="T1364">
            <v>46560</v>
          </cell>
          <cell r="U1364">
            <v>3.96</v>
          </cell>
        </row>
        <row r="1365">
          <cell r="N1365" t="str">
            <v>624</v>
          </cell>
          <cell r="Q1365" t="str">
            <v>LMV</v>
          </cell>
          <cell r="T1365">
            <v>3653020</v>
          </cell>
          <cell r="U1365">
            <v>10.96</v>
          </cell>
        </row>
        <row r="1366">
          <cell r="N1366" t="str">
            <v>623</v>
          </cell>
          <cell r="Q1366" t="str">
            <v>MSV</v>
          </cell>
          <cell r="T1366">
            <v>87984</v>
          </cell>
          <cell r="U1366">
            <v>0</v>
          </cell>
        </row>
        <row r="1367">
          <cell r="N1367" t="str">
            <v>624</v>
          </cell>
          <cell r="Q1367" t="str">
            <v>SD</v>
          </cell>
          <cell r="T1367">
            <v>1058.93</v>
          </cell>
          <cell r="U1367">
            <v>-762.43</v>
          </cell>
        </row>
        <row r="1368">
          <cell r="N1368" t="str">
            <v>623</v>
          </cell>
          <cell r="Q1368" t="str">
            <v>TDC</v>
          </cell>
          <cell r="T1368">
            <v>87984</v>
          </cell>
          <cell r="U1368">
            <v>10.119999999999999</v>
          </cell>
        </row>
        <row r="1369">
          <cell r="N1369" t="str">
            <v>624</v>
          </cell>
          <cell r="Q1369" t="str">
            <v>TTE</v>
          </cell>
          <cell r="T1369">
            <v>73600</v>
          </cell>
          <cell r="U1369">
            <v>0</v>
          </cell>
        </row>
        <row r="1370">
          <cell r="N1370" t="str">
            <v>641</v>
          </cell>
          <cell r="Q1370" t="str">
            <v>MC</v>
          </cell>
          <cell r="T1370">
            <v>0</v>
          </cell>
          <cell r="U1370">
            <v>6.99</v>
          </cell>
        </row>
        <row r="1371">
          <cell r="N1371" t="str">
            <v>641</v>
          </cell>
          <cell r="Q1371" t="str">
            <v>MC</v>
          </cell>
          <cell r="T1371">
            <v>2</v>
          </cell>
          <cell r="U1371">
            <v>4.42</v>
          </cell>
        </row>
        <row r="1372">
          <cell r="N1372" t="str">
            <v>623</v>
          </cell>
          <cell r="Q1372" t="str">
            <v>OMS</v>
          </cell>
          <cell r="T1372">
            <v>54708</v>
          </cell>
          <cell r="U1372">
            <v>14.01</v>
          </cell>
        </row>
        <row r="1373">
          <cell r="N1373" t="str">
            <v>620</v>
          </cell>
          <cell r="Q1373" t="str">
            <v>OMS</v>
          </cell>
          <cell r="T1373">
            <v>2258</v>
          </cell>
          <cell r="U1373">
            <v>0.28000000000000003</v>
          </cell>
        </row>
        <row r="1374">
          <cell r="N1374" t="str">
            <v>634</v>
          </cell>
          <cell r="Q1374" t="str">
            <v>PRV</v>
          </cell>
          <cell r="T1374">
            <v>196450984</v>
          </cell>
          <cell r="U1374">
            <v>0</v>
          </cell>
        </row>
        <row r="1375">
          <cell r="N1375" t="str">
            <v>650</v>
          </cell>
          <cell r="Q1375" t="str">
            <v>RIV</v>
          </cell>
          <cell r="T1375">
            <v>65</v>
          </cell>
          <cell r="U1375">
            <v>0</v>
          </cell>
        </row>
        <row r="1376">
          <cell r="N1376" t="str">
            <v>624</v>
          </cell>
          <cell r="Q1376" t="str">
            <v>TSC</v>
          </cell>
          <cell r="T1376">
            <v>544752</v>
          </cell>
          <cell r="U1376">
            <v>0</v>
          </cell>
        </row>
        <row r="1377">
          <cell r="N1377" t="str">
            <v>686</v>
          </cell>
          <cell r="Q1377" t="str">
            <v>VBF</v>
          </cell>
          <cell r="T1377">
            <v>361</v>
          </cell>
          <cell r="U1377">
            <v>10.37</v>
          </cell>
        </row>
        <row r="1378">
          <cell r="N1378" t="str">
            <v>634</v>
          </cell>
          <cell r="Q1378" t="str">
            <v>CAV</v>
          </cell>
          <cell r="T1378">
            <v>67743448</v>
          </cell>
          <cell r="U1378">
            <v>1016.15</v>
          </cell>
        </row>
        <row r="1379">
          <cell r="N1379" t="str">
            <v>623</v>
          </cell>
          <cell r="Q1379" t="str">
            <v>DSM</v>
          </cell>
          <cell r="T1379">
            <v>54708</v>
          </cell>
          <cell r="U1379">
            <v>285.02999999999997</v>
          </cell>
        </row>
        <row r="1380">
          <cell r="N1380" t="str">
            <v>626</v>
          </cell>
          <cell r="Q1380" t="str">
            <v>EC</v>
          </cell>
          <cell r="T1380">
            <v>923670</v>
          </cell>
          <cell r="U1380">
            <v>29950</v>
          </cell>
        </row>
        <row r="1381">
          <cell r="N1381" t="str">
            <v>811</v>
          </cell>
          <cell r="Q1381" t="str">
            <v>EC</v>
          </cell>
          <cell r="T1381">
            <v>8</v>
          </cell>
          <cell r="U1381">
            <v>1.32</v>
          </cell>
        </row>
        <row r="1382">
          <cell r="N1382" t="str">
            <v>623</v>
          </cell>
          <cell r="Q1382" t="str">
            <v>ECR</v>
          </cell>
          <cell r="T1382">
            <v>32000</v>
          </cell>
          <cell r="U1382">
            <v>162.27000000000001</v>
          </cell>
        </row>
        <row r="1383">
          <cell r="N1383" t="str">
            <v>623</v>
          </cell>
          <cell r="Q1383" t="str">
            <v>EEX</v>
          </cell>
          <cell r="T1383">
            <v>216795</v>
          </cell>
          <cell r="U1383">
            <v>106.66</v>
          </cell>
        </row>
        <row r="1384">
          <cell r="N1384" t="str">
            <v>624</v>
          </cell>
          <cell r="Q1384" t="str">
            <v>EFL</v>
          </cell>
          <cell r="T1384">
            <v>398400</v>
          </cell>
          <cell r="U1384">
            <v>13097.4</v>
          </cell>
        </row>
        <row r="1385">
          <cell r="N1385" t="str">
            <v>623</v>
          </cell>
          <cell r="Q1385" t="str">
            <v>EFV</v>
          </cell>
          <cell r="T1385">
            <v>54708</v>
          </cell>
          <cell r="U1385">
            <v>167.3</v>
          </cell>
        </row>
        <row r="1386">
          <cell r="N1386" t="str">
            <v>641</v>
          </cell>
          <cell r="Q1386" t="str">
            <v>EIN</v>
          </cell>
          <cell r="T1386">
            <v>49412</v>
          </cell>
          <cell r="U1386">
            <v>27.82</v>
          </cell>
        </row>
        <row r="1387">
          <cell r="N1387" t="str">
            <v>611</v>
          </cell>
          <cell r="Q1387" t="str">
            <v>FMU</v>
          </cell>
          <cell r="T1387">
            <v>646</v>
          </cell>
          <cell r="U1387">
            <v>0</v>
          </cell>
        </row>
        <row r="1388">
          <cell r="N1388" t="str">
            <v>626</v>
          </cell>
          <cell r="Q1388" t="str">
            <v>ICV</v>
          </cell>
          <cell r="T1388">
            <v>384912</v>
          </cell>
          <cell r="U1388">
            <v>0</v>
          </cell>
        </row>
        <row r="1389">
          <cell r="N1389" t="str">
            <v>623</v>
          </cell>
          <cell r="Q1389" t="str">
            <v>LMR</v>
          </cell>
          <cell r="T1389">
            <v>46560</v>
          </cell>
          <cell r="U1389">
            <v>28.96</v>
          </cell>
        </row>
        <row r="1390">
          <cell r="N1390" t="str">
            <v>821</v>
          </cell>
          <cell r="Q1390" t="str">
            <v>BFC</v>
          </cell>
          <cell r="T1390">
            <v>-178</v>
          </cell>
          <cell r="U1390">
            <v>-5.14</v>
          </cell>
        </row>
        <row r="1391">
          <cell r="N1391" t="str">
            <v>685</v>
          </cell>
          <cell r="Q1391" t="str">
            <v>CAP</v>
          </cell>
          <cell r="T1391">
            <v>111</v>
          </cell>
          <cell r="U1391">
            <v>0</v>
          </cell>
        </row>
        <row r="1392">
          <cell r="N1392" t="str">
            <v>626</v>
          </cell>
          <cell r="Q1392" t="str">
            <v>DSO</v>
          </cell>
          <cell r="T1392">
            <v>669600</v>
          </cell>
          <cell r="U1392">
            <v>0</v>
          </cell>
        </row>
        <row r="1393">
          <cell r="N1393" t="str">
            <v>624</v>
          </cell>
          <cell r="Q1393" t="str">
            <v>DSU</v>
          </cell>
          <cell r="T1393">
            <v>246528</v>
          </cell>
          <cell r="U1393">
            <v>2.48</v>
          </cell>
        </row>
        <row r="1394">
          <cell r="N1394" t="str">
            <v>650</v>
          </cell>
          <cell r="Q1394" t="str">
            <v>EIV</v>
          </cell>
          <cell r="T1394">
            <v>65</v>
          </cell>
          <cell r="U1394">
            <v>0</v>
          </cell>
        </row>
        <row r="1395">
          <cell r="N1395" t="str">
            <v>624</v>
          </cell>
          <cell r="Q1395" t="str">
            <v>EIV</v>
          </cell>
          <cell r="T1395">
            <v>246528</v>
          </cell>
          <cell r="U1395">
            <v>0</v>
          </cell>
        </row>
        <row r="1396">
          <cell r="N1396" t="str">
            <v>624</v>
          </cell>
          <cell r="Q1396" t="str">
            <v>EP4</v>
          </cell>
          <cell r="T1396">
            <v>398400</v>
          </cell>
          <cell r="U1396">
            <v>0</v>
          </cell>
        </row>
        <row r="1397">
          <cell r="N1397" t="str">
            <v>641</v>
          </cell>
          <cell r="Q1397" t="str">
            <v>EP4</v>
          </cell>
          <cell r="T1397">
            <v>927</v>
          </cell>
          <cell r="U1397">
            <v>0</v>
          </cell>
        </row>
        <row r="1398">
          <cell r="N1398" t="str">
            <v>641</v>
          </cell>
          <cell r="Q1398" t="str">
            <v>MSO</v>
          </cell>
          <cell r="T1398">
            <v>3552</v>
          </cell>
          <cell r="U1398">
            <v>1.88</v>
          </cell>
        </row>
        <row r="1399">
          <cell r="N1399" t="str">
            <v>650</v>
          </cell>
          <cell r="Q1399" t="str">
            <v>MSO</v>
          </cell>
          <cell r="T1399">
            <v>969</v>
          </cell>
          <cell r="U1399">
            <v>0.15</v>
          </cell>
        </row>
        <row r="1400">
          <cell r="N1400" t="str">
            <v>665</v>
          </cell>
          <cell r="Q1400" t="str">
            <v>PAJ</v>
          </cell>
          <cell r="T1400">
            <v>0</v>
          </cell>
          <cell r="U1400">
            <v>-3837.85</v>
          </cell>
        </row>
        <row r="1401">
          <cell r="N1401" t="str">
            <v>626</v>
          </cell>
          <cell r="Q1401" t="str">
            <v>RAU</v>
          </cell>
          <cell r="T1401">
            <v>923670</v>
          </cell>
          <cell r="U1401">
            <v>22.17</v>
          </cell>
        </row>
        <row r="1402">
          <cell r="N1402" t="str">
            <v>624</v>
          </cell>
          <cell r="Q1402" t="str">
            <v>SD</v>
          </cell>
          <cell r="T1402">
            <v>677.97</v>
          </cell>
          <cell r="U1402">
            <v>-488.14</v>
          </cell>
        </row>
        <row r="1403">
          <cell r="N1403" t="str">
            <v>625</v>
          </cell>
          <cell r="Q1403" t="str">
            <v>TDC</v>
          </cell>
          <cell r="T1403">
            <v>448800</v>
          </cell>
          <cell r="U1403">
            <v>15.26</v>
          </cell>
        </row>
        <row r="1404">
          <cell r="N1404" t="str">
            <v>623</v>
          </cell>
          <cell r="Q1404" t="str">
            <v>TSE</v>
          </cell>
          <cell r="T1404">
            <v>87984</v>
          </cell>
          <cell r="U1404">
            <v>0</v>
          </cell>
        </row>
        <row r="1405">
          <cell r="N1405" t="str">
            <v>625</v>
          </cell>
          <cell r="Q1405" t="str">
            <v>PRV</v>
          </cell>
          <cell r="T1405">
            <v>310080</v>
          </cell>
          <cell r="U1405">
            <v>-19.22</v>
          </cell>
        </row>
        <row r="1406">
          <cell r="N1406" t="str">
            <v>623</v>
          </cell>
          <cell r="Q1406" t="str">
            <v>PRV</v>
          </cell>
          <cell r="T1406">
            <v>32000</v>
          </cell>
          <cell r="U1406">
            <v>-2.08</v>
          </cell>
        </row>
        <row r="1407">
          <cell r="N1407" t="str">
            <v>624</v>
          </cell>
          <cell r="Q1407" t="str">
            <v>RTU</v>
          </cell>
          <cell r="T1407">
            <v>544752</v>
          </cell>
          <cell r="U1407">
            <v>8.18</v>
          </cell>
        </row>
        <row r="1408">
          <cell r="N1408" t="str">
            <v>623</v>
          </cell>
          <cell r="Q1408" t="str">
            <v>TDE</v>
          </cell>
          <cell r="T1408">
            <v>87984</v>
          </cell>
          <cell r="U1408">
            <v>0</v>
          </cell>
        </row>
        <row r="1409">
          <cell r="N1409" t="str">
            <v>626</v>
          </cell>
          <cell r="Q1409" t="str">
            <v>DC</v>
          </cell>
          <cell r="T1409">
            <v>40.39</v>
          </cell>
          <cell r="U1409">
            <v>915.64</v>
          </cell>
        </row>
        <row r="1410">
          <cell r="N1410" t="str">
            <v>624</v>
          </cell>
          <cell r="Q1410" t="str">
            <v>DC</v>
          </cell>
          <cell r="T1410">
            <v>4801.01</v>
          </cell>
          <cell r="U1410">
            <v>53627.28</v>
          </cell>
        </row>
        <row r="1411">
          <cell r="N1411" t="str">
            <v>625</v>
          </cell>
          <cell r="Q1411" t="str">
            <v>EC</v>
          </cell>
          <cell r="T1411">
            <v>448800</v>
          </cell>
          <cell r="U1411">
            <v>14353.07</v>
          </cell>
        </row>
        <row r="1412">
          <cell r="N1412" t="str">
            <v>624</v>
          </cell>
          <cell r="Q1412" t="str">
            <v>EC</v>
          </cell>
          <cell r="T1412">
            <v>140000</v>
          </cell>
          <cell r="U1412">
            <v>8620.92</v>
          </cell>
        </row>
        <row r="1413">
          <cell r="N1413" t="str">
            <v>624</v>
          </cell>
          <cell r="Q1413" t="str">
            <v>EFL</v>
          </cell>
          <cell r="T1413">
            <v>246528</v>
          </cell>
          <cell r="U1413">
            <v>8104.61</v>
          </cell>
        </row>
        <row r="1414">
          <cell r="N1414" t="str">
            <v>611</v>
          </cell>
          <cell r="Q1414" t="str">
            <v>EFL</v>
          </cell>
          <cell r="T1414">
            <v>646</v>
          </cell>
          <cell r="U1414">
            <v>21.24</v>
          </cell>
        </row>
        <row r="1415">
          <cell r="N1415" t="str">
            <v>624</v>
          </cell>
          <cell r="Q1415" t="str">
            <v>EIN</v>
          </cell>
          <cell r="T1415">
            <v>398400</v>
          </cell>
          <cell r="U1415">
            <v>224.3</v>
          </cell>
        </row>
        <row r="1416">
          <cell r="N1416" t="str">
            <v>623</v>
          </cell>
          <cell r="Q1416" t="str">
            <v>FMU</v>
          </cell>
          <cell r="T1416">
            <v>54708</v>
          </cell>
          <cell r="U1416">
            <v>0.16</v>
          </cell>
        </row>
        <row r="1417">
          <cell r="N1417" t="str">
            <v>625</v>
          </cell>
          <cell r="Q1417" t="str">
            <v>BFC</v>
          </cell>
          <cell r="T1417">
            <v>448800</v>
          </cell>
          <cell r="U1417">
            <v>12916.02</v>
          </cell>
        </row>
        <row r="1418">
          <cell r="N1418" t="str">
            <v>623</v>
          </cell>
          <cell r="Q1418" t="str">
            <v>CAP</v>
          </cell>
          <cell r="T1418">
            <v>54708</v>
          </cell>
          <cell r="U1418">
            <v>0.88</v>
          </cell>
        </row>
        <row r="1419">
          <cell r="N1419" t="str">
            <v>634</v>
          </cell>
          <cell r="Q1419" t="str">
            <v>CAP</v>
          </cell>
          <cell r="T1419">
            <v>67743448</v>
          </cell>
          <cell r="U1419">
            <v>67.739999999999995</v>
          </cell>
        </row>
        <row r="1420">
          <cell r="N1420" t="str">
            <v>650</v>
          </cell>
          <cell r="Q1420" t="str">
            <v>EIV</v>
          </cell>
          <cell r="T1420">
            <v>969</v>
          </cell>
          <cell r="U1420">
            <v>0</v>
          </cell>
        </row>
        <row r="1421">
          <cell r="N1421" t="str">
            <v>624</v>
          </cell>
          <cell r="Q1421" t="str">
            <v>EP2</v>
          </cell>
          <cell r="T1421">
            <v>602640</v>
          </cell>
          <cell r="U1421">
            <v>72.92</v>
          </cell>
        </row>
        <row r="1422">
          <cell r="N1422" t="str">
            <v>660</v>
          </cell>
          <cell r="Q1422" t="str">
            <v>L06</v>
          </cell>
          <cell r="T1422">
            <v>12</v>
          </cell>
          <cell r="U1422">
            <v>33.119999999999997</v>
          </cell>
        </row>
        <row r="1423">
          <cell r="N1423" t="str">
            <v>641</v>
          </cell>
          <cell r="Q1423" t="str">
            <v>RIN</v>
          </cell>
          <cell r="T1423">
            <v>49412</v>
          </cell>
          <cell r="U1423">
            <v>85.14</v>
          </cell>
        </row>
        <row r="1424">
          <cell r="N1424" t="str">
            <v>623</v>
          </cell>
          <cell r="Q1424" t="str">
            <v>TDC</v>
          </cell>
          <cell r="T1424">
            <v>32000</v>
          </cell>
          <cell r="U1424">
            <v>3.68</v>
          </cell>
        </row>
        <row r="1425">
          <cell r="N1425" t="str">
            <v>685</v>
          </cell>
          <cell r="Q1425" t="str">
            <v>VCR</v>
          </cell>
          <cell r="T1425">
            <v>111</v>
          </cell>
          <cell r="U1425">
            <v>-0.6</v>
          </cell>
        </row>
        <row r="1426">
          <cell r="N1426" t="str">
            <v>644</v>
          </cell>
          <cell r="Q1426" t="str">
            <v>TIU</v>
          </cell>
          <cell r="T1426">
            <v>2049250</v>
          </cell>
          <cell r="U1426">
            <v>0.01</v>
          </cell>
        </row>
        <row r="1427">
          <cell r="N1427" t="str">
            <v>685</v>
          </cell>
          <cell r="Q1427" t="str">
            <v>VAU</v>
          </cell>
          <cell r="T1427">
            <v>111</v>
          </cell>
          <cell r="U1427">
            <v>0</v>
          </cell>
        </row>
        <row r="1428">
          <cell r="N1428" t="str">
            <v>621</v>
          </cell>
          <cell r="Q1428" t="str">
            <v>CAV</v>
          </cell>
          <cell r="T1428">
            <v>756631</v>
          </cell>
          <cell r="U1428">
            <v>-77.180000000000007</v>
          </cell>
        </row>
        <row r="1429">
          <cell r="N1429" t="str">
            <v>660</v>
          </cell>
          <cell r="Q1429" t="str">
            <v>CAV</v>
          </cell>
          <cell r="T1429">
            <v>10703</v>
          </cell>
          <cell r="U1429">
            <v>-0.19</v>
          </cell>
        </row>
        <row r="1430">
          <cell r="N1430" t="str">
            <v>650</v>
          </cell>
          <cell r="Q1430" t="str">
            <v>CAV</v>
          </cell>
          <cell r="T1430">
            <v>1938</v>
          </cell>
          <cell r="U1430">
            <v>0.01</v>
          </cell>
        </row>
        <row r="1431">
          <cell r="N1431" t="str">
            <v>626</v>
          </cell>
          <cell r="Q1431" t="str">
            <v>CAV</v>
          </cell>
          <cell r="T1431">
            <v>12965832</v>
          </cell>
          <cell r="U1431">
            <v>-2204.1999999999998</v>
          </cell>
        </row>
        <row r="1432">
          <cell r="N1432" t="str">
            <v>612</v>
          </cell>
          <cell r="Q1432" t="str">
            <v>CAV</v>
          </cell>
          <cell r="T1432">
            <v>5874145</v>
          </cell>
          <cell r="U1432">
            <v>-1650.88</v>
          </cell>
        </row>
        <row r="1433">
          <cell r="N1433" t="str">
            <v>650</v>
          </cell>
          <cell r="Q1433" t="str">
            <v>CC</v>
          </cell>
          <cell r="T1433">
            <v>19608</v>
          </cell>
          <cell r="U1433">
            <v>57710.879999999997</v>
          </cell>
        </row>
        <row r="1434">
          <cell r="N1434" t="str">
            <v>613</v>
          </cell>
          <cell r="Q1434" t="str">
            <v>CC</v>
          </cell>
          <cell r="T1434">
            <v>0</v>
          </cell>
          <cell r="U1434">
            <v>17864</v>
          </cell>
        </row>
        <row r="1435">
          <cell r="N1435" t="str">
            <v>624</v>
          </cell>
          <cell r="Q1435" t="str">
            <v>DC</v>
          </cell>
          <cell r="T1435">
            <v>47672.98</v>
          </cell>
          <cell r="U1435">
            <v>556166.06000000006</v>
          </cell>
        </row>
        <row r="1436">
          <cell r="N1436" t="str">
            <v>626</v>
          </cell>
          <cell r="Q1436" t="str">
            <v>DC</v>
          </cell>
          <cell r="T1436">
            <v>17400</v>
          </cell>
          <cell r="U1436">
            <v>436951.2</v>
          </cell>
        </row>
        <row r="1437">
          <cell r="N1437" t="str">
            <v>626</v>
          </cell>
          <cell r="Q1437" t="str">
            <v>DC</v>
          </cell>
          <cell r="T1437">
            <v>5044.68</v>
          </cell>
          <cell r="U1437">
            <v>120324.03</v>
          </cell>
        </row>
        <row r="1438">
          <cell r="N1438" t="str">
            <v>624</v>
          </cell>
          <cell r="Q1438" t="str">
            <v>DC</v>
          </cell>
          <cell r="T1438">
            <v>1600</v>
          </cell>
          <cell r="U1438">
            <v>31972.5</v>
          </cell>
        </row>
        <row r="1439">
          <cell r="N1439" t="str">
            <v>626</v>
          </cell>
          <cell r="Q1439" t="str">
            <v>DC</v>
          </cell>
          <cell r="T1439">
            <v>29451.200000000001</v>
          </cell>
          <cell r="U1439">
            <v>726676.71</v>
          </cell>
        </row>
        <row r="1440">
          <cell r="N1440" t="str">
            <v>624</v>
          </cell>
          <cell r="Q1440" t="str">
            <v>DC</v>
          </cell>
          <cell r="T1440">
            <v>1100</v>
          </cell>
          <cell r="U1440">
            <v>20340.63</v>
          </cell>
        </row>
        <row r="1441">
          <cell r="N1441" t="str">
            <v>626</v>
          </cell>
          <cell r="Q1441" t="str">
            <v>DC</v>
          </cell>
          <cell r="T1441">
            <v>608.91</v>
          </cell>
          <cell r="U1441">
            <v>13803.99</v>
          </cell>
        </row>
        <row r="1442">
          <cell r="N1442" t="str">
            <v>624</v>
          </cell>
          <cell r="Q1442" t="str">
            <v>DC</v>
          </cell>
          <cell r="T1442">
            <v>8807.41</v>
          </cell>
          <cell r="U1442">
            <v>114974.34</v>
          </cell>
        </row>
        <row r="1443">
          <cell r="N1443" t="str">
            <v>626</v>
          </cell>
          <cell r="Q1443" t="str">
            <v>DSM</v>
          </cell>
          <cell r="T1443">
            <v>923670</v>
          </cell>
          <cell r="U1443">
            <v>334.37</v>
          </cell>
        </row>
        <row r="1444">
          <cell r="N1444" t="str">
            <v>624</v>
          </cell>
          <cell r="Q1444" t="str">
            <v>DSM</v>
          </cell>
          <cell r="T1444">
            <v>7751120</v>
          </cell>
          <cell r="U1444">
            <v>5387.02</v>
          </cell>
        </row>
        <row r="1445">
          <cell r="N1445" t="str">
            <v>641</v>
          </cell>
          <cell r="Q1445" t="str">
            <v>DSM</v>
          </cell>
          <cell r="T1445">
            <v>650342</v>
          </cell>
          <cell r="U1445">
            <v>3240.69</v>
          </cell>
        </row>
        <row r="1446">
          <cell r="N1446" t="str">
            <v>621</v>
          </cell>
          <cell r="Q1446" t="str">
            <v>EBF</v>
          </cell>
          <cell r="T1446">
            <v>7036478</v>
          </cell>
          <cell r="U1446">
            <v>-202151.09</v>
          </cell>
        </row>
        <row r="1447">
          <cell r="N1447" t="str">
            <v>641</v>
          </cell>
          <cell r="Q1447" t="str">
            <v>EBF</v>
          </cell>
          <cell r="T1447">
            <v>1365241</v>
          </cell>
          <cell r="U1447">
            <v>-39222.050000000003</v>
          </cell>
        </row>
        <row r="1448">
          <cell r="N1448" t="str">
            <v>660</v>
          </cell>
          <cell r="Q1448" t="str">
            <v>EBF</v>
          </cell>
          <cell r="T1448">
            <v>608102</v>
          </cell>
          <cell r="U1448">
            <v>-17469.47</v>
          </cell>
        </row>
        <row r="1449">
          <cell r="N1449" t="str">
            <v>623</v>
          </cell>
          <cell r="Q1449" t="str">
            <v>EBF</v>
          </cell>
          <cell r="T1449">
            <v>18986663</v>
          </cell>
          <cell r="U1449">
            <v>-545467.93000000005</v>
          </cell>
        </row>
        <row r="1450">
          <cell r="N1450" t="str">
            <v>621</v>
          </cell>
          <cell r="Q1450" t="str">
            <v>EBF</v>
          </cell>
          <cell r="T1450">
            <v>38772294</v>
          </cell>
          <cell r="U1450">
            <v>-1113889.3899999999</v>
          </cell>
        </row>
        <row r="1451">
          <cell r="N1451" t="str">
            <v>624</v>
          </cell>
          <cell r="Q1451" t="str">
            <v>EBF</v>
          </cell>
          <cell r="T1451">
            <v>8647841</v>
          </cell>
          <cell r="U1451">
            <v>-248443.81</v>
          </cell>
        </row>
        <row r="1452">
          <cell r="N1452" t="str">
            <v>660</v>
          </cell>
          <cell r="Q1452" t="str">
            <v>EBF</v>
          </cell>
          <cell r="T1452">
            <v>832178</v>
          </cell>
          <cell r="U1452">
            <v>-23906.12</v>
          </cell>
        </row>
        <row r="1453">
          <cell r="N1453" t="str">
            <v>611</v>
          </cell>
          <cell r="Q1453" t="str">
            <v>EBF</v>
          </cell>
          <cell r="T1453">
            <v>322954</v>
          </cell>
          <cell r="U1453">
            <v>-9278.1299999999992</v>
          </cell>
        </row>
        <row r="1454">
          <cell r="N1454" t="str">
            <v>623</v>
          </cell>
          <cell r="Q1454" t="str">
            <v>EBF</v>
          </cell>
          <cell r="T1454">
            <v>4951721</v>
          </cell>
          <cell r="U1454">
            <v>-142257.99</v>
          </cell>
        </row>
        <row r="1455">
          <cell r="N1455" t="str">
            <v>624</v>
          </cell>
          <cell r="Q1455" t="str">
            <v>EBF</v>
          </cell>
          <cell r="T1455">
            <v>8267857</v>
          </cell>
          <cell r="U1455">
            <v>-237527.26</v>
          </cell>
        </row>
        <row r="1456">
          <cell r="N1456" t="str">
            <v>624</v>
          </cell>
          <cell r="Q1456" t="str">
            <v>EC</v>
          </cell>
          <cell r="T1456">
            <v>300000</v>
          </cell>
          <cell r="U1456">
            <v>20783.400000000001</v>
          </cell>
        </row>
        <row r="1457">
          <cell r="N1457" t="str">
            <v>626</v>
          </cell>
          <cell r="Q1457" t="str">
            <v>EC</v>
          </cell>
          <cell r="T1457">
            <v>3261060</v>
          </cell>
          <cell r="U1457">
            <v>105739.87</v>
          </cell>
        </row>
        <row r="1458">
          <cell r="N1458" t="str">
            <v>621</v>
          </cell>
          <cell r="Q1458" t="str">
            <v>EC</v>
          </cell>
          <cell r="T1458">
            <v>6564722</v>
          </cell>
          <cell r="U1458">
            <v>776475.4</v>
          </cell>
        </row>
        <row r="1459">
          <cell r="N1459" t="str">
            <v>632</v>
          </cell>
          <cell r="Q1459" t="str">
            <v>EC</v>
          </cell>
          <cell r="T1459">
            <v>195937330</v>
          </cell>
          <cell r="U1459">
            <v>7123889.46</v>
          </cell>
        </row>
        <row r="1460">
          <cell r="N1460" t="str">
            <v>624</v>
          </cell>
          <cell r="Q1460" t="str">
            <v>EC</v>
          </cell>
          <cell r="T1460">
            <v>1379620</v>
          </cell>
          <cell r="U1460">
            <v>84954.240000000005</v>
          </cell>
        </row>
        <row r="1461">
          <cell r="N1461" t="str">
            <v>624</v>
          </cell>
          <cell r="Q1461" t="str">
            <v>EC</v>
          </cell>
          <cell r="T1461">
            <v>5286227</v>
          </cell>
          <cell r="U1461">
            <v>306749.19</v>
          </cell>
        </row>
        <row r="1462">
          <cell r="N1462" t="str">
            <v>611</v>
          </cell>
          <cell r="Q1462" t="str">
            <v>EC</v>
          </cell>
          <cell r="T1462">
            <v>132939</v>
          </cell>
          <cell r="U1462">
            <v>12985.78</v>
          </cell>
        </row>
        <row r="1463">
          <cell r="N1463" t="str">
            <v>632</v>
          </cell>
          <cell r="Q1463" t="str">
            <v>EC</v>
          </cell>
          <cell r="T1463">
            <v>1652550</v>
          </cell>
          <cell r="U1463">
            <v>132204</v>
          </cell>
        </row>
        <row r="1464">
          <cell r="N1464" t="str">
            <v>624</v>
          </cell>
          <cell r="Q1464" t="str">
            <v>EC</v>
          </cell>
          <cell r="T1464">
            <v>7408536</v>
          </cell>
          <cell r="U1464">
            <v>403231.8</v>
          </cell>
        </row>
        <row r="1465">
          <cell r="N1465" t="str">
            <v>624</v>
          </cell>
          <cell r="Q1465" t="str">
            <v>EC</v>
          </cell>
          <cell r="T1465">
            <v>70000</v>
          </cell>
          <cell r="U1465">
            <v>4310.46</v>
          </cell>
        </row>
        <row r="1466">
          <cell r="N1466" t="str">
            <v>624</v>
          </cell>
          <cell r="Q1466" t="str">
            <v>EC</v>
          </cell>
          <cell r="T1466">
            <v>3637002</v>
          </cell>
          <cell r="U1466">
            <v>251964.21</v>
          </cell>
        </row>
        <row r="1467">
          <cell r="N1467" t="str">
            <v>641</v>
          </cell>
          <cell r="Q1467" t="str">
            <v>EC</v>
          </cell>
          <cell r="T1467">
            <v>69209</v>
          </cell>
          <cell r="U1467">
            <v>6559.74</v>
          </cell>
        </row>
        <row r="1468">
          <cell r="N1468" t="str">
            <v>626</v>
          </cell>
          <cell r="Q1468" t="str">
            <v>ECR</v>
          </cell>
          <cell r="T1468">
            <v>915057</v>
          </cell>
          <cell r="U1468">
            <v>2865.04</v>
          </cell>
        </row>
        <row r="1469">
          <cell r="N1469" t="str">
            <v>624</v>
          </cell>
          <cell r="Q1469" t="str">
            <v>ECR</v>
          </cell>
          <cell r="T1469">
            <v>25532922</v>
          </cell>
          <cell r="U1469">
            <v>82613.8</v>
          </cell>
        </row>
        <row r="1470">
          <cell r="N1470" t="str">
            <v>622</v>
          </cell>
          <cell r="Q1470" t="str">
            <v>ECR</v>
          </cell>
          <cell r="T1470">
            <v>2032543</v>
          </cell>
          <cell r="U1470">
            <v>4178.67</v>
          </cell>
        </row>
        <row r="1471">
          <cell r="N1471" t="str">
            <v>621</v>
          </cell>
          <cell r="Q1471" t="str">
            <v>ECR</v>
          </cell>
          <cell r="T1471">
            <v>9000</v>
          </cell>
          <cell r="U1471">
            <v>39.31</v>
          </cell>
        </row>
        <row r="1472">
          <cell r="N1472" t="str">
            <v>650</v>
          </cell>
          <cell r="Q1472" t="str">
            <v>ECR</v>
          </cell>
          <cell r="T1472">
            <v>3009</v>
          </cell>
          <cell r="U1472">
            <v>2.96</v>
          </cell>
        </row>
        <row r="1473">
          <cell r="N1473" t="str">
            <v>612</v>
          </cell>
          <cell r="Q1473" t="str">
            <v>ECR</v>
          </cell>
          <cell r="T1473">
            <v>5874145</v>
          </cell>
          <cell r="U1473">
            <v>26445.22</v>
          </cell>
        </row>
        <row r="1474">
          <cell r="N1474" t="str">
            <v>676</v>
          </cell>
          <cell r="Q1474" t="str">
            <v>ECR</v>
          </cell>
          <cell r="T1474">
            <v>0</v>
          </cell>
          <cell r="U1474">
            <v>0</v>
          </cell>
        </row>
        <row r="1475">
          <cell r="N1475" t="str">
            <v>623</v>
          </cell>
          <cell r="Q1475" t="str">
            <v>ECR</v>
          </cell>
          <cell r="T1475">
            <v>155600</v>
          </cell>
          <cell r="U1475">
            <v>789.05</v>
          </cell>
        </row>
        <row r="1476">
          <cell r="N1476" t="str">
            <v>677</v>
          </cell>
          <cell r="Q1476" t="str">
            <v>EEC</v>
          </cell>
          <cell r="T1476">
            <v>2540204</v>
          </cell>
          <cell r="U1476">
            <v>147402.96</v>
          </cell>
        </row>
        <row r="1477">
          <cell r="N1477" t="str">
            <v>650</v>
          </cell>
          <cell r="Q1477" t="str">
            <v>EEX</v>
          </cell>
          <cell r="T1477">
            <v>223465</v>
          </cell>
          <cell r="U1477">
            <v>39.880000000000003</v>
          </cell>
        </row>
        <row r="1478">
          <cell r="N1478" t="str">
            <v>632</v>
          </cell>
          <cell r="Q1478" t="str">
            <v>EEX</v>
          </cell>
          <cell r="T1478">
            <v>197879280</v>
          </cell>
          <cell r="U1478">
            <v>93992.67</v>
          </cell>
        </row>
        <row r="1479">
          <cell r="N1479" t="str">
            <v>624</v>
          </cell>
          <cell r="Q1479" t="str">
            <v>EEX</v>
          </cell>
          <cell r="T1479">
            <v>7751120</v>
          </cell>
          <cell r="U1479">
            <v>3511.26</v>
          </cell>
        </row>
        <row r="1480">
          <cell r="N1480" t="str">
            <v>641</v>
          </cell>
          <cell r="Q1480" t="str">
            <v>EEX</v>
          </cell>
          <cell r="T1480">
            <v>52077</v>
          </cell>
          <cell r="U1480">
            <v>24.42</v>
          </cell>
        </row>
        <row r="1481">
          <cell r="N1481" t="str">
            <v>624</v>
          </cell>
          <cell r="Q1481" t="str">
            <v>EEX</v>
          </cell>
          <cell r="T1481">
            <v>24116368</v>
          </cell>
          <cell r="U1481">
            <v>10924.71</v>
          </cell>
        </row>
        <row r="1482">
          <cell r="N1482" t="str">
            <v>624</v>
          </cell>
          <cell r="Q1482" t="str">
            <v>EEX</v>
          </cell>
          <cell r="T1482">
            <v>3470466</v>
          </cell>
          <cell r="U1482">
            <v>1572.13</v>
          </cell>
        </row>
        <row r="1483">
          <cell r="N1483" t="str">
            <v>611</v>
          </cell>
          <cell r="Q1483" t="str">
            <v>EEX</v>
          </cell>
          <cell r="T1483">
            <v>22109361</v>
          </cell>
          <cell r="U1483">
            <v>7207.87</v>
          </cell>
        </row>
        <row r="1484">
          <cell r="N1484" t="str">
            <v>621</v>
          </cell>
          <cell r="Q1484" t="str">
            <v>EEX</v>
          </cell>
          <cell r="T1484">
            <v>756631</v>
          </cell>
          <cell r="U1484">
            <v>239.08</v>
          </cell>
        </row>
        <row r="1485">
          <cell r="N1485" t="str">
            <v>660</v>
          </cell>
          <cell r="Q1485" t="str">
            <v>EEX</v>
          </cell>
          <cell r="T1485">
            <v>608102</v>
          </cell>
          <cell r="U1485">
            <v>61.6</v>
          </cell>
        </row>
        <row r="1486">
          <cell r="N1486" t="str">
            <v>642</v>
          </cell>
          <cell r="Q1486" t="str">
            <v>EEX</v>
          </cell>
          <cell r="T1486">
            <v>1477</v>
          </cell>
          <cell r="U1486">
            <v>-0.49</v>
          </cell>
        </row>
        <row r="1487">
          <cell r="N1487" t="str">
            <v>624</v>
          </cell>
          <cell r="Q1487" t="str">
            <v>EFL</v>
          </cell>
          <cell r="T1487">
            <v>8267857</v>
          </cell>
          <cell r="U1487">
            <v>271805.81</v>
          </cell>
        </row>
        <row r="1488">
          <cell r="N1488" t="str">
            <v>621</v>
          </cell>
          <cell r="Q1488" t="str">
            <v>EFL</v>
          </cell>
          <cell r="T1488">
            <v>65773</v>
          </cell>
          <cell r="U1488">
            <v>2162.3000000000002</v>
          </cell>
        </row>
        <row r="1489">
          <cell r="N1489" t="str">
            <v>624</v>
          </cell>
          <cell r="Q1489" t="str">
            <v>EFL</v>
          </cell>
          <cell r="T1489">
            <v>13700352</v>
          </cell>
          <cell r="U1489">
            <v>450399.06</v>
          </cell>
        </row>
        <row r="1490">
          <cell r="N1490" t="str">
            <v>641</v>
          </cell>
          <cell r="Q1490" t="str">
            <v>EFV</v>
          </cell>
          <cell r="T1490">
            <v>650342</v>
          </cell>
          <cell r="U1490">
            <v>1988.8</v>
          </cell>
        </row>
        <row r="1491">
          <cell r="N1491" t="str">
            <v>621</v>
          </cell>
          <cell r="Q1491" t="str">
            <v>EFV</v>
          </cell>
          <cell r="T1491">
            <v>542187</v>
          </cell>
          <cell r="U1491">
            <v>1658</v>
          </cell>
        </row>
        <row r="1492">
          <cell r="N1492" t="str">
            <v>660</v>
          </cell>
          <cell r="Q1492" t="str">
            <v>EFV</v>
          </cell>
          <cell r="T1492">
            <v>1905</v>
          </cell>
          <cell r="U1492">
            <v>5.84</v>
          </cell>
        </row>
        <row r="1493">
          <cell r="N1493" t="str">
            <v>626</v>
          </cell>
          <cell r="Q1493" t="str">
            <v>EFV</v>
          </cell>
          <cell r="T1493">
            <v>12965832</v>
          </cell>
          <cell r="U1493">
            <v>39649.51</v>
          </cell>
        </row>
        <row r="1494">
          <cell r="N1494" t="str">
            <v>612</v>
          </cell>
          <cell r="Q1494" t="str">
            <v>EFV</v>
          </cell>
          <cell r="T1494">
            <v>5874145</v>
          </cell>
          <cell r="U1494">
            <v>17963.14</v>
          </cell>
        </row>
        <row r="1495">
          <cell r="N1495" t="str">
            <v>621</v>
          </cell>
          <cell r="Q1495" t="str">
            <v>EFV</v>
          </cell>
          <cell r="T1495">
            <v>4200</v>
          </cell>
          <cell r="U1495">
            <v>12.84</v>
          </cell>
        </row>
        <row r="1496">
          <cell r="N1496" t="str">
            <v>655</v>
          </cell>
          <cell r="Q1496" t="str">
            <v>EFV</v>
          </cell>
          <cell r="T1496">
            <v>617553</v>
          </cell>
          <cell r="U1496">
            <v>1888.47</v>
          </cell>
        </row>
        <row r="1497">
          <cell r="N1497" t="str">
            <v>622</v>
          </cell>
          <cell r="Q1497" t="str">
            <v>EIN</v>
          </cell>
          <cell r="T1497">
            <v>2032543</v>
          </cell>
          <cell r="U1497">
            <v>1143.98</v>
          </cell>
        </row>
        <row r="1498">
          <cell r="N1498" t="str">
            <v>641</v>
          </cell>
          <cell r="Q1498" t="str">
            <v>EIN</v>
          </cell>
          <cell r="T1498">
            <v>71460</v>
          </cell>
          <cell r="U1498">
            <v>40.22</v>
          </cell>
        </row>
        <row r="1499">
          <cell r="N1499" t="str">
            <v>641</v>
          </cell>
          <cell r="Q1499" t="str">
            <v>EP1</v>
          </cell>
          <cell r="T1499">
            <v>3389</v>
          </cell>
          <cell r="U1499">
            <v>0</v>
          </cell>
        </row>
        <row r="1500">
          <cell r="N1500" t="str">
            <v>660</v>
          </cell>
          <cell r="Q1500" t="str">
            <v>EP1</v>
          </cell>
          <cell r="T1500">
            <v>1905</v>
          </cell>
          <cell r="U1500">
            <v>0</v>
          </cell>
        </row>
        <row r="1501">
          <cell r="N1501" t="str">
            <v>626</v>
          </cell>
          <cell r="Q1501" t="str">
            <v>EP1</v>
          </cell>
          <cell r="T1501">
            <v>2678623</v>
          </cell>
          <cell r="U1501">
            <v>0</v>
          </cell>
        </row>
        <row r="1502">
          <cell r="N1502" t="str">
            <v>611</v>
          </cell>
          <cell r="Q1502" t="str">
            <v>EP1</v>
          </cell>
          <cell r="T1502">
            <v>646</v>
          </cell>
          <cell r="U1502">
            <v>0</v>
          </cell>
        </row>
        <row r="1503">
          <cell r="N1503" t="str">
            <v>642</v>
          </cell>
          <cell r="Q1503" t="str">
            <v>EP3</v>
          </cell>
          <cell r="T1503">
            <v>28268</v>
          </cell>
          <cell r="U1503">
            <v>0</v>
          </cell>
        </row>
        <row r="1504">
          <cell r="N1504" t="str">
            <v>650</v>
          </cell>
          <cell r="Q1504" t="str">
            <v>EP3</v>
          </cell>
          <cell r="T1504">
            <v>2750853</v>
          </cell>
          <cell r="U1504">
            <v>0</v>
          </cell>
        </row>
        <row r="1505">
          <cell r="N1505" t="str">
            <v>650</v>
          </cell>
          <cell r="Q1505" t="str">
            <v>EP3</v>
          </cell>
          <cell r="T1505">
            <v>65</v>
          </cell>
          <cell r="U1505">
            <v>0</v>
          </cell>
        </row>
        <row r="1506">
          <cell r="N1506" t="str">
            <v>611</v>
          </cell>
          <cell r="Q1506" t="str">
            <v>EP3</v>
          </cell>
          <cell r="T1506">
            <v>13960</v>
          </cell>
          <cell r="U1506">
            <v>0</v>
          </cell>
        </row>
        <row r="1507">
          <cell r="N1507" t="str">
            <v>624</v>
          </cell>
          <cell r="Q1507" t="str">
            <v>EP3</v>
          </cell>
          <cell r="T1507">
            <v>8647841</v>
          </cell>
          <cell r="U1507">
            <v>0</v>
          </cell>
        </row>
        <row r="1508">
          <cell r="N1508" t="str">
            <v>632</v>
          </cell>
          <cell r="Q1508" t="str">
            <v>FFC</v>
          </cell>
          <cell r="T1508">
            <v>197879280</v>
          </cell>
          <cell r="U1508">
            <v>2770.31</v>
          </cell>
        </row>
        <row r="1509">
          <cell r="N1509" t="str">
            <v>650</v>
          </cell>
          <cell r="Q1509" t="str">
            <v>FFC</v>
          </cell>
          <cell r="T1509">
            <v>3194240</v>
          </cell>
          <cell r="U1509">
            <v>9.02</v>
          </cell>
        </row>
        <row r="1510">
          <cell r="N1510" t="str">
            <v>621</v>
          </cell>
          <cell r="Q1510" t="str">
            <v>FFC</v>
          </cell>
          <cell r="T1510">
            <v>73462736</v>
          </cell>
          <cell r="U1510">
            <v>1078.76</v>
          </cell>
        </row>
        <row r="1511">
          <cell r="N1511" t="str">
            <v>620</v>
          </cell>
          <cell r="Q1511" t="str">
            <v>FFC</v>
          </cell>
          <cell r="T1511">
            <v>1741393</v>
          </cell>
          <cell r="U1511">
            <v>29.6</v>
          </cell>
        </row>
        <row r="1512">
          <cell r="N1512" t="str">
            <v>641</v>
          </cell>
          <cell r="Q1512" t="str">
            <v>FFC</v>
          </cell>
          <cell r="T1512">
            <v>1365241</v>
          </cell>
          <cell r="U1512">
            <v>17.66</v>
          </cell>
        </row>
        <row r="1513">
          <cell r="N1513" t="str">
            <v>624</v>
          </cell>
          <cell r="Q1513" t="str">
            <v>FFC</v>
          </cell>
          <cell r="T1513">
            <v>24116368</v>
          </cell>
          <cell r="U1513">
            <v>289.36</v>
          </cell>
        </row>
        <row r="1514">
          <cell r="N1514" t="str">
            <v>624</v>
          </cell>
          <cell r="Q1514" t="str">
            <v>FFC</v>
          </cell>
          <cell r="T1514">
            <v>8267857</v>
          </cell>
          <cell r="U1514">
            <v>99.23</v>
          </cell>
        </row>
        <row r="1515">
          <cell r="N1515" t="str">
            <v>660</v>
          </cell>
          <cell r="Q1515" t="str">
            <v>FMU</v>
          </cell>
          <cell r="T1515">
            <v>832178</v>
          </cell>
          <cell r="U1515">
            <v>2.75</v>
          </cell>
        </row>
        <row r="1516">
          <cell r="N1516" t="str">
            <v>621</v>
          </cell>
          <cell r="Q1516" t="str">
            <v>FMU</v>
          </cell>
          <cell r="T1516">
            <v>73462736</v>
          </cell>
          <cell r="U1516">
            <v>157.03</v>
          </cell>
        </row>
        <row r="1517">
          <cell r="N1517" t="str">
            <v>621</v>
          </cell>
          <cell r="Q1517" t="str">
            <v>FMU</v>
          </cell>
          <cell r="T1517">
            <v>100984</v>
          </cell>
          <cell r="U1517">
            <v>0.19</v>
          </cell>
        </row>
        <row r="1518">
          <cell r="N1518" t="str">
            <v>621</v>
          </cell>
          <cell r="Q1518" t="str">
            <v>FMU</v>
          </cell>
          <cell r="T1518">
            <v>9000</v>
          </cell>
          <cell r="U1518">
            <v>0.02</v>
          </cell>
        </row>
        <row r="1519">
          <cell r="N1519" t="str">
            <v>624</v>
          </cell>
          <cell r="Q1519" t="str">
            <v>FMU</v>
          </cell>
          <cell r="T1519">
            <v>10860147</v>
          </cell>
          <cell r="U1519">
            <v>10.86</v>
          </cell>
        </row>
        <row r="1520">
          <cell r="N1520" t="str">
            <v>685</v>
          </cell>
          <cell r="Q1520" t="str">
            <v>FMU</v>
          </cell>
          <cell r="T1520">
            <v>116926</v>
          </cell>
          <cell r="U1520">
            <v>0.53</v>
          </cell>
        </row>
        <row r="1521">
          <cell r="N1521" t="str">
            <v>611</v>
          </cell>
          <cell r="Q1521" t="str">
            <v>FMU</v>
          </cell>
          <cell r="T1521">
            <v>61234</v>
          </cell>
          <cell r="U1521">
            <v>0.21</v>
          </cell>
        </row>
        <row r="1522">
          <cell r="N1522" t="str">
            <v>611</v>
          </cell>
          <cell r="Q1522" t="str">
            <v>FMU</v>
          </cell>
          <cell r="T1522">
            <v>133305</v>
          </cell>
          <cell r="U1522">
            <v>0.45</v>
          </cell>
        </row>
        <row r="1523">
          <cell r="N1523" t="str">
            <v>641</v>
          </cell>
          <cell r="Q1523" t="str">
            <v>FMU</v>
          </cell>
          <cell r="T1523">
            <v>650342</v>
          </cell>
          <cell r="U1523">
            <v>1.3</v>
          </cell>
        </row>
        <row r="1524">
          <cell r="N1524" t="str">
            <v>620</v>
          </cell>
          <cell r="Q1524" t="str">
            <v>FMU</v>
          </cell>
          <cell r="T1524">
            <v>1741393</v>
          </cell>
          <cell r="U1524">
            <v>5.28</v>
          </cell>
        </row>
        <row r="1525">
          <cell r="N1525" t="str">
            <v>621</v>
          </cell>
          <cell r="Q1525" t="str">
            <v>FMU</v>
          </cell>
          <cell r="T1525">
            <v>65773</v>
          </cell>
          <cell r="U1525">
            <v>0.16</v>
          </cell>
        </row>
        <row r="1526">
          <cell r="N1526" t="str">
            <v>611</v>
          </cell>
          <cell r="Q1526" t="str">
            <v>FVE</v>
          </cell>
          <cell r="T1526">
            <v>22112932</v>
          </cell>
          <cell r="U1526">
            <v>0</v>
          </cell>
        </row>
        <row r="1527">
          <cell r="N1527" t="str">
            <v>626</v>
          </cell>
          <cell r="Q1527" t="str">
            <v>FVE</v>
          </cell>
          <cell r="T1527">
            <v>16404000</v>
          </cell>
          <cell r="U1527">
            <v>0</v>
          </cell>
        </row>
        <row r="1528">
          <cell r="N1528" t="str">
            <v>660</v>
          </cell>
          <cell r="Q1528" t="str">
            <v>FVE</v>
          </cell>
          <cell r="T1528">
            <v>608102</v>
          </cell>
          <cell r="U1528">
            <v>0</v>
          </cell>
        </row>
        <row r="1529">
          <cell r="N1529" t="str">
            <v>641</v>
          </cell>
          <cell r="Q1529" t="str">
            <v>FVE</v>
          </cell>
          <cell r="T1529">
            <v>71460</v>
          </cell>
          <cell r="U1529">
            <v>0</v>
          </cell>
        </row>
        <row r="1530">
          <cell r="N1530" t="str">
            <v>623</v>
          </cell>
          <cell r="Q1530" t="str">
            <v>FVE</v>
          </cell>
          <cell r="T1530">
            <v>155600</v>
          </cell>
          <cell r="U1530">
            <v>0</v>
          </cell>
        </row>
        <row r="1531">
          <cell r="N1531" t="str">
            <v>623</v>
          </cell>
          <cell r="Q1531" t="str">
            <v>FVE</v>
          </cell>
          <cell r="T1531">
            <v>3062735</v>
          </cell>
          <cell r="U1531">
            <v>0</v>
          </cell>
        </row>
        <row r="1532">
          <cell r="N1532" t="str">
            <v>641</v>
          </cell>
          <cell r="Q1532" t="str">
            <v>ICV</v>
          </cell>
          <cell r="T1532">
            <v>650342</v>
          </cell>
          <cell r="U1532">
            <v>0</v>
          </cell>
        </row>
        <row r="1533">
          <cell r="N1533" t="str">
            <v>626</v>
          </cell>
          <cell r="Q1533" t="str">
            <v>ICV</v>
          </cell>
          <cell r="T1533">
            <v>2678623</v>
          </cell>
          <cell r="U1533">
            <v>0</v>
          </cell>
        </row>
        <row r="1534">
          <cell r="N1534" t="str">
            <v>685</v>
          </cell>
          <cell r="Q1534" t="str">
            <v>ICV</v>
          </cell>
          <cell r="T1534">
            <v>116926</v>
          </cell>
          <cell r="U1534">
            <v>0</v>
          </cell>
        </row>
        <row r="1535">
          <cell r="N1535" t="str">
            <v>621</v>
          </cell>
          <cell r="Q1535" t="str">
            <v>LMR</v>
          </cell>
          <cell r="T1535">
            <v>72498269</v>
          </cell>
          <cell r="U1535">
            <v>46315.44</v>
          </cell>
        </row>
        <row r="1536">
          <cell r="N1536" t="str">
            <v>611</v>
          </cell>
          <cell r="Q1536" t="str">
            <v>LMR</v>
          </cell>
          <cell r="T1536">
            <v>256068446</v>
          </cell>
          <cell r="U1536">
            <v>472953.54</v>
          </cell>
        </row>
        <row r="1537">
          <cell r="N1537" t="str">
            <v>611</v>
          </cell>
          <cell r="Q1537" t="str">
            <v>LMR</v>
          </cell>
          <cell r="T1537">
            <v>132939</v>
          </cell>
          <cell r="U1537">
            <v>245.66</v>
          </cell>
        </row>
        <row r="1538">
          <cell r="N1538" t="str">
            <v>632</v>
          </cell>
          <cell r="Q1538" t="str">
            <v>LMR</v>
          </cell>
          <cell r="T1538">
            <v>164943143</v>
          </cell>
          <cell r="U1538">
            <v>119913.66</v>
          </cell>
        </row>
        <row r="1539">
          <cell r="N1539" t="str">
            <v>624</v>
          </cell>
          <cell r="Q1539" t="str">
            <v>LMR</v>
          </cell>
          <cell r="T1539">
            <v>26043918</v>
          </cell>
          <cell r="U1539">
            <v>9584.18</v>
          </cell>
        </row>
        <row r="1540">
          <cell r="N1540" t="str">
            <v>624</v>
          </cell>
          <cell r="Q1540" t="str">
            <v>LMR</v>
          </cell>
          <cell r="T1540">
            <v>3356103</v>
          </cell>
          <cell r="U1540">
            <v>1235.05</v>
          </cell>
        </row>
        <row r="1541">
          <cell r="N1541" t="str">
            <v>660</v>
          </cell>
          <cell r="Q1541" t="str">
            <v>L01</v>
          </cell>
          <cell r="T1541">
            <v>383</v>
          </cell>
          <cell r="U1541">
            <v>1054.23</v>
          </cell>
        </row>
        <row r="1542">
          <cell r="N1542" t="str">
            <v>660</v>
          </cell>
          <cell r="Q1542" t="str">
            <v>L07</v>
          </cell>
          <cell r="T1542">
            <v>246</v>
          </cell>
          <cell r="U1542">
            <v>820.58</v>
          </cell>
        </row>
        <row r="1543">
          <cell r="N1543" t="str">
            <v>611</v>
          </cell>
          <cell r="Q1543" t="str">
            <v>ACC</v>
          </cell>
          <cell r="T1543">
            <v>0</v>
          </cell>
          <cell r="U1543">
            <v>-52.7</v>
          </cell>
        </row>
        <row r="1544">
          <cell r="N1544" t="str">
            <v>624</v>
          </cell>
          <cell r="Q1544" t="str">
            <v>BFC</v>
          </cell>
          <cell r="T1544">
            <v>10860147</v>
          </cell>
          <cell r="U1544">
            <v>312261.78999999998</v>
          </cell>
        </row>
        <row r="1545">
          <cell r="N1545" t="str">
            <v>612</v>
          </cell>
          <cell r="Q1545" t="str">
            <v>BFC</v>
          </cell>
          <cell r="T1545">
            <v>7432</v>
          </cell>
          <cell r="U1545">
            <v>214.74</v>
          </cell>
        </row>
        <row r="1546">
          <cell r="N1546" t="str">
            <v>621</v>
          </cell>
          <cell r="Q1546" t="str">
            <v>BFC</v>
          </cell>
          <cell r="T1546">
            <v>6564722</v>
          </cell>
          <cell r="U1546">
            <v>189628.55</v>
          </cell>
        </row>
        <row r="1547">
          <cell r="N1547" t="str">
            <v>624</v>
          </cell>
          <cell r="Q1547" t="str">
            <v>BFC</v>
          </cell>
          <cell r="T1547">
            <v>3470466</v>
          </cell>
          <cell r="U1547">
            <v>99786.32</v>
          </cell>
        </row>
        <row r="1548">
          <cell r="N1548" t="str">
            <v>676</v>
          </cell>
          <cell r="Q1548" t="str">
            <v>BUE</v>
          </cell>
          <cell r="T1548">
            <v>2175000</v>
          </cell>
          <cell r="U1548">
            <v>73484.41</v>
          </cell>
        </row>
        <row r="1549">
          <cell r="N1549" t="str">
            <v>611</v>
          </cell>
          <cell r="Q1549" t="str">
            <v>CAP</v>
          </cell>
          <cell r="T1549">
            <v>13960</v>
          </cell>
          <cell r="U1549">
            <v>0.27</v>
          </cell>
        </row>
        <row r="1550">
          <cell r="N1550" t="str">
            <v>623</v>
          </cell>
          <cell r="Q1550" t="str">
            <v>CAP</v>
          </cell>
          <cell r="T1550">
            <v>3062735</v>
          </cell>
          <cell r="U1550">
            <v>49.22</v>
          </cell>
        </row>
        <row r="1551">
          <cell r="N1551" t="str">
            <v>685</v>
          </cell>
          <cell r="Q1551" t="str">
            <v>CAP</v>
          </cell>
          <cell r="T1551">
            <v>116926</v>
          </cell>
          <cell r="U1551">
            <v>2.1</v>
          </cell>
        </row>
        <row r="1552">
          <cell r="N1552" t="str">
            <v>641</v>
          </cell>
          <cell r="Q1552" t="str">
            <v>CAP</v>
          </cell>
          <cell r="T1552">
            <v>52077</v>
          </cell>
          <cell r="U1552">
            <v>0.43</v>
          </cell>
        </row>
        <row r="1553">
          <cell r="N1553" t="str">
            <v>612</v>
          </cell>
          <cell r="Q1553" t="str">
            <v>CAP</v>
          </cell>
          <cell r="T1553">
            <v>7432</v>
          </cell>
          <cell r="U1553">
            <v>0.12</v>
          </cell>
        </row>
        <row r="1554">
          <cell r="N1554" t="str">
            <v>623</v>
          </cell>
          <cell r="Q1554" t="str">
            <v>CAP</v>
          </cell>
          <cell r="T1554">
            <v>91280961</v>
          </cell>
          <cell r="U1554">
            <v>1460.89</v>
          </cell>
        </row>
        <row r="1555">
          <cell r="N1555" t="str">
            <v>623</v>
          </cell>
          <cell r="Q1555" t="str">
            <v>CAP</v>
          </cell>
          <cell r="T1555">
            <v>155600</v>
          </cell>
          <cell r="U1555">
            <v>2.4900000000000002</v>
          </cell>
        </row>
        <row r="1556">
          <cell r="N1556" t="str">
            <v>624</v>
          </cell>
          <cell r="Q1556" t="str">
            <v>CAP</v>
          </cell>
          <cell r="T1556">
            <v>73600</v>
          </cell>
          <cell r="U1556">
            <v>0.88</v>
          </cell>
        </row>
        <row r="1557">
          <cell r="N1557" t="str">
            <v>623</v>
          </cell>
          <cell r="Q1557" t="str">
            <v>DSO</v>
          </cell>
          <cell r="T1557">
            <v>51216</v>
          </cell>
          <cell r="U1557">
            <v>0</v>
          </cell>
        </row>
        <row r="1558">
          <cell r="N1558" t="str">
            <v>623</v>
          </cell>
          <cell r="Q1558" t="str">
            <v>DSU</v>
          </cell>
          <cell r="T1558">
            <v>4900505</v>
          </cell>
          <cell r="U1558">
            <v>387.15</v>
          </cell>
        </row>
        <row r="1559">
          <cell r="N1559" t="str">
            <v>644</v>
          </cell>
          <cell r="Q1559" t="str">
            <v>DSU</v>
          </cell>
          <cell r="T1559">
            <v>2049250</v>
          </cell>
          <cell r="U1559">
            <v>6.15</v>
          </cell>
        </row>
        <row r="1560">
          <cell r="N1560" t="str">
            <v>811</v>
          </cell>
          <cell r="Q1560" t="str">
            <v>ECA</v>
          </cell>
          <cell r="T1560">
            <v>305.3</v>
          </cell>
          <cell r="U1560">
            <v>2.39</v>
          </cell>
        </row>
        <row r="1561">
          <cell r="N1561" t="str">
            <v>623</v>
          </cell>
          <cell r="Q1561" t="str">
            <v>EIV</v>
          </cell>
          <cell r="T1561">
            <v>155600</v>
          </cell>
          <cell r="U1561">
            <v>0</v>
          </cell>
        </row>
        <row r="1562">
          <cell r="N1562" t="str">
            <v>626</v>
          </cell>
          <cell r="Q1562" t="str">
            <v>EIV</v>
          </cell>
          <cell r="T1562">
            <v>915057</v>
          </cell>
          <cell r="U1562">
            <v>0</v>
          </cell>
        </row>
        <row r="1563">
          <cell r="N1563" t="str">
            <v>611</v>
          </cell>
          <cell r="Q1563" t="str">
            <v>EIV</v>
          </cell>
          <cell r="T1563">
            <v>22109361</v>
          </cell>
          <cell r="U1563">
            <v>0</v>
          </cell>
        </row>
        <row r="1564">
          <cell r="N1564" t="str">
            <v>660</v>
          </cell>
          <cell r="Q1564" t="str">
            <v>EIV</v>
          </cell>
          <cell r="T1564">
            <v>608102</v>
          </cell>
          <cell r="U1564">
            <v>0</v>
          </cell>
        </row>
        <row r="1565">
          <cell r="N1565" t="str">
            <v>642</v>
          </cell>
          <cell r="Q1565" t="str">
            <v>EIV</v>
          </cell>
          <cell r="T1565">
            <v>370</v>
          </cell>
          <cell r="U1565">
            <v>0</v>
          </cell>
        </row>
        <row r="1566">
          <cell r="N1566" t="str">
            <v>650</v>
          </cell>
          <cell r="Q1566" t="str">
            <v>EIV</v>
          </cell>
          <cell r="T1566">
            <v>3194240</v>
          </cell>
          <cell r="U1566">
            <v>0</v>
          </cell>
        </row>
        <row r="1567">
          <cell r="N1567" t="str">
            <v>660</v>
          </cell>
          <cell r="Q1567" t="str">
            <v>EIV</v>
          </cell>
          <cell r="T1567">
            <v>832178</v>
          </cell>
          <cell r="U1567">
            <v>0</v>
          </cell>
        </row>
        <row r="1568">
          <cell r="N1568" t="str">
            <v>686</v>
          </cell>
          <cell r="Q1568" t="str">
            <v>EIV</v>
          </cell>
          <cell r="T1568">
            <v>361</v>
          </cell>
          <cell r="U1568">
            <v>0</v>
          </cell>
        </row>
        <row r="1569">
          <cell r="N1569" t="str">
            <v>650</v>
          </cell>
          <cell r="Q1569" t="str">
            <v>EIV</v>
          </cell>
          <cell r="T1569">
            <v>3255</v>
          </cell>
          <cell r="U1569">
            <v>0</v>
          </cell>
        </row>
        <row r="1570">
          <cell r="N1570" t="str">
            <v>650</v>
          </cell>
          <cell r="Q1570" t="str">
            <v>EIV</v>
          </cell>
          <cell r="T1570">
            <v>3009</v>
          </cell>
          <cell r="U1570">
            <v>0</v>
          </cell>
        </row>
        <row r="1571">
          <cell r="N1571" t="str">
            <v>624</v>
          </cell>
          <cell r="Q1571" t="str">
            <v>EIV</v>
          </cell>
          <cell r="T1571">
            <v>8647841</v>
          </cell>
          <cell r="U1571">
            <v>0</v>
          </cell>
        </row>
        <row r="1572">
          <cell r="N1572" t="str">
            <v>624</v>
          </cell>
          <cell r="Q1572" t="str">
            <v>EIV</v>
          </cell>
          <cell r="T1572">
            <v>7751120</v>
          </cell>
          <cell r="U1572">
            <v>0</v>
          </cell>
        </row>
        <row r="1573">
          <cell r="N1573" t="str">
            <v>624</v>
          </cell>
          <cell r="Q1573" t="str">
            <v>EP2</v>
          </cell>
          <cell r="T1573">
            <v>25532922</v>
          </cell>
          <cell r="U1573">
            <v>971.38</v>
          </cell>
        </row>
        <row r="1574">
          <cell r="N1574" t="str">
            <v>621</v>
          </cell>
          <cell r="Q1574" t="str">
            <v>EP2</v>
          </cell>
          <cell r="T1574">
            <v>73351830</v>
          </cell>
          <cell r="U1574">
            <v>10715.05</v>
          </cell>
        </row>
        <row r="1575">
          <cell r="N1575" t="str">
            <v>624</v>
          </cell>
          <cell r="Q1575" t="str">
            <v>EP2</v>
          </cell>
          <cell r="T1575">
            <v>31570590</v>
          </cell>
          <cell r="U1575">
            <v>3820.01</v>
          </cell>
        </row>
        <row r="1576">
          <cell r="N1576" t="str">
            <v>625</v>
          </cell>
          <cell r="Q1576" t="str">
            <v>EP2</v>
          </cell>
          <cell r="T1576">
            <v>310080</v>
          </cell>
          <cell r="U1576">
            <v>38.14</v>
          </cell>
        </row>
        <row r="1577">
          <cell r="N1577" t="str">
            <v>650</v>
          </cell>
          <cell r="Q1577" t="str">
            <v>EP2</v>
          </cell>
          <cell r="T1577">
            <v>1938</v>
          </cell>
          <cell r="U1577">
            <v>0.2</v>
          </cell>
        </row>
        <row r="1578">
          <cell r="N1578" t="str">
            <v>621</v>
          </cell>
          <cell r="Q1578" t="str">
            <v>EP2</v>
          </cell>
          <cell r="T1578">
            <v>7036478</v>
          </cell>
          <cell r="U1578">
            <v>1037.32</v>
          </cell>
        </row>
        <row r="1579">
          <cell r="N1579" t="str">
            <v>623</v>
          </cell>
          <cell r="Q1579" t="str">
            <v>EP2</v>
          </cell>
          <cell r="T1579">
            <v>4951721</v>
          </cell>
          <cell r="U1579">
            <v>846.74</v>
          </cell>
        </row>
        <row r="1580">
          <cell r="N1580" t="str">
            <v>626</v>
          </cell>
          <cell r="Q1580" t="str">
            <v>EP2</v>
          </cell>
          <cell r="T1580">
            <v>3261060</v>
          </cell>
          <cell r="U1580">
            <v>332.62</v>
          </cell>
        </row>
        <row r="1581">
          <cell r="N1581" t="str">
            <v>624</v>
          </cell>
          <cell r="Q1581" t="str">
            <v>EP2</v>
          </cell>
          <cell r="T1581">
            <v>246528</v>
          </cell>
          <cell r="U1581">
            <v>29.83</v>
          </cell>
        </row>
        <row r="1582">
          <cell r="N1582" t="str">
            <v>624</v>
          </cell>
          <cell r="Q1582" t="str">
            <v>EP2</v>
          </cell>
          <cell r="T1582">
            <v>10860147</v>
          </cell>
          <cell r="U1582">
            <v>1314.07</v>
          </cell>
        </row>
        <row r="1583">
          <cell r="N1583" t="str">
            <v>611</v>
          </cell>
          <cell r="Q1583" t="str">
            <v>EP4</v>
          </cell>
          <cell r="T1583">
            <v>132939</v>
          </cell>
          <cell r="U1583">
            <v>0</v>
          </cell>
        </row>
        <row r="1584">
          <cell r="N1584" t="str">
            <v>621</v>
          </cell>
          <cell r="Q1584" t="str">
            <v>EP4</v>
          </cell>
          <cell r="T1584">
            <v>73351830</v>
          </cell>
          <cell r="U1584">
            <v>0</v>
          </cell>
        </row>
        <row r="1585">
          <cell r="N1585" t="str">
            <v>624</v>
          </cell>
          <cell r="Q1585" t="str">
            <v>EP4</v>
          </cell>
          <cell r="T1585">
            <v>13700352</v>
          </cell>
          <cell r="U1585">
            <v>0</v>
          </cell>
        </row>
        <row r="1586">
          <cell r="N1586" t="str">
            <v>650</v>
          </cell>
          <cell r="Q1586" t="str">
            <v>EP4</v>
          </cell>
          <cell r="T1586">
            <v>223465</v>
          </cell>
          <cell r="U1586">
            <v>0</v>
          </cell>
        </row>
        <row r="1587">
          <cell r="N1587" t="str">
            <v>650</v>
          </cell>
          <cell r="Q1587" t="str">
            <v>EP4</v>
          </cell>
          <cell r="T1587">
            <v>2750853</v>
          </cell>
          <cell r="U1587">
            <v>0</v>
          </cell>
        </row>
        <row r="1588">
          <cell r="N1588" t="str">
            <v>655</v>
          </cell>
          <cell r="Q1588" t="str">
            <v>EP4</v>
          </cell>
          <cell r="T1588">
            <v>22783</v>
          </cell>
          <cell r="U1588">
            <v>0</v>
          </cell>
        </row>
        <row r="1589">
          <cell r="N1589" t="str">
            <v>626</v>
          </cell>
          <cell r="Q1589" t="str">
            <v>EP4</v>
          </cell>
          <cell r="T1589">
            <v>6589792</v>
          </cell>
          <cell r="U1589">
            <v>0</v>
          </cell>
        </row>
        <row r="1590">
          <cell r="N1590" t="str">
            <v>611</v>
          </cell>
          <cell r="Q1590" t="str">
            <v>EUR</v>
          </cell>
          <cell r="T1590">
            <v>322954</v>
          </cell>
          <cell r="U1590">
            <v>38.479999999999997</v>
          </cell>
        </row>
        <row r="1591">
          <cell r="N1591" t="str">
            <v>660</v>
          </cell>
          <cell r="Q1591" t="str">
            <v>EUR</v>
          </cell>
          <cell r="T1591">
            <v>19498</v>
          </cell>
          <cell r="U1591">
            <v>2.2999999999999998</v>
          </cell>
        </row>
        <row r="1592">
          <cell r="N1592" t="str">
            <v>650</v>
          </cell>
          <cell r="Q1592" t="str">
            <v>EUR</v>
          </cell>
          <cell r="T1592">
            <v>2750853</v>
          </cell>
          <cell r="U1592">
            <v>327.12</v>
          </cell>
        </row>
        <row r="1593">
          <cell r="N1593" t="str">
            <v>650</v>
          </cell>
          <cell r="Q1593" t="str">
            <v>EUR</v>
          </cell>
          <cell r="T1593">
            <v>3194240</v>
          </cell>
          <cell r="U1593">
            <v>379.78</v>
          </cell>
        </row>
        <row r="1594">
          <cell r="N1594" t="str">
            <v>655</v>
          </cell>
          <cell r="Q1594" t="str">
            <v>EUR</v>
          </cell>
          <cell r="T1594">
            <v>22783</v>
          </cell>
          <cell r="U1594">
            <v>2.69</v>
          </cell>
        </row>
        <row r="1595">
          <cell r="N1595" t="str">
            <v>621</v>
          </cell>
          <cell r="Q1595" t="str">
            <v>EUR</v>
          </cell>
          <cell r="T1595">
            <v>6564722</v>
          </cell>
          <cell r="U1595">
            <v>781.2</v>
          </cell>
        </row>
        <row r="1596">
          <cell r="N1596" t="str">
            <v>623</v>
          </cell>
          <cell r="Q1596" t="str">
            <v>EUR</v>
          </cell>
          <cell r="T1596">
            <v>32000</v>
          </cell>
          <cell r="U1596">
            <v>3.8</v>
          </cell>
        </row>
        <row r="1597">
          <cell r="N1597" t="str">
            <v>660</v>
          </cell>
          <cell r="Q1597" t="str">
            <v>E19</v>
          </cell>
          <cell r="T1597">
            <v>62093</v>
          </cell>
          <cell r="U1597">
            <v>1935.56</v>
          </cell>
        </row>
        <row r="1598">
          <cell r="N1598" t="str">
            <v>650</v>
          </cell>
          <cell r="Q1598" t="str">
            <v>E19</v>
          </cell>
          <cell r="T1598">
            <v>6926</v>
          </cell>
          <cell r="U1598">
            <v>215.89</v>
          </cell>
        </row>
        <row r="1599">
          <cell r="N1599" t="str">
            <v>650</v>
          </cell>
          <cell r="Q1599" t="str">
            <v>E21</v>
          </cell>
          <cell r="T1599">
            <v>764223</v>
          </cell>
          <cell r="U1599">
            <v>23822.37</v>
          </cell>
        </row>
        <row r="1600">
          <cell r="N1600" t="str">
            <v>650</v>
          </cell>
          <cell r="Q1600" t="str">
            <v>E37</v>
          </cell>
          <cell r="T1600">
            <v>82439</v>
          </cell>
          <cell r="U1600">
            <v>2569.77</v>
          </cell>
        </row>
        <row r="1601">
          <cell r="N1601" t="str">
            <v>650</v>
          </cell>
          <cell r="Q1601" t="str">
            <v>FFE</v>
          </cell>
          <cell r="T1601">
            <v>223465</v>
          </cell>
          <cell r="U1601">
            <v>5.62</v>
          </cell>
        </row>
        <row r="1602">
          <cell r="N1602" t="str">
            <v>611</v>
          </cell>
          <cell r="Q1602" t="str">
            <v>FFE</v>
          </cell>
          <cell r="T1602">
            <v>13960</v>
          </cell>
          <cell r="U1602">
            <v>2.2000000000000002</v>
          </cell>
        </row>
        <row r="1603">
          <cell r="N1603" t="str">
            <v>660</v>
          </cell>
          <cell r="Q1603" t="str">
            <v>FFE</v>
          </cell>
          <cell r="T1603">
            <v>608102</v>
          </cell>
          <cell r="U1603">
            <v>11.24</v>
          </cell>
        </row>
        <row r="1604">
          <cell r="N1604" t="str">
            <v>650</v>
          </cell>
          <cell r="Q1604" t="str">
            <v>FFE</v>
          </cell>
          <cell r="T1604">
            <v>2750853</v>
          </cell>
          <cell r="U1604">
            <v>85.33</v>
          </cell>
        </row>
        <row r="1605">
          <cell r="N1605" t="str">
            <v>641</v>
          </cell>
          <cell r="Q1605" t="str">
            <v>FFE</v>
          </cell>
          <cell r="T1605">
            <v>52077</v>
          </cell>
          <cell r="U1605">
            <v>6.12</v>
          </cell>
        </row>
        <row r="1606">
          <cell r="N1606" t="str">
            <v>611</v>
          </cell>
          <cell r="Q1606" t="str">
            <v>FFE</v>
          </cell>
          <cell r="T1606">
            <v>256129753</v>
          </cell>
          <cell r="U1606">
            <v>40201.58</v>
          </cell>
        </row>
        <row r="1607">
          <cell r="N1607" t="str">
            <v>685</v>
          </cell>
          <cell r="Q1607" t="str">
            <v>FFE</v>
          </cell>
          <cell r="T1607">
            <v>111</v>
          </cell>
          <cell r="U1607">
            <v>0.02</v>
          </cell>
        </row>
        <row r="1608">
          <cell r="N1608" t="str">
            <v>626</v>
          </cell>
          <cell r="Q1608" t="str">
            <v>FFE</v>
          </cell>
          <cell r="T1608">
            <v>2678623</v>
          </cell>
          <cell r="U1608">
            <v>273.22000000000003</v>
          </cell>
        </row>
        <row r="1609">
          <cell r="N1609" t="str">
            <v>624</v>
          </cell>
          <cell r="Q1609" t="str">
            <v>FFE</v>
          </cell>
          <cell r="T1609">
            <v>378432</v>
          </cell>
          <cell r="U1609">
            <v>42.38</v>
          </cell>
        </row>
        <row r="1610">
          <cell r="N1610" t="str">
            <v>655</v>
          </cell>
          <cell r="Q1610" t="str">
            <v>FVC</v>
          </cell>
          <cell r="T1610">
            <v>22783</v>
          </cell>
          <cell r="U1610">
            <v>0</v>
          </cell>
        </row>
        <row r="1611">
          <cell r="N1611" t="str">
            <v>641</v>
          </cell>
          <cell r="Q1611" t="str">
            <v>FVC</v>
          </cell>
          <cell r="T1611">
            <v>71460</v>
          </cell>
          <cell r="U1611">
            <v>0</v>
          </cell>
        </row>
        <row r="1612">
          <cell r="N1612" t="str">
            <v>621</v>
          </cell>
          <cell r="Q1612" t="str">
            <v>FVC</v>
          </cell>
          <cell r="T1612">
            <v>73462736</v>
          </cell>
          <cell r="U1612">
            <v>0</v>
          </cell>
        </row>
        <row r="1613">
          <cell r="N1613" t="str">
            <v>660</v>
          </cell>
          <cell r="Q1613" t="str">
            <v>FVC</v>
          </cell>
          <cell r="T1613">
            <v>19498</v>
          </cell>
          <cell r="U1613">
            <v>0</v>
          </cell>
        </row>
        <row r="1614">
          <cell r="N1614" t="str">
            <v>623</v>
          </cell>
          <cell r="Q1614" t="str">
            <v>FVC</v>
          </cell>
          <cell r="T1614">
            <v>46560</v>
          </cell>
          <cell r="U1614">
            <v>0</v>
          </cell>
        </row>
        <row r="1615">
          <cell r="N1615" t="str">
            <v>621</v>
          </cell>
          <cell r="Q1615" t="str">
            <v>FVC</v>
          </cell>
          <cell r="T1615">
            <v>65773</v>
          </cell>
          <cell r="U1615">
            <v>0</v>
          </cell>
        </row>
        <row r="1616">
          <cell r="N1616" t="str">
            <v>624</v>
          </cell>
          <cell r="Q1616" t="str">
            <v>FVC</v>
          </cell>
          <cell r="T1616">
            <v>8647841</v>
          </cell>
          <cell r="U1616">
            <v>0</v>
          </cell>
        </row>
        <row r="1617">
          <cell r="N1617" t="str">
            <v>650</v>
          </cell>
          <cell r="Q1617" t="str">
            <v>FVC</v>
          </cell>
          <cell r="T1617">
            <v>969</v>
          </cell>
          <cell r="U1617">
            <v>0</v>
          </cell>
        </row>
        <row r="1618">
          <cell r="N1618" t="str">
            <v>641</v>
          </cell>
          <cell r="Q1618" t="str">
            <v>FVC</v>
          </cell>
          <cell r="T1618">
            <v>52077</v>
          </cell>
          <cell r="U1618">
            <v>0</v>
          </cell>
        </row>
        <row r="1619">
          <cell r="N1619" t="str">
            <v>611</v>
          </cell>
          <cell r="Q1619" t="str">
            <v>FVC</v>
          </cell>
          <cell r="T1619">
            <v>256129753</v>
          </cell>
          <cell r="U1619">
            <v>0</v>
          </cell>
        </row>
        <row r="1620">
          <cell r="N1620" t="str">
            <v>622</v>
          </cell>
          <cell r="Q1620" t="str">
            <v>ICN</v>
          </cell>
          <cell r="T1620">
            <v>2027837</v>
          </cell>
          <cell r="U1620">
            <v>0</v>
          </cell>
        </row>
        <row r="1621">
          <cell r="N1621" t="str">
            <v>624</v>
          </cell>
          <cell r="Q1621" t="str">
            <v>ICN</v>
          </cell>
          <cell r="T1621">
            <v>7304003</v>
          </cell>
          <cell r="U1621">
            <v>0</v>
          </cell>
        </row>
        <row r="1622">
          <cell r="N1622" t="str">
            <v>624</v>
          </cell>
          <cell r="Q1622" t="str">
            <v>ICN</v>
          </cell>
          <cell r="T1622">
            <v>9956640</v>
          </cell>
          <cell r="U1622">
            <v>0</v>
          </cell>
        </row>
        <row r="1623">
          <cell r="N1623" t="str">
            <v>624</v>
          </cell>
          <cell r="Q1623" t="str">
            <v>ICN</v>
          </cell>
          <cell r="T1623">
            <v>246528</v>
          </cell>
          <cell r="U1623">
            <v>0</v>
          </cell>
        </row>
        <row r="1624">
          <cell r="N1624" t="str">
            <v>623</v>
          </cell>
          <cell r="Q1624" t="str">
            <v>ICN</v>
          </cell>
          <cell r="T1624">
            <v>205752</v>
          </cell>
          <cell r="U1624">
            <v>0</v>
          </cell>
        </row>
        <row r="1625">
          <cell r="N1625" t="str">
            <v>641</v>
          </cell>
          <cell r="Q1625" t="str">
            <v>LMV</v>
          </cell>
          <cell r="T1625">
            <v>1365241</v>
          </cell>
          <cell r="U1625">
            <v>113.36</v>
          </cell>
        </row>
        <row r="1626">
          <cell r="N1626" t="str">
            <v>623</v>
          </cell>
          <cell r="Q1626" t="str">
            <v>LMV</v>
          </cell>
          <cell r="T1626">
            <v>216795</v>
          </cell>
          <cell r="U1626">
            <v>18.43</v>
          </cell>
        </row>
        <row r="1627">
          <cell r="N1627" t="str">
            <v>641</v>
          </cell>
          <cell r="Q1627" t="str">
            <v>LMV</v>
          </cell>
          <cell r="T1627">
            <v>650342</v>
          </cell>
          <cell r="U1627">
            <v>54</v>
          </cell>
        </row>
        <row r="1628">
          <cell r="N1628" t="str">
            <v>620</v>
          </cell>
          <cell r="Q1628" t="str">
            <v>LMV</v>
          </cell>
          <cell r="T1628">
            <v>1741393</v>
          </cell>
          <cell r="U1628">
            <v>264.72000000000003</v>
          </cell>
        </row>
        <row r="1629">
          <cell r="N1629" t="str">
            <v>624</v>
          </cell>
          <cell r="Q1629" t="str">
            <v>LMV</v>
          </cell>
          <cell r="T1629">
            <v>1715542</v>
          </cell>
          <cell r="U1629">
            <v>2.83</v>
          </cell>
        </row>
        <row r="1630">
          <cell r="N1630" t="str">
            <v>621</v>
          </cell>
          <cell r="Q1630" t="str">
            <v>LMV</v>
          </cell>
          <cell r="T1630">
            <v>472848</v>
          </cell>
          <cell r="U1630">
            <v>-13.23</v>
          </cell>
        </row>
        <row r="1631">
          <cell r="N1631" t="str">
            <v>621</v>
          </cell>
          <cell r="Q1631" t="str">
            <v>LMV</v>
          </cell>
          <cell r="T1631">
            <v>9000</v>
          </cell>
          <cell r="U1631">
            <v>-0.26</v>
          </cell>
        </row>
        <row r="1632">
          <cell r="N1632" t="str">
            <v>660</v>
          </cell>
          <cell r="Q1632" t="str">
            <v>L19</v>
          </cell>
          <cell r="T1632">
            <v>3</v>
          </cell>
          <cell r="U1632">
            <v>30.75</v>
          </cell>
        </row>
        <row r="1633">
          <cell r="N1633" t="str">
            <v>660</v>
          </cell>
          <cell r="Q1633" t="str">
            <v>L33</v>
          </cell>
          <cell r="T1633">
            <v>66.8</v>
          </cell>
          <cell r="U1633">
            <v>690.58</v>
          </cell>
        </row>
        <row r="1634">
          <cell r="N1634" t="str">
            <v>685</v>
          </cell>
          <cell r="Q1634" t="str">
            <v>MSO</v>
          </cell>
          <cell r="T1634">
            <v>116926</v>
          </cell>
          <cell r="U1634">
            <v>105.15</v>
          </cell>
        </row>
        <row r="1635">
          <cell r="N1635" t="str">
            <v>621</v>
          </cell>
          <cell r="Q1635" t="str">
            <v>MSO</v>
          </cell>
          <cell r="T1635">
            <v>7036478</v>
          </cell>
          <cell r="U1635">
            <v>5053.8100000000004</v>
          </cell>
        </row>
        <row r="1636">
          <cell r="N1636" t="str">
            <v>641</v>
          </cell>
          <cell r="Q1636" t="str">
            <v>MSO</v>
          </cell>
          <cell r="T1636">
            <v>52077</v>
          </cell>
          <cell r="U1636">
            <v>27.56</v>
          </cell>
        </row>
        <row r="1637">
          <cell r="N1637" t="str">
            <v>613</v>
          </cell>
          <cell r="Q1637" t="str">
            <v>MSO</v>
          </cell>
          <cell r="T1637">
            <v>1074707</v>
          </cell>
          <cell r="U1637">
            <v>707.91</v>
          </cell>
        </row>
        <row r="1638">
          <cell r="N1638" t="str">
            <v>624</v>
          </cell>
          <cell r="Q1638" t="str">
            <v>MSO</v>
          </cell>
          <cell r="T1638">
            <v>13700352</v>
          </cell>
          <cell r="U1638">
            <v>8042.13</v>
          </cell>
        </row>
        <row r="1639">
          <cell r="N1639" t="str">
            <v>624</v>
          </cell>
          <cell r="Q1639" t="str">
            <v>MSO</v>
          </cell>
          <cell r="T1639">
            <v>25532922</v>
          </cell>
          <cell r="U1639">
            <v>13968.68</v>
          </cell>
        </row>
        <row r="1640">
          <cell r="N1640" t="str">
            <v>660</v>
          </cell>
          <cell r="Q1640" t="str">
            <v>MSV</v>
          </cell>
          <cell r="T1640">
            <v>832178</v>
          </cell>
          <cell r="U1640">
            <v>0</v>
          </cell>
        </row>
        <row r="1641">
          <cell r="N1641" t="str">
            <v>626</v>
          </cell>
          <cell r="Q1641" t="str">
            <v>MSV</v>
          </cell>
          <cell r="T1641">
            <v>12792978</v>
          </cell>
          <cell r="U1641">
            <v>0</v>
          </cell>
        </row>
        <row r="1642">
          <cell r="N1642" t="str">
            <v>611</v>
          </cell>
          <cell r="Q1642" t="str">
            <v>MSV</v>
          </cell>
          <cell r="T1642">
            <v>322954</v>
          </cell>
          <cell r="U1642">
            <v>0</v>
          </cell>
        </row>
        <row r="1643">
          <cell r="N1643" t="str">
            <v>650</v>
          </cell>
          <cell r="Q1643" t="str">
            <v>MSV</v>
          </cell>
          <cell r="T1643">
            <v>71346</v>
          </cell>
          <cell r="U1643">
            <v>0</v>
          </cell>
        </row>
        <row r="1644">
          <cell r="N1644" t="str">
            <v>626</v>
          </cell>
          <cell r="Q1644" t="str">
            <v>MSV</v>
          </cell>
          <cell r="T1644">
            <v>2310640</v>
          </cell>
          <cell r="U1644">
            <v>0</v>
          </cell>
        </row>
        <row r="1645">
          <cell r="N1645" t="str">
            <v>624</v>
          </cell>
          <cell r="Q1645" t="str">
            <v>MSV</v>
          </cell>
          <cell r="T1645">
            <v>393408</v>
          </cell>
          <cell r="U1645">
            <v>0</v>
          </cell>
        </row>
        <row r="1646">
          <cell r="N1646" t="str">
            <v>621</v>
          </cell>
          <cell r="Q1646" t="str">
            <v>MSV</v>
          </cell>
          <cell r="T1646">
            <v>756631</v>
          </cell>
          <cell r="U1646">
            <v>0</v>
          </cell>
        </row>
        <row r="1647">
          <cell r="N1647" t="str">
            <v>641</v>
          </cell>
          <cell r="Q1647" t="str">
            <v>MSV</v>
          </cell>
          <cell r="T1647">
            <v>1365241</v>
          </cell>
          <cell r="U1647">
            <v>0</v>
          </cell>
        </row>
        <row r="1648">
          <cell r="N1648" t="str">
            <v>611</v>
          </cell>
          <cell r="Q1648" t="str">
            <v>PAJ</v>
          </cell>
          <cell r="T1648">
            <v>0</v>
          </cell>
          <cell r="U1648">
            <v>-666.46</v>
          </cell>
        </row>
        <row r="1649">
          <cell r="N1649" t="str">
            <v>626</v>
          </cell>
          <cell r="Q1649" t="str">
            <v>PPT</v>
          </cell>
          <cell r="T1649">
            <v>2887680</v>
          </cell>
          <cell r="U1649">
            <v>0</v>
          </cell>
        </row>
        <row r="1650">
          <cell r="N1650" t="str">
            <v>611</v>
          </cell>
          <cell r="Q1650" t="str">
            <v>PPT</v>
          </cell>
          <cell r="T1650">
            <v>322954</v>
          </cell>
          <cell r="U1650">
            <v>0</v>
          </cell>
        </row>
        <row r="1651">
          <cell r="N1651" t="str">
            <v>626</v>
          </cell>
          <cell r="Q1651" t="str">
            <v>PPT</v>
          </cell>
          <cell r="T1651">
            <v>2310640</v>
          </cell>
          <cell r="U1651">
            <v>0</v>
          </cell>
        </row>
        <row r="1652">
          <cell r="N1652" t="str">
            <v>644</v>
          </cell>
          <cell r="Q1652" t="str">
            <v>PPT</v>
          </cell>
          <cell r="T1652">
            <v>2049250</v>
          </cell>
          <cell r="U1652">
            <v>0</v>
          </cell>
        </row>
        <row r="1653">
          <cell r="N1653" t="str">
            <v>623</v>
          </cell>
          <cell r="Q1653" t="str">
            <v>RAU</v>
          </cell>
          <cell r="T1653">
            <v>3062735</v>
          </cell>
          <cell r="U1653">
            <v>125.26</v>
          </cell>
        </row>
        <row r="1654">
          <cell r="N1654" t="str">
            <v>650</v>
          </cell>
          <cell r="Q1654" t="str">
            <v>RAU</v>
          </cell>
          <cell r="T1654">
            <v>223465</v>
          </cell>
          <cell r="U1654">
            <v>2.1800000000000002</v>
          </cell>
        </row>
        <row r="1655">
          <cell r="N1655" t="str">
            <v>611</v>
          </cell>
          <cell r="Q1655" t="str">
            <v>RAU</v>
          </cell>
          <cell r="T1655">
            <v>322954</v>
          </cell>
          <cell r="U1655">
            <v>13.56</v>
          </cell>
        </row>
        <row r="1656">
          <cell r="N1656" t="str">
            <v>641</v>
          </cell>
          <cell r="Q1656" t="str">
            <v>RAU</v>
          </cell>
          <cell r="T1656">
            <v>52077</v>
          </cell>
          <cell r="U1656">
            <v>1.37</v>
          </cell>
        </row>
        <row r="1657">
          <cell r="N1657" t="str">
            <v>621</v>
          </cell>
          <cell r="Q1657" t="str">
            <v>RIN</v>
          </cell>
          <cell r="T1657">
            <v>73351830</v>
          </cell>
          <cell r="U1657">
            <v>172154.9</v>
          </cell>
        </row>
        <row r="1658">
          <cell r="N1658" t="str">
            <v>621</v>
          </cell>
          <cell r="Q1658" t="str">
            <v>RIN</v>
          </cell>
          <cell r="T1658">
            <v>472848</v>
          </cell>
          <cell r="U1658">
            <v>1109.29</v>
          </cell>
        </row>
        <row r="1659">
          <cell r="N1659" t="str">
            <v>623</v>
          </cell>
          <cell r="Q1659" t="str">
            <v>RIN</v>
          </cell>
          <cell r="T1659">
            <v>216795</v>
          </cell>
          <cell r="U1659">
            <v>562.58000000000004</v>
          </cell>
        </row>
        <row r="1660">
          <cell r="N1660" t="str">
            <v>626</v>
          </cell>
          <cell r="Q1660" t="str">
            <v>RIN</v>
          </cell>
          <cell r="T1660">
            <v>2310640</v>
          </cell>
          <cell r="U1660">
            <v>4069.05</v>
          </cell>
        </row>
        <row r="1661">
          <cell r="N1661" t="str">
            <v>626</v>
          </cell>
          <cell r="Q1661" t="str">
            <v>SD</v>
          </cell>
          <cell r="T1661">
            <v>26063.94</v>
          </cell>
          <cell r="U1661">
            <v>-17321.12</v>
          </cell>
        </row>
        <row r="1662">
          <cell r="N1662" t="str">
            <v>611</v>
          </cell>
          <cell r="Q1662" t="str">
            <v>TDC</v>
          </cell>
          <cell r="T1662">
            <v>13960</v>
          </cell>
          <cell r="U1662">
            <v>1.79</v>
          </cell>
        </row>
        <row r="1663">
          <cell r="N1663" t="str">
            <v>624</v>
          </cell>
          <cell r="Q1663" t="str">
            <v>TDC</v>
          </cell>
          <cell r="T1663">
            <v>32769510</v>
          </cell>
          <cell r="U1663">
            <v>3059.68</v>
          </cell>
        </row>
        <row r="1664">
          <cell r="N1664" t="str">
            <v>641</v>
          </cell>
          <cell r="Q1664" t="str">
            <v>TDC</v>
          </cell>
          <cell r="T1664">
            <v>52077</v>
          </cell>
          <cell r="U1664">
            <v>5.01</v>
          </cell>
        </row>
        <row r="1665">
          <cell r="N1665" t="str">
            <v>632</v>
          </cell>
          <cell r="Q1665" t="str">
            <v>TDC</v>
          </cell>
          <cell r="T1665">
            <v>197879280</v>
          </cell>
          <cell r="U1665">
            <v>0</v>
          </cell>
        </row>
        <row r="1666">
          <cell r="N1666" t="str">
            <v>621</v>
          </cell>
          <cell r="Q1666" t="str">
            <v>TDC</v>
          </cell>
          <cell r="T1666">
            <v>584448</v>
          </cell>
          <cell r="U1666">
            <v>61.47</v>
          </cell>
        </row>
        <row r="1667">
          <cell r="N1667" t="str">
            <v>624</v>
          </cell>
          <cell r="Q1667" t="str">
            <v>TDC</v>
          </cell>
          <cell r="T1667">
            <v>73600</v>
          </cell>
          <cell r="U1667">
            <v>7.21</v>
          </cell>
        </row>
        <row r="1668">
          <cell r="N1668" t="str">
            <v>624</v>
          </cell>
          <cell r="Q1668" t="str">
            <v>TSE</v>
          </cell>
          <cell r="T1668">
            <v>10860147</v>
          </cell>
          <cell r="U1668">
            <v>0</v>
          </cell>
        </row>
        <row r="1669">
          <cell r="N1669" t="str">
            <v>621</v>
          </cell>
          <cell r="Q1669" t="str">
            <v>TSE</v>
          </cell>
          <cell r="T1669">
            <v>100984</v>
          </cell>
          <cell r="U1669">
            <v>0</v>
          </cell>
        </row>
        <row r="1670">
          <cell r="N1670" t="str">
            <v>660</v>
          </cell>
          <cell r="Q1670" t="str">
            <v>TSE</v>
          </cell>
          <cell r="T1670">
            <v>10703</v>
          </cell>
          <cell r="U1670">
            <v>0</v>
          </cell>
        </row>
        <row r="1671">
          <cell r="N1671" t="str">
            <v>613</v>
          </cell>
          <cell r="Q1671" t="str">
            <v>TSE</v>
          </cell>
          <cell r="T1671">
            <v>1076352</v>
          </cell>
          <cell r="U1671">
            <v>0</v>
          </cell>
        </row>
        <row r="1672">
          <cell r="N1672" t="str">
            <v>676</v>
          </cell>
          <cell r="Q1672" t="str">
            <v>TSE</v>
          </cell>
          <cell r="T1672">
            <v>2175000</v>
          </cell>
          <cell r="U1672">
            <v>0</v>
          </cell>
        </row>
        <row r="1673">
          <cell r="N1673" t="str">
            <v>624</v>
          </cell>
          <cell r="Q1673" t="str">
            <v>TTE</v>
          </cell>
          <cell r="T1673">
            <v>24116368</v>
          </cell>
          <cell r="U1673">
            <v>0</v>
          </cell>
        </row>
        <row r="1674">
          <cell r="N1674" t="str">
            <v>660</v>
          </cell>
          <cell r="Q1674" t="str">
            <v>TTE</v>
          </cell>
          <cell r="T1674">
            <v>608102</v>
          </cell>
          <cell r="U1674">
            <v>0</v>
          </cell>
        </row>
        <row r="1675">
          <cell r="N1675" t="str">
            <v>632</v>
          </cell>
          <cell r="Q1675" t="str">
            <v>TTE</v>
          </cell>
          <cell r="T1675">
            <v>197879280</v>
          </cell>
          <cell r="U1675">
            <v>0</v>
          </cell>
        </row>
        <row r="1676">
          <cell r="N1676" t="str">
            <v>626</v>
          </cell>
          <cell r="Q1676" t="str">
            <v>TTE</v>
          </cell>
          <cell r="T1676">
            <v>4290165</v>
          </cell>
          <cell r="U1676">
            <v>0</v>
          </cell>
        </row>
        <row r="1677">
          <cell r="N1677" t="str">
            <v>621</v>
          </cell>
          <cell r="Q1677" t="str">
            <v>TTE</v>
          </cell>
          <cell r="T1677">
            <v>6574609</v>
          </cell>
          <cell r="U1677">
            <v>0</v>
          </cell>
        </row>
        <row r="1678">
          <cell r="N1678" t="str">
            <v>611</v>
          </cell>
          <cell r="Q1678" t="str">
            <v>TTE</v>
          </cell>
          <cell r="T1678">
            <v>134625</v>
          </cell>
          <cell r="U1678">
            <v>0</v>
          </cell>
        </row>
        <row r="1679">
          <cell r="N1679" t="str">
            <v>611</v>
          </cell>
          <cell r="Q1679" t="str">
            <v>TTE</v>
          </cell>
          <cell r="T1679">
            <v>646</v>
          </cell>
          <cell r="U1679">
            <v>0</v>
          </cell>
        </row>
        <row r="1680">
          <cell r="N1680" t="str">
            <v>621</v>
          </cell>
          <cell r="Q1680" t="str">
            <v>TTE</v>
          </cell>
          <cell r="T1680">
            <v>65773</v>
          </cell>
          <cell r="U1680">
            <v>0</v>
          </cell>
        </row>
        <row r="1681">
          <cell r="N1681" t="str">
            <v>624</v>
          </cell>
          <cell r="Q1681" t="str">
            <v>TTE</v>
          </cell>
          <cell r="T1681">
            <v>378432</v>
          </cell>
          <cell r="U1681">
            <v>0</v>
          </cell>
        </row>
        <row r="1682">
          <cell r="N1682" t="str">
            <v>685</v>
          </cell>
          <cell r="Q1682" t="str">
            <v>VAV</v>
          </cell>
          <cell r="T1682">
            <v>116926</v>
          </cell>
          <cell r="U1682">
            <v>22.13</v>
          </cell>
        </row>
        <row r="1683">
          <cell r="N1683" t="str">
            <v>686</v>
          </cell>
          <cell r="Q1683" t="str">
            <v>VAV</v>
          </cell>
          <cell r="T1683">
            <v>361</v>
          </cell>
          <cell r="U1683">
            <v>0.1</v>
          </cell>
        </row>
        <row r="1684">
          <cell r="N1684" t="str">
            <v>685</v>
          </cell>
          <cell r="Q1684" t="str">
            <v>VFL</v>
          </cell>
          <cell r="T1684">
            <v>116926</v>
          </cell>
          <cell r="U1684">
            <v>-3843.93</v>
          </cell>
        </row>
        <row r="1685">
          <cell r="N1685" t="str">
            <v>660</v>
          </cell>
          <cell r="Q1685" t="str">
            <v>L32</v>
          </cell>
          <cell r="T1685">
            <v>8</v>
          </cell>
          <cell r="U1685">
            <v>86.72</v>
          </cell>
        </row>
        <row r="1686">
          <cell r="N1686" t="str">
            <v>621</v>
          </cell>
          <cell r="Q1686" t="str">
            <v>MC</v>
          </cell>
          <cell r="T1686">
            <v>0</v>
          </cell>
          <cell r="U1686">
            <v>78.2</v>
          </cell>
        </row>
        <row r="1687">
          <cell r="N1687" t="str">
            <v>655</v>
          </cell>
          <cell r="Q1687" t="str">
            <v>OMS</v>
          </cell>
          <cell r="T1687">
            <v>617553</v>
          </cell>
          <cell r="U1687">
            <v>158.66999999999999</v>
          </cell>
        </row>
        <row r="1688">
          <cell r="N1688" t="str">
            <v>660</v>
          </cell>
          <cell r="Q1688" t="str">
            <v>OMS</v>
          </cell>
          <cell r="T1688">
            <v>633</v>
          </cell>
          <cell r="U1688">
            <v>0.09</v>
          </cell>
        </row>
        <row r="1689">
          <cell r="N1689" t="str">
            <v>655</v>
          </cell>
          <cell r="Q1689" t="str">
            <v>OMS</v>
          </cell>
          <cell r="T1689">
            <v>22783</v>
          </cell>
          <cell r="U1689">
            <v>5.86</v>
          </cell>
        </row>
        <row r="1690">
          <cell r="N1690" t="str">
            <v>660</v>
          </cell>
          <cell r="Q1690" t="str">
            <v>OMS</v>
          </cell>
          <cell r="T1690">
            <v>608102</v>
          </cell>
          <cell r="U1690">
            <v>77.790000000000006</v>
          </cell>
        </row>
        <row r="1691">
          <cell r="N1691" t="str">
            <v>650</v>
          </cell>
          <cell r="Q1691" t="str">
            <v>OMS</v>
          </cell>
          <cell r="T1691">
            <v>3194240</v>
          </cell>
          <cell r="U1691">
            <v>696.4</v>
          </cell>
        </row>
        <row r="1692">
          <cell r="N1692" t="str">
            <v>623</v>
          </cell>
          <cell r="Q1692" t="str">
            <v>OMS</v>
          </cell>
          <cell r="T1692">
            <v>18986663</v>
          </cell>
          <cell r="U1692">
            <v>4860.58</v>
          </cell>
        </row>
        <row r="1693">
          <cell r="N1693" t="str">
            <v>624</v>
          </cell>
          <cell r="Q1693" t="str">
            <v>OMS</v>
          </cell>
          <cell r="T1693">
            <v>393408</v>
          </cell>
          <cell r="U1693">
            <v>97.96</v>
          </cell>
        </row>
        <row r="1694">
          <cell r="N1694" t="str">
            <v>611</v>
          </cell>
          <cell r="Q1694" t="str">
            <v>OMS</v>
          </cell>
          <cell r="T1694">
            <v>256068427.69999999</v>
          </cell>
          <cell r="U1694">
            <v>64085.33</v>
          </cell>
        </row>
        <row r="1695">
          <cell r="N1695" t="str">
            <v>626</v>
          </cell>
          <cell r="Q1695" t="str">
            <v>OMS</v>
          </cell>
          <cell r="T1695">
            <v>915057</v>
          </cell>
          <cell r="U1695">
            <v>194.91</v>
          </cell>
        </row>
        <row r="1696">
          <cell r="N1696" t="str">
            <v>650</v>
          </cell>
          <cell r="Q1696" t="str">
            <v>OMS</v>
          </cell>
          <cell r="T1696">
            <v>969</v>
          </cell>
          <cell r="U1696">
            <v>0.21</v>
          </cell>
        </row>
        <row r="1697">
          <cell r="N1697" t="str">
            <v>626</v>
          </cell>
          <cell r="Q1697" t="str">
            <v>PRC</v>
          </cell>
          <cell r="T1697">
            <v>16404000</v>
          </cell>
          <cell r="U1697">
            <v>4593.09</v>
          </cell>
        </row>
        <row r="1698">
          <cell r="N1698" t="str">
            <v>612</v>
          </cell>
          <cell r="Q1698" t="str">
            <v>PRV</v>
          </cell>
          <cell r="T1698">
            <v>5874145</v>
          </cell>
          <cell r="U1698">
            <v>827.74</v>
          </cell>
        </row>
        <row r="1699">
          <cell r="N1699" t="str">
            <v>624</v>
          </cell>
          <cell r="Q1699" t="str">
            <v>PRV</v>
          </cell>
          <cell r="T1699">
            <v>7895827</v>
          </cell>
          <cell r="U1699">
            <v>-284.23</v>
          </cell>
        </row>
        <row r="1700">
          <cell r="N1700" t="str">
            <v>611</v>
          </cell>
          <cell r="Q1700" t="str">
            <v>PRV</v>
          </cell>
          <cell r="T1700">
            <v>22109361</v>
          </cell>
          <cell r="U1700">
            <v>3294.43</v>
          </cell>
        </row>
        <row r="1701">
          <cell r="N1701" t="str">
            <v>641</v>
          </cell>
          <cell r="Q1701" t="str">
            <v>PRV</v>
          </cell>
          <cell r="T1701">
            <v>52077</v>
          </cell>
          <cell r="U1701">
            <v>-3.78</v>
          </cell>
        </row>
        <row r="1702">
          <cell r="N1702" t="str">
            <v>623</v>
          </cell>
          <cell r="Q1702" t="str">
            <v>PRV</v>
          </cell>
          <cell r="T1702">
            <v>54708</v>
          </cell>
          <cell r="U1702">
            <v>-3.56</v>
          </cell>
        </row>
        <row r="1703">
          <cell r="N1703" t="str">
            <v>621</v>
          </cell>
          <cell r="Q1703" t="str">
            <v>PRV</v>
          </cell>
          <cell r="T1703">
            <v>6547572</v>
          </cell>
          <cell r="U1703">
            <v>209.43</v>
          </cell>
        </row>
        <row r="1704">
          <cell r="N1704" t="str">
            <v>676</v>
          </cell>
          <cell r="Q1704" t="str">
            <v>PRV</v>
          </cell>
          <cell r="T1704">
            <v>0</v>
          </cell>
          <cell r="U1704">
            <v>0</v>
          </cell>
        </row>
        <row r="1705">
          <cell r="N1705" t="str">
            <v>624</v>
          </cell>
          <cell r="Q1705" t="str">
            <v>RIV</v>
          </cell>
          <cell r="T1705">
            <v>24116368</v>
          </cell>
          <cell r="U1705">
            <v>0</v>
          </cell>
        </row>
        <row r="1706">
          <cell r="N1706" t="str">
            <v>611</v>
          </cell>
          <cell r="Q1706" t="str">
            <v>RIV</v>
          </cell>
          <cell r="T1706">
            <v>132939</v>
          </cell>
          <cell r="U1706">
            <v>0</v>
          </cell>
        </row>
        <row r="1707">
          <cell r="N1707" t="str">
            <v>624</v>
          </cell>
          <cell r="Q1707" t="str">
            <v>RIV</v>
          </cell>
          <cell r="T1707">
            <v>31570590</v>
          </cell>
          <cell r="U1707">
            <v>0</v>
          </cell>
        </row>
        <row r="1708">
          <cell r="N1708" t="str">
            <v>633</v>
          </cell>
          <cell r="Q1708" t="str">
            <v>RIV</v>
          </cell>
          <cell r="T1708">
            <v>250349177</v>
          </cell>
          <cell r="U1708">
            <v>0</v>
          </cell>
        </row>
        <row r="1709">
          <cell r="N1709" t="str">
            <v>660</v>
          </cell>
          <cell r="Q1709" t="str">
            <v>RTU</v>
          </cell>
          <cell r="T1709">
            <v>19498</v>
          </cell>
          <cell r="U1709">
            <v>0.02</v>
          </cell>
        </row>
        <row r="1710">
          <cell r="N1710" t="str">
            <v>642</v>
          </cell>
          <cell r="Q1710" t="str">
            <v>RTU</v>
          </cell>
          <cell r="T1710">
            <v>370</v>
          </cell>
          <cell r="U1710">
            <v>0.37</v>
          </cell>
        </row>
        <row r="1711">
          <cell r="N1711" t="str">
            <v>655</v>
          </cell>
          <cell r="Q1711" t="str">
            <v>RTU</v>
          </cell>
          <cell r="T1711">
            <v>617553</v>
          </cell>
          <cell r="U1711">
            <v>11.1</v>
          </cell>
        </row>
        <row r="1712">
          <cell r="N1712" t="str">
            <v>626</v>
          </cell>
          <cell r="Q1712" t="str">
            <v>RTU</v>
          </cell>
          <cell r="T1712">
            <v>12965832</v>
          </cell>
          <cell r="U1712">
            <v>168.54</v>
          </cell>
        </row>
        <row r="1713">
          <cell r="N1713" t="str">
            <v>621</v>
          </cell>
          <cell r="Q1713" t="str">
            <v>RTU</v>
          </cell>
          <cell r="T1713">
            <v>4200</v>
          </cell>
          <cell r="U1713">
            <v>0.05</v>
          </cell>
        </row>
        <row r="1714">
          <cell r="N1714" t="str">
            <v>655</v>
          </cell>
          <cell r="Q1714" t="str">
            <v>TDE</v>
          </cell>
          <cell r="T1714">
            <v>22783</v>
          </cell>
          <cell r="U1714">
            <v>0</v>
          </cell>
        </row>
        <row r="1715">
          <cell r="N1715" t="str">
            <v>611</v>
          </cell>
          <cell r="Q1715" t="str">
            <v>TDE</v>
          </cell>
          <cell r="T1715">
            <v>13960</v>
          </cell>
          <cell r="U1715">
            <v>0</v>
          </cell>
        </row>
        <row r="1716">
          <cell r="N1716" t="str">
            <v>621</v>
          </cell>
          <cell r="Q1716" t="str">
            <v>TDE</v>
          </cell>
          <cell r="T1716">
            <v>39593717</v>
          </cell>
          <cell r="U1716">
            <v>0</v>
          </cell>
        </row>
        <row r="1717">
          <cell r="N1717" t="str">
            <v>623</v>
          </cell>
          <cell r="Q1717" t="str">
            <v>TDE</v>
          </cell>
          <cell r="T1717">
            <v>155600</v>
          </cell>
          <cell r="U1717">
            <v>0</v>
          </cell>
        </row>
        <row r="1718">
          <cell r="N1718" t="str">
            <v>660</v>
          </cell>
          <cell r="Q1718" t="str">
            <v>TDE</v>
          </cell>
          <cell r="T1718">
            <v>608102</v>
          </cell>
          <cell r="U1718">
            <v>0</v>
          </cell>
        </row>
        <row r="1719">
          <cell r="N1719" t="str">
            <v>660</v>
          </cell>
          <cell r="Q1719" t="str">
            <v>TDE</v>
          </cell>
          <cell r="T1719">
            <v>832178</v>
          </cell>
          <cell r="U1719">
            <v>0</v>
          </cell>
        </row>
        <row r="1720">
          <cell r="N1720" t="str">
            <v>642</v>
          </cell>
          <cell r="Q1720" t="str">
            <v>TDE</v>
          </cell>
          <cell r="T1720">
            <v>1477</v>
          </cell>
          <cell r="U1720">
            <v>0</v>
          </cell>
        </row>
        <row r="1721">
          <cell r="N1721" t="str">
            <v>621</v>
          </cell>
          <cell r="Q1721" t="str">
            <v>TDE</v>
          </cell>
          <cell r="T1721">
            <v>6574609</v>
          </cell>
          <cell r="U1721">
            <v>0</v>
          </cell>
        </row>
        <row r="1722">
          <cell r="N1722" t="str">
            <v>624</v>
          </cell>
          <cell r="Q1722" t="str">
            <v>TDE</v>
          </cell>
          <cell r="T1722">
            <v>25532922</v>
          </cell>
          <cell r="U1722">
            <v>0</v>
          </cell>
        </row>
        <row r="1723">
          <cell r="N1723" t="str">
            <v>641</v>
          </cell>
          <cell r="Q1723" t="str">
            <v>TDE</v>
          </cell>
          <cell r="T1723">
            <v>927</v>
          </cell>
          <cell r="U1723">
            <v>0</v>
          </cell>
        </row>
        <row r="1724">
          <cell r="N1724" t="str">
            <v>624</v>
          </cell>
          <cell r="Q1724" t="str">
            <v>TDE</v>
          </cell>
          <cell r="T1724">
            <v>3470466</v>
          </cell>
          <cell r="U1724">
            <v>0</v>
          </cell>
        </row>
        <row r="1725">
          <cell r="N1725" t="str">
            <v>641</v>
          </cell>
          <cell r="Q1725" t="str">
            <v>TDE</v>
          </cell>
          <cell r="T1725">
            <v>1365241</v>
          </cell>
          <cell r="U1725">
            <v>0</v>
          </cell>
        </row>
        <row r="1726">
          <cell r="N1726" t="str">
            <v>676</v>
          </cell>
          <cell r="Q1726" t="str">
            <v>TD2</v>
          </cell>
          <cell r="T1726">
            <v>0</v>
          </cell>
          <cell r="U1726">
            <v>0</v>
          </cell>
        </row>
        <row r="1727">
          <cell r="N1727" t="str">
            <v>650</v>
          </cell>
          <cell r="Q1727" t="str">
            <v>TIU</v>
          </cell>
          <cell r="T1727">
            <v>71346</v>
          </cell>
          <cell r="U1727">
            <v>-0.11</v>
          </cell>
        </row>
        <row r="1728">
          <cell r="N1728" t="str">
            <v>660</v>
          </cell>
          <cell r="Q1728" t="str">
            <v>TIU</v>
          </cell>
          <cell r="T1728">
            <v>608102</v>
          </cell>
          <cell r="U1728">
            <v>2.5299999999999998</v>
          </cell>
        </row>
        <row r="1729">
          <cell r="N1729" t="str">
            <v>612</v>
          </cell>
          <cell r="Q1729" t="str">
            <v>TIU</v>
          </cell>
          <cell r="T1729">
            <v>5875991</v>
          </cell>
          <cell r="U1729">
            <v>5.91</v>
          </cell>
        </row>
        <row r="1730">
          <cell r="N1730" t="str">
            <v>660</v>
          </cell>
          <cell r="Q1730" t="str">
            <v>TIU</v>
          </cell>
          <cell r="T1730">
            <v>832178</v>
          </cell>
          <cell r="U1730">
            <v>8.0500000000000007</v>
          </cell>
        </row>
        <row r="1731">
          <cell r="N1731" t="str">
            <v>626</v>
          </cell>
          <cell r="Q1731" t="str">
            <v>TIU</v>
          </cell>
          <cell r="T1731">
            <v>12792978</v>
          </cell>
          <cell r="U1731">
            <v>0.01</v>
          </cell>
        </row>
        <row r="1732">
          <cell r="N1732" t="str">
            <v>676</v>
          </cell>
          <cell r="Q1732" t="str">
            <v>TSC</v>
          </cell>
          <cell r="T1732">
            <v>0</v>
          </cell>
          <cell r="U1732">
            <v>0</v>
          </cell>
        </row>
        <row r="1733">
          <cell r="N1733" t="str">
            <v>622</v>
          </cell>
          <cell r="Q1733" t="str">
            <v>TSC</v>
          </cell>
          <cell r="T1733">
            <v>2047503</v>
          </cell>
          <cell r="U1733">
            <v>0</v>
          </cell>
        </row>
        <row r="1734">
          <cell r="N1734" t="str">
            <v>621</v>
          </cell>
          <cell r="Q1734" t="str">
            <v>TSC</v>
          </cell>
          <cell r="T1734">
            <v>542187</v>
          </cell>
          <cell r="U1734">
            <v>0</v>
          </cell>
        </row>
        <row r="1735">
          <cell r="N1735" t="str">
            <v>685</v>
          </cell>
          <cell r="Q1735" t="str">
            <v>TSC</v>
          </cell>
          <cell r="T1735">
            <v>117337</v>
          </cell>
          <cell r="U1735">
            <v>0</v>
          </cell>
        </row>
        <row r="1736">
          <cell r="N1736" t="str">
            <v>626</v>
          </cell>
          <cell r="Q1736" t="str">
            <v>TSC</v>
          </cell>
          <cell r="T1736">
            <v>4290165</v>
          </cell>
          <cell r="U1736">
            <v>0</v>
          </cell>
        </row>
        <row r="1737">
          <cell r="N1737" t="str">
            <v>626</v>
          </cell>
          <cell r="Q1737" t="str">
            <v>TTC</v>
          </cell>
          <cell r="T1737">
            <v>6589792</v>
          </cell>
          <cell r="U1737">
            <v>197.7</v>
          </cell>
        </row>
        <row r="1738">
          <cell r="N1738" t="str">
            <v>624</v>
          </cell>
          <cell r="Q1738" t="str">
            <v>TTC</v>
          </cell>
          <cell r="T1738">
            <v>13700352</v>
          </cell>
          <cell r="U1738">
            <v>502.9</v>
          </cell>
        </row>
        <row r="1739">
          <cell r="N1739" t="str">
            <v>620</v>
          </cell>
          <cell r="Q1739" t="str">
            <v>TTC</v>
          </cell>
          <cell r="T1739">
            <v>1745793</v>
          </cell>
          <cell r="U1739">
            <v>21.85</v>
          </cell>
        </row>
        <row r="1740">
          <cell r="N1740" t="str">
            <v>624</v>
          </cell>
          <cell r="Q1740" t="str">
            <v>TTC</v>
          </cell>
          <cell r="T1740">
            <v>7751120</v>
          </cell>
          <cell r="U1740">
            <v>286.81</v>
          </cell>
        </row>
        <row r="1741">
          <cell r="N1741" t="str">
            <v>660</v>
          </cell>
          <cell r="Q1741" t="str">
            <v>TTC</v>
          </cell>
          <cell r="T1741">
            <v>19498</v>
          </cell>
          <cell r="U1741">
            <v>0.66</v>
          </cell>
        </row>
        <row r="1742">
          <cell r="N1742" t="str">
            <v>641</v>
          </cell>
          <cell r="Q1742" t="str">
            <v>TTC</v>
          </cell>
          <cell r="T1742">
            <v>71460</v>
          </cell>
          <cell r="U1742">
            <v>2.65</v>
          </cell>
        </row>
        <row r="1743">
          <cell r="N1743" t="str">
            <v>621</v>
          </cell>
          <cell r="Q1743" t="str">
            <v>TTC</v>
          </cell>
          <cell r="T1743">
            <v>100984</v>
          </cell>
          <cell r="U1743">
            <v>4.96</v>
          </cell>
        </row>
        <row r="1744">
          <cell r="N1744" t="str">
            <v>624</v>
          </cell>
          <cell r="Q1744" t="str">
            <v>TTC</v>
          </cell>
          <cell r="T1744">
            <v>3019028</v>
          </cell>
          <cell r="U1744">
            <v>111.7</v>
          </cell>
        </row>
        <row r="1745">
          <cell r="N1745" t="str">
            <v>624</v>
          </cell>
          <cell r="Q1745" t="str">
            <v>TTC</v>
          </cell>
          <cell r="T1745">
            <v>20722080</v>
          </cell>
          <cell r="U1745">
            <v>766.71</v>
          </cell>
        </row>
        <row r="1746">
          <cell r="N1746" t="str">
            <v>685</v>
          </cell>
          <cell r="Q1746" t="str">
            <v>VE2</v>
          </cell>
          <cell r="T1746">
            <v>116926</v>
          </cell>
          <cell r="U1746">
            <v>-19.739999999999998</v>
          </cell>
        </row>
        <row r="1747">
          <cell r="N1747" t="str">
            <v>625</v>
          </cell>
          <cell r="Q1747" t="str">
            <v>CAV</v>
          </cell>
          <cell r="T1747">
            <v>5886540</v>
          </cell>
          <cell r="U1747">
            <v>-1265.5999999999999</v>
          </cell>
        </row>
        <row r="1748">
          <cell r="N1748" t="str">
            <v>626</v>
          </cell>
          <cell r="Q1748" t="str">
            <v>DC</v>
          </cell>
          <cell r="T1748">
            <v>3481.46</v>
          </cell>
          <cell r="U1748">
            <v>80665.42</v>
          </cell>
        </row>
        <row r="1749">
          <cell r="N1749" t="str">
            <v>624</v>
          </cell>
          <cell r="Q1749" t="str">
            <v>DC</v>
          </cell>
          <cell r="T1749">
            <v>9428.16</v>
          </cell>
          <cell r="U1749">
            <v>109606.14</v>
          </cell>
        </row>
        <row r="1750">
          <cell r="N1750" t="str">
            <v>624</v>
          </cell>
          <cell r="Q1750" t="str">
            <v>DC</v>
          </cell>
          <cell r="T1750">
            <v>50</v>
          </cell>
          <cell r="U1750">
            <v>913.5</v>
          </cell>
        </row>
        <row r="1751">
          <cell r="N1751" t="str">
            <v>644</v>
          </cell>
          <cell r="Q1751" t="str">
            <v>DC</v>
          </cell>
          <cell r="T1751">
            <v>5999</v>
          </cell>
          <cell r="U1751">
            <v>96703.88</v>
          </cell>
        </row>
        <row r="1752">
          <cell r="N1752" t="str">
            <v>621</v>
          </cell>
          <cell r="Q1752" t="str">
            <v>DSM</v>
          </cell>
          <cell r="T1752">
            <v>100984</v>
          </cell>
          <cell r="U1752">
            <v>662.16</v>
          </cell>
        </row>
        <row r="1753">
          <cell r="N1753" t="str">
            <v>624</v>
          </cell>
          <cell r="Q1753" t="str">
            <v>DSM</v>
          </cell>
          <cell r="T1753">
            <v>187695</v>
          </cell>
          <cell r="U1753">
            <v>130.44999999999999</v>
          </cell>
        </row>
        <row r="1754">
          <cell r="N1754" t="str">
            <v>611</v>
          </cell>
          <cell r="Q1754" t="str">
            <v>EBF</v>
          </cell>
          <cell r="T1754">
            <v>13960</v>
          </cell>
          <cell r="U1754">
            <v>-401.07</v>
          </cell>
        </row>
        <row r="1755">
          <cell r="N1755" t="str">
            <v>626</v>
          </cell>
          <cell r="Q1755" t="str">
            <v>EBF</v>
          </cell>
          <cell r="T1755">
            <v>6589792</v>
          </cell>
          <cell r="U1755">
            <v>-189318.12</v>
          </cell>
        </row>
        <row r="1756">
          <cell r="N1756" t="str">
            <v>620</v>
          </cell>
          <cell r="Q1756" t="str">
            <v>EBF</v>
          </cell>
          <cell r="T1756">
            <v>2258</v>
          </cell>
          <cell r="U1756">
            <v>-64.86</v>
          </cell>
        </row>
        <row r="1757">
          <cell r="N1757" t="str">
            <v>611</v>
          </cell>
          <cell r="Q1757" t="str">
            <v>EBF</v>
          </cell>
          <cell r="T1757">
            <v>256068427.69999999</v>
          </cell>
          <cell r="U1757">
            <v>-7356589.0700000003</v>
          </cell>
        </row>
        <row r="1758">
          <cell r="N1758" t="str">
            <v>623</v>
          </cell>
          <cell r="Q1758" t="str">
            <v>EC</v>
          </cell>
          <cell r="T1758">
            <v>18983527</v>
          </cell>
          <cell r="U1758">
            <v>1280666.77</v>
          </cell>
        </row>
        <row r="1759">
          <cell r="N1759" t="str">
            <v>624</v>
          </cell>
          <cell r="Q1759" t="str">
            <v>EC</v>
          </cell>
          <cell r="T1759">
            <v>30000</v>
          </cell>
          <cell r="U1759">
            <v>2078.34</v>
          </cell>
        </row>
        <row r="1760">
          <cell r="N1760" t="str">
            <v>624</v>
          </cell>
          <cell r="Q1760" t="str">
            <v>EC</v>
          </cell>
          <cell r="T1760">
            <v>1750000</v>
          </cell>
          <cell r="U1760">
            <v>107761.5</v>
          </cell>
        </row>
        <row r="1761">
          <cell r="N1761" t="str">
            <v>641</v>
          </cell>
          <cell r="Q1761" t="str">
            <v>EC</v>
          </cell>
          <cell r="T1761">
            <v>49606</v>
          </cell>
          <cell r="U1761">
            <v>4701.7</v>
          </cell>
        </row>
        <row r="1762">
          <cell r="N1762" t="str">
            <v>626</v>
          </cell>
          <cell r="Q1762" t="str">
            <v>ECR</v>
          </cell>
          <cell r="T1762">
            <v>4290165</v>
          </cell>
          <cell r="U1762">
            <v>13432.5</v>
          </cell>
        </row>
        <row r="1763">
          <cell r="N1763" t="str">
            <v>660</v>
          </cell>
          <cell r="Q1763" t="str">
            <v>ECR</v>
          </cell>
          <cell r="T1763">
            <v>633</v>
          </cell>
          <cell r="U1763">
            <v>0.4</v>
          </cell>
        </row>
        <row r="1764">
          <cell r="N1764" t="str">
            <v>685</v>
          </cell>
          <cell r="Q1764" t="str">
            <v>ECR</v>
          </cell>
          <cell r="T1764">
            <v>116926</v>
          </cell>
          <cell r="U1764">
            <v>628.36</v>
          </cell>
        </row>
        <row r="1765">
          <cell r="N1765" t="str">
            <v>624</v>
          </cell>
          <cell r="Q1765" t="str">
            <v>ECR</v>
          </cell>
          <cell r="T1765">
            <v>393408</v>
          </cell>
          <cell r="U1765">
            <v>1395.42</v>
          </cell>
        </row>
        <row r="1766">
          <cell r="N1766" t="str">
            <v>621</v>
          </cell>
          <cell r="Q1766" t="str">
            <v>ECR</v>
          </cell>
          <cell r="T1766">
            <v>65773</v>
          </cell>
          <cell r="U1766">
            <v>287.41000000000003</v>
          </cell>
        </row>
        <row r="1767">
          <cell r="N1767" t="str">
            <v>624</v>
          </cell>
          <cell r="Q1767" t="str">
            <v>ECR</v>
          </cell>
          <cell r="T1767">
            <v>7751120</v>
          </cell>
          <cell r="U1767">
            <v>27493.22</v>
          </cell>
        </row>
        <row r="1768">
          <cell r="N1768" t="str">
            <v>623</v>
          </cell>
          <cell r="Q1768" t="str">
            <v>EEX</v>
          </cell>
          <cell r="T1768">
            <v>155600</v>
          </cell>
          <cell r="U1768">
            <v>76.56</v>
          </cell>
        </row>
        <row r="1769">
          <cell r="N1769" t="str">
            <v>624</v>
          </cell>
          <cell r="Q1769" t="str">
            <v>EEX</v>
          </cell>
          <cell r="T1769">
            <v>4486832</v>
          </cell>
          <cell r="U1769">
            <v>2032.53</v>
          </cell>
        </row>
        <row r="1770">
          <cell r="N1770" t="str">
            <v>624</v>
          </cell>
          <cell r="Q1770" t="str">
            <v>EEX</v>
          </cell>
          <cell r="T1770">
            <v>393408</v>
          </cell>
          <cell r="U1770">
            <v>178.21</v>
          </cell>
        </row>
        <row r="1771">
          <cell r="N1771" t="str">
            <v>621</v>
          </cell>
          <cell r="Q1771" t="str">
            <v>EFL</v>
          </cell>
          <cell r="T1771">
            <v>756631</v>
          </cell>
          <cell r="U1771">
            <v>24874.25</v>
          </cell>
        </row>
        <row r="1772">
          <cell r="N1772" t="str">
            <v>623</v>
          </cell>
          <cell r="Q1772" t="str">
            <v>EFL</v>
          </cell>
          <cell r="T1772">
            <v>32000</v>
          </cell>
          <cell r="U1772">
            <v>1052</v>
          </cell>
        </row>
        <row r="1773">
          <cell r="N1773" t="str">
            <v>685</v>
          </cell>
          <cell r="Q1773" t="str">
            <v>EFL</v>
          </cell>
          <cell r="T1773">
            <v>116926</v>
          </cell>
          <cell r="U1773">
            <v>3843.93</v>
          </cell>
        </row>
        <row r="1774">
          <cell r="N1774" t="str">
            <v>650</v>
          </cell>
          <cell r="Q1774" t="str">
            <v>EFV</v>
          </cell>
          <cell r="T1774">
            <v>71346</v>
          </cell>
          <cell r="U1774">
            <v>218.21</v>
          </cell>
        </row>
        <row r="1775">
          <cell r="N1775" t="str">
            <v>624</v>
          </cell>
          <cell r="Q1775" t="str">
            <v>EFV</v>
          </cell>
          <cell r="T1775">
            <v>3019028</v>
          </cell>
          <cell r="U1775">
            <v>9232.19</v>
          </cell>
        </row>
        <row r="1776">
          <cell r="N1776" t="str">
            <v>626</v>
          </cell>
          <cell r="Q1776" t="str">
            <v>EIN</v>
          </cell>
          <cell r="T1776">
            <v>384912</v>
          </cell>
          <cell r="U1776">
            <v>216.71</v>
          </cell>
        </row>
        <row r="1777">
          <cell r="N1777" t="str">
            <v>660</v>
          </cell>
          <cell r="Q1777" t="str">
            <v>EIN</v>
          </cell>
          <cell r="T1777">
            <v>633</v>
          </cell>
          <cell r="U1777">
            <v>0.36</v>
          </cell>
        </row>
        <row r="1778">
          <cell r="N1778" t="str">
            <v>624</v>
          </cell>
          <cell r="Q1778" t="str">
            <v>EIN</v>
          </cell>
          <cell r="T1778">
            <v>8267857</v>
          </cell>
          <cell r="U1778">
            <v>4654.82</v>
          </cell>
        </row>
        <row r="1779">
          <cell r="N1779" t="str">
            <v>621</v>
          </cell>
          <cell r="Q1779" t="str">
            <v>EIN</v>
          </cell>
          <cell r="T1779">
            <v>7036478</v>
          </cell>
          <cell r="U1779">
            <v>3962.15</v>
          </cell>
        </row>
        <row r="1780">
          <cell r="N1780" t="str">
            <v>611</v>
          </cell>
          <cell r="Q1780" t="str">
            <v>EIN</v>
          </cell>
          <cell r="T1780">
            <v>646</v>
          </cell>
          <cell r="U1780">
            <v>0.36</v>
          </cell>
        </row>
        <row r="1781">
          <cell r="N1781" t="str">
            <v>611</v>
          </cell>
          <cell r="Q1781" t="str">
            <v>EP1</v>
          </cell>
          <cell r="T1781">
            <v>22109361</v>
          </cell>
          <cell r="U1781">
            <v>0</v>
          </cell>
        </row>
        <row r="1782">
          <cell r="N1782" t="str">
            <v>623</v>
          </cell>
          <cell r="Q1782" t="str">
            <v>EP1</v>
          </cell>
          <cell r="T1782">
            <v>32000</v>
          </cell>
          <cell r="U1782">
            <v>0</v>
          </cell>
        </row>
        <row r="1783">
          <cell r="N1783" t="str">
            <v>642</v>
          </cell>
          <cell r="Q1783" t="str">
            <v>EP1</v>
          </cell>
          <cell r="T1783">
            <v>1477</v>
          </cell>
          <cell r="U1783">
            <v>0</v>
          </cell>
        </row>
        <row r="1784">
          <cell r="N1784" t="str">
            <v>624</v>
          </cell>
          <cell r="Q1784" t="str">
            <v>EP1</v>
          </cell>
          <cell r="T1784">
            <v>8647841</v>
          </cell>
          <cell r="U1784">
            <v>0</v>
          </cell>
        </row>
        <row r="1785">
          <cell r="N1785" t="str">
            <v>625</v>
          </cell>
          <cell r="Q1785" t="str">
            <v>EP1</v>
          </cell>
          <cell r="T1785">
            <v>5886540</v>
          </cell>
          <cell r="U1785">
            <v>0</v>
          </cell>
        </row>
        <row r="1786">
          <cell r="N1786" t="str">
            <v>626</v>
          </cell>
          <cell r="Q1786" t="str">
            <v>EP1</v>
          </cell>
          <cell r="T1786">
            <v>2887680</v>
          </cell>
          <cell r="U1786">
            <v>0</v>
          </cell>
        </row>
        <row r="1787">
          <cell r="N1787" t="str">
            <v>655</v>
          </cell>
          <cell r="Q1787" t="str">
            <v>EP3</v>
          </cell>
          <cell r="T1787">
            <v>297</v>
          </cell>
          <cell r="U1787">
            <v>0</v>
          </cell>
        </row>
        <row r="1788">
          <cell r="N1788" t="str">
            <v>620</v>
          </cell>
          <cell r="Q1788" t="str">
            <v>EP3</v>
          </cell>
          <cell r="T1788">
            <v>1741393</v>
          </cell>
          <cell r="U1788">
            <v>0</v>
          </cell>
        </row>
        <row r="1789">
          <cell r="N1789" t="str">
            <v>650</v>
          </cell>
          <cell r="Q1789" t="str">
            <v>E12</v>
          </cell>
          <cell r="T1789">
            <v>2936</v>
          </cell>
          <cell r="U1789">
            <v>91.49</v>
          </cell>
        </row>
        <row r="1790">
          <cell r="N1790" t="str">
            <v>660</v>
          </cell>
          <cell r="Q1790" t="str">
            <v>E32</v>
          </cell>
          <cell r="T1790">
            <v>6976</v>
          </cell>
          <cell r="U1790">
            <v>217.46</v>
          </cell>
        </row>
        <row r="1791">
          <cell r="N1791" t="str">
            <v>621</v>
          </cell>
          <cell r="Q1791" t="str">
            <v>FFC</v>
          </cell>
          <cell r="T1791">
            <v>9000</v>
          </cell>
          <cell r="U1791">
            <v>0.14000000000000001</v>
          </cell>
        </row>
        <row r="1792">
          <cell r="N1792" t="str">
            <v>650</v>
          </cell>
          <cell r="Q1792" t="str">
            <v>FFC</v>
          </cell>
          <cell r="T1792">
            <v>3009</v>
          </cell>
          <cell r="U1792">
            <v>0.01</v>
          </cell>
        </row>
        <row r="1793">
          <cell r="N1793" t="str">
            <v>621</v>
          </cell>
          <cell r="Q1793" t="str">
            <v>FMU</v>
          </cell>
          <cell r="T1793">
            <v>472848</v>
          </cell>
          <cell r="U1793">
            <v>0.95</v>
          </cell>
        </row>
        <row r="1794">
          <cell r="N1794" t="str">
            <v>621</v>
          </cell>
          <cell r="Q1794" t="str">
            <v>FMU</v>
          </cell>
          <cell r="T1794">
            <v>4200</v>
          </cell>
          <cell r="U1794">
            <v>0.02</v>
          </cell>
        </row>
        <row r="1795">
          <cell r="N1795" t="str">
            <v>626</v>
          </cell>
          <cell r="Q1795" t="str">
            <v>FVE</v>
          </cell>
          <cell r="T1795">
            <v>4290165</v>
          </cell>
          <cell r="U1795">
            <v>0</v>
          </cell>
        </row>
        <row r="1796">
          <cell r="N1796" t="str">
            <v>650</v>
          </cell>
          <cell r="Q1796" t="str">
            <v>FVE</v>
          </cell>
          <cell r="T1796">
            <v>71346</v>
          </cell>
          <cell r="U1796">
            <v>0</v>
          </cell>
        </row>
        <row r="1797">
          <cell r="N1797" t="str">
            <v>611</v>
          </cell>
          <cell r="Q1797" t="str">
            <v>GPW</v>
          </cell>
          <cell r="T1797">
            <v>10368.5</v>
          </cell>
          <cell r="U1797">
            <v>14.1</v>
          </cell>
        </row>
        <row r="1798">
          <cell r="N1798" t="str">
            <v>621</v>
          </cell>
          <cell r="Q1798" t="str">
            <v>ICV</v>
          </cell>
          <cell r="T1798">
            <v>7032474</v>
          </cell>
          <cell r="U1798">
            <v>0</v>
          </cell>
        </row>
        <row r="1799">
          <cell r="N1799" t="str">
            <v>623</v>
          </cell>
          <cell r="Q1799" t="str">
            <v>LMR</v>
          </cell>
          <cell r="T1799">
            <v>54708</v>
          </cell>
          <cell r="U1799">
            <v>34.03</v>
          </cell>
        </row>
        <row r="1800">
          <cell r="N1800" t="str">
            <v>626</v>
          </cell>
          <cell r="Q1800" t="str">
            <v>BFC</v>
          </cell>
          <cell r="T1800">
            <v>2678623</v>
          </cell>
          <cell r="U1800">
            <v>77141.67</v>
          </cell>
        </row>
        <row r="1801">
          <cell r="N1801" t="str">
            <v>650</v>
          </cell>
          <cell r="Q1801" t="str">
            <v>BFC</v>
          </cell>
          <cell r="T1801">
            <v>3255</v>
          </cell>
          <cell r="U1801">
            <v>94.01</v>
          </cell>
        </row>
        <row r="1802">
          <cell r="N1802" t="str">
            <v>624</v>
          </cell>
          <cell r="Q1802" t="str">
            <v>BFC</v>
          </cell>
          <cell r="T1802">
            <v>547565</v>
          </cell>
          <cell r="U1802">
            <v>15744.13</v>
          </cell>
        </row>
        <row r="1803">
          <cell r="N1803" t="str">
            <v>624</v>
          </cell>
          <cell r="Q1803" t="str">
            <v>BFC</v>
          </cell>
          <cell r="T1803">
            <v>73600</v>
          </cell>
          <cell r="U1803">
            <v>2116.2199999999998</v>
          </cell>
        </row>
        <row r="1804">
          <cell r="N1804" t="str">
            <v>660</v>
          </cell>
          <cell r="Q1804" t="str">
            <v>CAP</v>
          </cell>
          <cell r="T1804">
            <v>608102</v>
          </cell>
          <cell r="U1804">
            <v>0.09</v>
          </cell>
        </row>
        <row r="1805">
          <cell r="N1805" t="str">
            <v>624</v>
          </cell>
          <cell r="Q1805" t="str">
            <v>CAP</v>
          </cell>
          <cell r="T1805">
            <v>4486832</v>
          </cell>
          <cell r="U1805">
            <v>53.84</v>
          </cell>
        </row>
        <row r="1806">
          <cell r="N1806" t="str">
            <v>621</v>
          </cell>
          <cell r="Q1806" t="str">
            <v>DSO</v>
          </cell>
          <cell r="T1806">
            <v>4004</v>
          </cell>
          <cell r="U1806">
            <v>0</v>
          </cell>
        </row>
        <row r="1807">
          <cell r="N1807" t="str">
            <v>632</v>
          </cell>
          <cell r="Q1807" t="str">
            <v>EIV</v>
          </cell>
          <cell r="T1807">
            <v>197879280</v>
          </cell>
          <cell r="U1807">
            <v>0</v>
          </cell>
        </row>
        <row r="1808">
          <cell r="N1808" t="str">
            <v>621</v>
          </cell>
          <cell r="Q1808" t="str">
            <v>EIV</v>
          </cell>
          <cell r="T1808">
            <v>756631</v>
          </cell>
          <cell r="U1808">
            <v>0</v>
          </cell>
        </row>
        <row r="1809">
          <cell r="N1809" t="str">
            <v>660</v>
          </cell>
          <cell r="Q1809" t="str">
            <v>EIV</v>
          </cell>
          <cell r="T1809">
            <v>19498</v>
          </cell>
          <cell r="U1809">
            <v>0</v>
          </cell>
        </row>
        <row r="1810">
          <cell r="N1810" t="str">
            <v>626</v>
          </cell>
          <cell r="Q1810" t="str">
            <v>EP2</v>
          </cell>
          <cell r="T1810">
            <v>4290165</v>
          </cell>
          <cell r="U1810">
            <v>437.59</v>
          </cell>
        </row>
        <row r="1811">
          <cell r="N1811" t="str">
            <v>611</v>
          </cell>
          <cell r="Q1811" t="str">
            <v>EP4</v>
          </cell>
          <cell r="T1811">
            <v>13960</v>
          </cell>
          <cell r="U1811">
            <v>0</v>
          </cell>
        </row>
        <row r="1812">
          <cell r="N1812" t="str">
            <v>660</v>
          </cell>
          <cell r="Q1812" t="str">
            <v>EP4</v>
          </cell>
          <cell r="T1812">
            <v>19498</v>
          </cell>
          <cell r="U1812">
            <v>0</v>
          </cell>
        </row>
        <row r="1813">
          <cell r="N1813" t="str">
            <v>626</v>
          </cell>
          <cell r="Q1813" t="str">
            <v>EP4</v>
          </cell>
          <cell r="T1813">
            <v>2678623</v>
          </cell>
          <cell r="U1813">
            <v>0</v>
          </cell>
        </row>
        <row r="1814">
          <cell r="N1814" t="str">
            <v>623</v>
          </cell>
          <cell r="Q1814" t="str">
            <v>EP4</v>
          </cell>
          <cell r="T1814">
            <v>155600</v>
          </cell>
          <cell r="U1814">
            <v>0</v>
          </cell>
        </row>
        <row r="1815">
          <cell r="N1815" t="str">
            <v>611</v>
          </cell>
          <cell r="Q1815" t="str">
            <v>EUR</v>
          </cell>
          <cell r="T1815">
            <v>22109361</v>
          </cell>
          <cell r="U1815">
            <v>2629.7</v>
          </cell>
        </row>
        <row r="1816">
          <cell r="N1816" t="str">
            <v>624</v>
          </cell>
          <cell r="Q1816" t="str">
            <v>EUR</v>
          </cell>
          <cell r="T1816">
            <v>7751120</v>
          </cell>
          <cell r="U1816">
            <v>922.39</v>
          </cell>
        </row>
        <row r="1817">
          <cell r="N1817" t="str">
            <v>660</v>
          </cell>
          <cell r="Q1817" t="str">
            <v>E31</v>
          </cell>
          <cell r="T1817">
            <v>14868</v>
          </cell>
          <cell r="U1817">
            <v>463.47</v>
          </cell>
        </row>
        <row r="1818">
          <cell r="N1818" t="str">
            <v>650</v>
          </cell>
          <cell r="Q1818" t="str">
            <v>E39</v>
          </cell>
          <cell r="T1818">
            <v>24032</v>
          </cell>
          <cell r="U1818">
            <v>749.13</v>
          </cell>
        </row>
        <row r="1819">
          <cell r="N1819" t="str">
            <v>624</v>
          </cell>
          <cell r="Q1819" t="str">
            <v>FFE</v>
          </cell>
          <cell r="T1819">
            <v>20722080</v>
          </cell>
          <cell r="U1819">
            <v>2320.87</v>
          </cell>
        </row>
        <row r="1820">
          <cell r="N1820" t="str">
            <v>611</v>
          </cell>
          <cell r="Q1820" t="str">
            <v>FFE</v>
          </cell>
          <cell r="T1820">
            <v>133305</v>
          </cell>
          <cell r="U1820">
            <v>20.56</v>
          </cell>
        </row>
        <row r="1821">
          <cell r="N1821" t="str">
            <v>621</v>
          </cell>
          <cell r="Q1821" t="str">
            <v>FFE</v>
          </cell>
          <cell r="T1821">
            <v>756631</v>
          </cell>
          <cell r="U1821">
            <v>102.15</v>
          </cell>
        </row>
        <row r="1822">
          <cell r="N1822" t="str">
            <v>641</v>
          </cell>
          <cell r="Q1822" t="str">
            <v>FFE</v>
          </cell>
          <cell r="T1822">
            <v>927</v>
          </cell>
          <cell r="U1822">
            <v>0.11</v>
          </cell>
        </row>
        <row r="1823">
          <cell r="N1823" t="str">
            <v>624</v>
          </cell>
          <cell r="Q1823" t="str">
            <v>FVC</v>
          </cell>
          <cell r="T1823">
            <v>378432</v>
          </cell>
          <cell r="U1823">
            <v>0</v>
          </cell>
        </row>
        <row r="1824">
          <cell r="N1824" t="str">
            <v>641</v>
          </cell>
          <cell r="Q1824" t="str">
            <v>FVC</v>
          </cell>
          <cell r="T1824">
            <v>3389</v>
          </cell>
          <cell r="U1824">
            <v>0</v>
          </cell>
        </row>
        <row r="1825">
          <cell r="N1825" t="str">
            <v>626</v>
          </cell>
          <cell r="Q1825" t="str">
            <v>FVC</v>
          </cell>
          <cell r="T1825">
            <v>3261060</v>
          </cell>
          <cell r="U1825">
            <v>0</v>
          </cell>
        </row>
        <row r="1826">
          <cell r="N1826" t="str">
            <v>660</v>
          </cell>
          <cell r="Q1826" t="str">
            <v>FVC</v>
          </cell>
          <cell r="T1826">
            <v>832178</v>
          </cell>
          <cell r="U1826">
            <v>0</v>
          </cell>
        </row>
        <row r="1827">
          <cell r="N1827" t="str">
            <v>624</v>
          </cell>
          <cell r="Q1827" t="str">
            <v>FVC</v>
          </cell>
          <cell r="T1827">
            <v>3019028</v>
          </cell>
          <cell r="U1827">
            <v>0</v>
          </cell>
        </row>
        <row r="1828">
          <cell r="N1828" t="str">
            <v>641</v>
          </cell>
          <cell r="Q1828" t="str">
            <v>FVC</v>
          </cell>
          <cell r="T1828">
            <v>927</v>
          </cell>
          <cell r="U1828">
            <v>0</v>
          </cell>
        </row>
        <row r="1829">
          <cell r="N1829" t="str">
            <v>641</v>
          </cell>
          <cell r="Q1829" t="str">
            <v>ICN</v>
          </cell>
          <cell r="T1829">
            <v>52077</v>
          </cell>
          <cell r="U1829">
            <v>0</v>
          </cell>
        </row>
        <row r="1830">
          <cell r="N1830" t="str">
            <v>611</v>
          </cell>
          <cell r="Q1830" t="str">
            <v>ICN</v>
          </cell>
          <cell r="T1830">
            <v>322954</v>
          </cell>
          <cell r="U1830">
            <v>0</v>
          </cell>
        </row>
        <row r="1831">
          <cell r="N1831" t="str">
            <v>624</v>
          </cell>
          <cell r="Q1831" t="str">
            <v>LMV</v>
          </cell>
          <cell r="T1831">
            <v>120000</v>
          </cell>
          <cell r="U1831">
            <v>0.36</v>
          </cell>
        </row>
        <row r="1832">
          <cell r="N1832" t="str">
            <v>611</v>
          </cell>
          <cell r="Q1832" t="str">
            <v>LMV</v>
          </cell>
          <cell r="T1832">
            <v>22109361</v>
          </cell>
          <cell r="U1832">
            <v>-2166.15</v>
          </cell>
        </row>
        <row r="1833">
          <cell r="N1833" t="str">
            <v>621</v>
          </cell>
          <cell r="Q1833" t="str">
            <v>MSO</v>
          </cell>
          <cell r="T1833">
            <v>756631</v>
          </cell>
          <cell r="U1833">
            <v>543.25</v>
          </cell>
        </row>
        <row r="1834">
          <cell r="N1834" t="str">
            <v>621</v>
          </cell>
          <cell r="Q1834" t="str">
            <v>MSO</v>
          </cell>
          <cell r="T1834">
            <v>4200</v>
          </cell>
          <cell r="U1834">
            <v>3.02</v>
          </cell>
        </row>
        <row r="1835">
          <cell r="N1835" t="str">
            <v>611</v>
          </cell>
          <cell r="Q1835" t="str">
            <v>MSV</v>
          </cell>
          <cell r="T1835">
            <v>13960</v>
          </cell>
          <cell r="U1835">
            <v>0</v>
          </cell>
        </row>
        <row r="1836">
          <cell r="N1836" t="str">
            <v>624</v>
          </cell>
          <cell r="Q1836" t="str">
            <v>MSV</v>
          </cell>
          <cell r="T1836">
            <v>446976</v>
          </cell>
          <cell r="U1836">
            <v>0</v>
          </cell>
        </row>
        <row r="1837">
          <cell r="N1837" t="str">
            <v>650</v>
          </cell>
          <cell r="Q1837" t="str">
            <v>MSV</v>
          </cell>
          <cell r="T1837">
            <v>18705</v>
          </cell>
          <cell r="U1837">
            <v>0</v>
          </cell>
        </row>
        <row r="1838">
          <cell r="N1838" t="str">
            <v>611</v>
          </cell>
          <cell r="Q1838" t="str">
            <v>PPT</v>
          </cell>
          <cell r="T1838">
            <v>22109361</v>
          </cell>
          <cell r="U1838">
            <v>0</v>
          </cell>
        </row>
        <row r="1839">
          <cell r="N1839" t="str">
            <v>624</v>
          </cell>
          <cell r="Q1839" t="str">
            <v>PPT</v>
          </cell>
          <cell r="T1839">
            <v>24116368</v>
          </cell>
          <cell r="U1839">
            <v>0</v>
          </cell>
        </row>
        <row r="1840">
          <cell r="N1840" t="str">
            <v>626</v>
          </cell>
          <cell r="Q1840" t="str">
            <v>PPT</v>
          </cell>
          <cell r="T1840">
            <v>6589792</v>
          </cell>
          <cell r="U1840">
            <v>0</v>
          </cell>
        </row>
        <row r="1841">
          <cell r="N1841" t="str">
            <v>611</v>
          </cell>
          <cell r="Q1841" t="str">
            <v>PVC</v>
          </cell>
          <cell r="T1841">
            <v>7224</v>
          </cell>
          <cell r="U1841">
            <v>892.82</v>
          </cell>
        </row>
        <row r="1842">
          <cell r="N1842" t="str">
            <v>612</v>
          </cell>
          <cell r="Q1842" t="str">
            <v>RAU</v>
          </cell>
          <cell r="T1842">
            <v>5874145</v>
          </cell>
          <cell r="U1842">
            <v>206.01</v>
          </cell>
        </row>
        <row r="1843">
          <cell r="N1843" t="str">
            <v>624</v>
          </cell>
          <cell r="Q1843" t="str">
            <v>RAU</v>
          </cell>
          <cell r="T1843">
            <v>547565</v>
          </cell>
          <cell r="U1843">
            <v>15.34</v>
          </cell>
        </row>
        <row r="1844">
          <cell r="N1844" t="str">
            <v>650</v>
          </cell>
          <cell r="Q1844" t="str">
            <v>RAU</v>
          </cell>
          <cell r="T1844">
            <v>1938</v>
          </cell>
          <cell r="U1844">
            <v>0.02</v>
          </cell>
        </row>
        <row r="1845">
          <cell r="N1845" t="str">
            <v>660</v>
          </cell>
          <cell r="Q1845" t="str">
            <v>RIN</v>
          </cell>
          <cell r="T1845">
            <v>832178</v>
          </cell>
          <cell r="U1845">
            <v>282.89999999999998</v>
          </cell>
        </row>
        <row r="1846">
          <cell r="N1846" t="str">
            <v>641</v>
          </cell>
          <cell r="Q1846" t="str">
            <v>RIN</v>
          </cell>
          <cell r="T1846">
            <v>52077</v>
          </cell>
          <cell r="U1846">
            <v>89.72</v>
          </cell>
        </row>
        <row r="1847">
          <cell r="N1847" t="str">
            <v>624</v>
          </cell>
          <cell r="Q1847" t="str">
            <v>RIN</v>
          </cell>
          <cell r="T1847">
            <v>8647841</v>
          </cell>
          <cell r="U1847">
            <v>16577.93</v>
          </cell>
        </row>
        <row r="1848">
          <cell r="N1848" t="str">
            <v>624</v>
          </cell>
          <cell r="Q1848" t="str">
            <v>SD</v>
          </cell>
          <cell r="T1848">
            <v>76823.55</v>
          </cell>
          <cell r="U1848">
            <v>-55312.95</v>
          </cell>
        </row>
        <row r="1849">
          <cell r="N1849" t="str">
            <v>626</v>
          </cell>
          <cell r="Q1849" t="str">
            <v>TDC</v>
          </cell>
          <cell r="T1849">
            <v>6589792</v>
          </cell>
          <cell r="U1849">
            <v>514</v>
          </cell>
        </row>
        <row r="1850">
          <cell r="N1850" t="str">
            <v>623</v>
          </cell>
          <cell r="Q1850" t="str">
            <v>TDC</v>
          </cell>
          <cell r="T1850">
            <v>19009743</v>
          </cell>
          <cell r="U1850">
            <v>2186.09</v>
          </cell>
        </row>
        <row r="1851">
          <cell r="N1851" t="str">
            <v>624</v>
          </cell>
          <cell r="Q1851" t="str">
            <v>TDC</v>
          </cell>
          <cell r="T1851">
            <v>3019028</v>
          </cell>
          <cell r="U1851">
            <v>295.87</v>
          </cell>
        </row>
        <row r="1852">
          <cell r="N1852" t="str">
            <v>621</v>
          </cell>
          <cell r="Q1852" t="str">
            <v>TDC</v>
          </cell>
          <cell r="T1852">
            <v>65773</v>
          </cell>
          <cell r="U1852">
            <v>8.56</v>
          </cell>
        </row>
        <row r="1853">
          <cell r="N1853" t="str">
            <v>626</v>
          </cell>
          <cell r="Q1853" t="str">
            <v>TSE</v>
          </cell>
          <cell r="T1853">
            <v>16404000</v>
          </cell>
          <cell r="U1853">
            <v>0</v>
          </cell>
        </row>
        <row r="1854">
          <cell r="N1854" t="str">
            <v>625</v>
          </cell>
          <cell r="Q1854" t="str">
            <v>TSE</v>
          </cell>
          <cell r="T1854">
            <v>310080</v>
          </cell>
          <cell r="U1854">
            <v>0</v>
          </cell>
        </row>
        <row r="1855">
          <cell r="N1855" t="str">
            <v>624</v>
          </cell>
          <cell r="Q1855" t="str">
            <v>TSE</v>
          </cell>
          <cell r="T1855">
            <v>13700352</v>
          </cell>
          <cell r="U1855">
            <v>0</v>
          </cell>
        </row>
        <row r="1856">
          <cell r="N1856" t="str">
            <v>650</v>
          </cell>
          <cell r="Q1856" t="str">
            <v>TSE</v>
          </cell>
          <cell r="T1856">
            <v>3255</v>
          </cell>
          <cell r="U1856">
            <v>0</v>
          </cell>
        </row>
        <row r="1857">
          <cell r="N1857" t="str">
            <v>633</v>
          </cell>
          <cell r="Q1857" t="str">
            <v>TSE</v>
          </cell>
          <cell r="T1857">
            <v>275340933</v>
          </cell>
          <cell r="U1857">
            <v>0</v>
          </cell>
        </row>
        <row r="1858">
          <cell r="N1858" t="str">
            <v>660</v>
          </cell>
          <cell r="Q1858" t="str">
            <v>TTE</v>
          </cell>
          <cell r="T1858">
            <v>19498</v>
          </cell>
          <cell r="U1858">
            <v>0</v>
          </cell>
        </row>
        <row r="1859">
          <cell r="N1859" t="str">
            <v>685</v>
          </cell>
          <cell r="Q1859" t="str">
            <v>VRC</v>
          </cell>
          <cell r="T1859">
            <v>116926</v>
          </cell>
          <cell r="U1859">
            <v>-658.54</v>
          </cell>
        </row>
        <row r="1860">
          <cell r="N1860" t="str">
            <v>650</v>
          </cell>
          <cell r="Q1860" t="str">
            <v>L16</v>
          </cell>
          <cell r="T1860">
            <v>633</v>
          </cell>
          <cell r="U1860">
            <v>7501.05</v>
          </cell>
        </row>
        <row r="1861">
          <cell r="N1861" t="str">
            <v>623</v>
          </cell>
          <cell r="Q1861" t="str">
            <v>OMS</v>
          </cell>
          <cell r="T1861">
            <v>3062735</v>
          </cell>
          <cell r="U1861">
            <v>776.29</v>
          </cell>
        </row>
        <row r="1862">
          <cell r="N1862" t="str">
            <v>611</v>
          </cell>
          <cell r="Q1862" t="str">
            <v>PRC</v>
          </cell>
          <cell r="T1862">
            <v>22109361</v>
          </cell>
          <cell r="U1862">
            <v>124533.23</v>
          </cell>
        </row>
        <row r="1863">
          <cell r="N1863" t="str">
            <v>621</v>
          </cell>
          <cell r="Q1863" t="str">
            <v>PRC</v>
          </cell>
          <cell r="T1863">
            <v>472848</v>
          </cell>
          <cell r="U1863">
            <v>2748.66</v>
          </cell>
        </row>
        <row r="1864">
          <cell r="N1864" t="str">
            <v>624</v>
          </cell>
          <cell r="Q1864" t="str">
            <v>PRV</v>
          </cell>
          <cell r="T1864">
            <v>23642768</v>
          </cell>
          <cell r="U1864">
            <v>-851.1</v>
          </cell>
        </row>
        <row r="1865">
          <cell r="N1865" t="str">
            <v>624</v>
          </cell>
          <cell r="Q1865" t="str">
            <v>RIV</v>
          </cell>
          <cell r="T1865">
            <v>8267857</v>
          </cell>
          <cell r="U1865">
            <v>0</v>
          </cell>
        </row>
        <row r="1866">
          <cell r="N1866" t="str">
            <v>621</v>
          </cell>
          <cell r="Q1866" t="str">
            <v>RIV</v>
          </cell>
          <cell r="T1866">
            <v>100984</v>
          </cell>
          <cell r="U1866">
            <v>0</v>
          </cell>
        </row>
        <row r="1867">
          <cell r="N1867" t="str">
            <v>624</v>
          </cell>
          <cell r="Q1867" t="str">
            <v>RIV</v>
          </cell>
          <cell r="T1867">
            <v>20722080</v>
          </cell>
          <cell r="U1867">
            <v>0</v>
          </cell>
        </row>
        <row r="1868">
          <cell r="N1868" t="str">
            <v>623</v>
          </cell>
          <cell r="Q1868" t="str">
            <v>RIV</v>
          </cell>
          <cell r="T1868">
            <v>46560</v>
          </cell>
          <cell r="U1868">
            <v>0</v>
          </cell>
        </row>
        <row r="1869">
          <cell r="N1869" t="str">
            <v>621</v>
          </cell>
          <cell r="Q1869" t="str">
            <v>RIV</v>
          </cell>
          <cell r="T1869">
            <v>4200</v>
          </cell>
          <cell r="U1869">
            <v>0</v>
          </cell>
        </row>
        <row r="1870">
          <cell r="N1870" t="str">
            <v>641</v>
          </cell>
          <cell r="Q1870" t="str">
            <v>RIV</v>
          </cell>
          <cell r="T1870">
            <v>49412</v>
          </cell>
          <cell r="U1870">
            <v>0</v>
          </cell>
        </row>
        <row r="1871">
          <cell r="N1871" t="str">
            <v>623</v>
          </cell>
          <cell r="Q1871" t="str">
            <v>RIV</v>
          </cell>
          <cell r="T1871">
            <v>32000</v>
          </cell>
          <cell r="U1871">
            <v>0</v>
          </cell>
        </row>
        <row r="1872">
          <cell r="N1872" t="str">
            <v>623</v>
          </cell>
          <cell r="Q1872" t="str">
            <v>RTU</v>
          </cell>
          <cell r="T1872">
            <v>91280961</v>
          </cell>
          <cell r="U1872">
            <v>1731.48</v>
          </cell>
        </row>
        <row r="1873">
          <cell r="N1873" t="str">
            <v>685</v>
          </cell>
          <cell r="Q1873" t="str">
            <v>RTU</v>
          </cell>
          <cell r="T1873">
            <v>111</v>
          </cell>
          <cell r="U1873">
            <v>0</v>
          </cell>
        </row>
        <row r="1874">
          <cell r="N1874" t="str">
            <v>624</v>
          </cell>
          <cell r="Q1874" t="str">
            <v>TDE</v>
          </cell>
          <cell r="T1874">
            <v>32769510</v>
          </cell>
          <cell r="U1874">
            <v>0</v>
          </cell>
        </row>
        <row r="1875">
          <cell r="N1875" t="str">
            <v>623</v>
          </cell>
          <cell r="Q1875" t="str">
            <v>TDE</v>
          </cell>
          <cell r="T1875">
            <v>3062735</v>
          </cell>
          <cell r="U1875">
            <v>0</v>
          </cell>
        </row>
        <row r="1876">
          <cell r="N1876" t="str">
            <v>623</v>
          </cell>
          <cell r="Q1876" t="str">
            <v>TDE</v>
          </cell>
          <cell r="T1876">
            <v>32000</v>
          </cell>
          <cell r="U1876">
            <v>0</v>
          </cell>
        </row>
        <row r="1877">
          <cell r="N1877" t="str">
            <v>641</v>
          </cell>
          <cell r="Q1877" t="str">
            <v>TIU</v>
          </cell>
          <cell r="T1877">
            <v>3389</v>
          </cell>
          <cell r="U1877">
            <v>-0.01</v>
          </cell>
        </row>
        <row r="1878">
          <cell r="N1878" t="str">
            <v>626</v>
          </cell>
          <cell r="Q1878" t="str">
            <v>TIU</v>
          </cell>
          <cell r="T1878">
            <v>6589792</v>
          </cell>
          <cell r="U1878">
            <v>0</v>
          </cell>
        </row>
        <row r="1879">
          <cell r="N1879" t="str">
            <v>660</v>
          </cell>
          <cell r="Q1879" t="str">
            <v>TIU</v>
          </cell>
          <cell r="T1879">
            <v>19498</v>
          </cell>
          <cell r="U1879">
            <v>0.05</v>
          </cell>
        </row>
        <row r="1880">
          <cell r="N1880" t="str">
            <v>621</v>
          </cell>
          <cell r="Q1880" t="str">
            <v>TIU</v>
          </cell>
          <cell r="T1880">
            <v>9000</v>
          </cell>
          <cell r="U1880">
            <v>-0.02</v>
          </cell>
        </row>
        <row r="1881">
          <cell r="N1881" t="str">
            <v>632</v>
          </cell>
          <cell r="Q1881" t="str">
            <v>TSC</v>
          </cell>
          <cell r="T1881">
            <v>197879280</v>
          </cell>
          <cell r="U1881">
            <v>0</v>
          </cell>
        </row>
        <row r="1882">
          <cell r="N1882" t="str">
            <v>611</v>
          </cell>
          <cell r="Q1882" t="str">
            <v>TSC</v>
          </cell>
          <cell r="T1882">
            <v>13960</v>
          </cell>
          <cell r="U1882">
            <v>0</v>
          </cell>
        </row>
        <row r="1883">
          <cell r="N1883" t="str">
            <v>624</v>
          </cell>
          <cell r="Q1883" t="str">
            <v>TSC</v>
          </cell>
          <cell r="T1883">
            <v>20722080</v>
          </cell>
          <cell r="U1883">
            <v>0</v>
          </cell>
        </row>
        <row r="1884">
          <cell r="N1884" t="str">
            <v>626</v>
          </cell>
          <cell r="Q1884" t="str">
            <v>TTC</v>
          </cell>
          <cell r="T1884">
            <v>915057</v>
          </cell>
          <cell r="U1884">
            <v>27.45</v>
          </cell>
        </row>
        <row r="1885">
          <cell r="N1885" t="str">
            <v>623</v>
          </cell>
          <cell r="Q1885" t="str">
            <v>TTC</v>
          </cell>
          <cell r="T1885">
            <v>19009743</v>
          </cell>
          <cell r="U1885">
            <v>836.42</v>
          </cell>
        </row>
        <row r="1886">
          <cell r="N1886" t="str">
            <v>623</v>
          </cell>
          <cell r="Q1886" t="str">
            <v>DC</v>
          </cell>
          <cell r="T1886">
            <v>50</v>
          </cell>
          <cell r="U1886">
            <v>1144</v>
          </cell>
        </row>
        <row r="1887">
          <cell r="N1887" t="str">
            <v>626</v>
          </cell>
          <cell r="Q1887" t="str">
            <v>DC</v>
          </cell>
          <cell r="T1887">
            <v>5200</v>
          </cell>
          <cell r="U1887">
            <v>120484</v>
          </cell>
        </row>
        <row r="1888">
          <cell r="N1888" t="str">
            <v>685</v>
          </cell>
          <cell r="Q1888" t="str">
            <v>DSM</v>
          </cell>
          <cell r="T1888">
            <v>116926</v>
          </cell>
          <cell r="U1888">
            <v>893.87</v>
          </cell>
        </row>
        <row r="1889">
          <cell r="N1889" t="str">
            <v>641</v>
          </cell>
          <cell r="Q1889" t="str">
            <v>EBF</v>
          </cell>
          <cell r="T1889">
            <v>3389</v>
          </cell>
          <cell r="U1889">
            <v>-97.36</v>
          </cell>
        </row>
        <row r="1890">
          <cell r="N1890" t="str">
            <v>624</v>
          </cell>
          <cell r="Q1890" t="str">
            <v>EC</v>
          </cell>
          <cell r="T1890">
            <v>25532922</v>
          </cell>
          <cell r="U1890">
            <v>1461420.62</v>
          </cell>
        </row>
        <row r="1891">
          <cell r="N1891" t="str">
            <v>641</v>
          </cell>
          <cell r="Q1891" t="str">
            <v>EC</v>
          </cell>
          <cell r="T1891">
            <v>644499</v>
          </cell>
          <cell r="U1891">
            <v>61086.93</v>
          </cell>
        </row>
        <row r="1892">
          <cell r="N1892" t="str">
            <v>624</v>
          </cell>
          <cell r="Q1892" t="str">
            <v>EC</v>
          </cell>
          <cell r="T1892">
            <v>5426832</v>
          </cell>
          <cell r="U1892">
            <v>314908.21999999997</v>
          </cell>
        </row>
        <row r="1893">
          <cell r="N1893" t="str">
            <v>623</v>
          </cell>
          <cell r="Q1893" t="str">
            <v>EC</v>
          </cell>
          <cell r="T1893">
            <v>87984</v>
          </cell>
          <cell r="U1893">
            <v>5935.57</v>
          </cell>
        </row>
        <row r="1894">
          <cell r="N1894" t="str">
            <v>686</v>
          </cell>
          <cell r="Q1894" t="str">
            <v>EC</v>
          </cell>
          <cell r="T1894">
            <v>361</v>
          </cell>
          <cell r="U1894">
            <v>10.43</v>
          </cell>
        </row>
        <row r="1895">
          <cell r="N1895" t="str">
            <v>624</v>
          </cell>
          <cell r="Q1895" t="str">
            <v>EC</v>
          </cell>
          <cell r="T1895">
            <v>73600</v>
          </cell>
          <cell r="U1895">
            <v>4763.1400000000003</v>
          </cell>
        </row>
        <row r="1896">
          <cell r="N1896" t="str">
            <v>641</v>
          </cell>
          <cell r="Q1896" t="str">
            <v>ECR</v>
          </cell>
          <cell r="T1896">
            <v>3389</v>
          </cell>
          <cell r="U1896">
            <v>9.57</v>
          </cell>
        </row>
        <row r="1897">
          <cell r="N1897" t="str">
            <v>626</v>
          </cell>
          <cell r="Q1897" t="str">
            <v>ECR</v>
          </cell>
          <cell r="T1897">
            <v>6589792</v>
          </cell>
          <cell r="U1897">
            <v>20632.650000000001</v>
          </cell>
        </row>
        <row r="1898">
          <cell r="N1898" t="str">
            <v>685</v>
          </cell>
          <cell r="Q1898" t="str">
            <v>EEX</v>
          </cell>
          <cell r="T1898">
            <v>111</v>
          </cell>
          <cell r="U1898">
            <v>0.04</v>
          </cell>
        </row>
        <row r="1899">
          <cell r="N1899" t="str">
            <v>621</v>
          </cell>
          <cell r="Q1899" t="str">
            <v>EFL</v>
          </cell>
          <cell r="T1899">
            <v>7036478</v>
          </cell>
          <cell r="U1899">
            <v>231326.05</v>
          </cell>
        </row>
        <row r="1900">
          <cell r="N1900" t="str">
            <v>624</v>
          </cell>
          <cell r="Q1900" t="str">
            <v>EFL</v>
          </cell>
          <cell r="T1900">
            <v>544752</v>
          </cell>
          <cell r="U1900">
            <v>17908.72</v>
          </cell>
        </row>
        <row r="1901">
          <cell r="N1901" t="str">
            <v>624</v>
          </cell>
          <cell r="Q1901" t="str">
            <v>EIN</v>
          </cell>
          <cell r="T1901">
            <v>8647841</v>
          </cell>
          <cell r="U1901">
            <v>4868.76</v>
          </cell>
        </row>
        <row r="1902">
          <cell r="N1902" t="str">
            <v>633</v>
          </cell>
          <cell r="Q1902" t="str">
            <v>EIN</v>
          </cell>
          <cell r="T1902">
            <v>250349177</v>
          </cell>
          <cell r="U1902">
            <v>141346.66</v>
          </cell>
        </row>
        <row r="1903">
          <cell r="N1903" t="str">
            <v>633</v>
          </cell>
          <cell r="Q1903" t="str">
            <v>EP1</v>
          </cell>
          <cell r="T1903">
            <v>250349177</v>
          </cell>
          <cell r="U1903">
            <v>0</v>
          </cell>
        </row>
        <row r="1904">
          <cell r="N1904" t="str">
            <v>655</v>
          </cell>
          <cell r="Q1904" t="str">
            <v>EP1</v>
          </cell>
          <cell r="T1904">
            <v>297</v>
          </cell>
          <cell r="U1904">
            <v>0</v>
          </cell>
        </row>
        <row r="1905">
          <cell r="N1905" t="str">
            <v>642</v>
          </cell>
          <cell r="Q1905" t="str">
            <v>EP3</v>
          </cell>
          <cell r="T1905">
            <v>1477</v>
          </cell>
          <cell r="U1905">
            <v>0</v>
          </cell>
        </row>
        <row r="1906">
          <cell r="N1906" t="str">
            <v>624</v>
          </cell>
          <cell r="Q1906" t="str">
            <v>FFC</v>
          </cell>
          <cell r="T1906">
            <v>378432</v>
          </cell>
          <cell r="U1906">
            <v>4.54</v>
          </cell>
        </row>
        <row r="1907">
          <cell r="N1907" t="str">
            <v>625</v>
          </cell>
          <cell r="Q1907" t="str">
            <v>FFC</v>
          </cell>
          <cell r="T1907">
            <v>310080</v>
          </cell>
          <cell r="U1907">
            <v>4.34</v>
          </cell>
        </row>
        <row r="1908">
          <cell r="N1908" t="str">
            <v>650</v>
          </cell>
          <cell r="Q1908" t="str">
            <v>FFC</v>
          </cell>
          <cell r="T1908">
            <v>1938</v>
          </cell>
          <cell r="U1908">
            <v>0</v>
          </cell>
        </row>
        <row r="1909">
          <cell r="N1909" t="str">
            <v>650</v>
          </cell>
          <cell r="Q1909" t="str">
            <v>FFC</v>
          </cell>
          <cell r="T1909">
            <v>3255</v>
          </cell>
          <cell r="U1909">
            <v>0</v>
          </cell>
        </row>
        <row r="1910">
          <cell r="N1910" t="str">
            <v>612</v>
          </cell>
          <cell r="Q1910" t="str">
            <v>FFC</v>
          </cell>
          <cell r="T1910">
            <v>7432</v>
          </cell>
          <cell r="U1910">
            <v>0.13</v>
          </cell>
        </row>
        <row r="1911">
          <cell r="N1911" t="str">
            <v>623</v>
          </cell>
          <cell r="Q1911" t="str">
            <v>FFC</v>
          </cell>
          <cell r="T1911">
            <v>205752</v>
          </cell>
          <cell r="U1911">
            <v>3.3</v>
          </cell>
        </row>
        <row r="1912">
          <cell r="N1912" t="str">
            <v>642</v>
          </cell>
          <cell r="Q1912" t="str">
            <v>FMU</v>
          </cell>
          <cell r="T1912">
            <v>28268</v>
          </cell>
          <cell r="U1912">
            <v>0.24</v>
          </cell>
        </row>
        <row r="1913">
          <cell r="N1913" t="str">
            <v>626</v>
          </cell>
          <cell r="Q1913" t="str">
            <v>FMU</v>
          </cell>
          <cell r="T1913">
            <v>12792978</v>
          </cell>
          <cell r="U1913">
            <v>12.81</v>
          </cell>
        </row>
        <row r="1914">
          <cell r="N1914" t="str">
            <v>623</v>
          </cell>
          <cell r="Q1914" t="str">
            <v>FMU</v>
          </cell>
          <cell r="T1914">
            <v>205752</v>
          </cell>
          <cell r="U1914">
            <v>0.61</v>
          </cell>
        </row>
        <row r="1915">
          <cell r="N1915" t="str">
            <v>621</v>
          </cell>
          <cell r="Q1915" t="str">
            <v>FVE</v>
          </cell>
          <cell r="T1915">
            <v>100984</v>
          </cell>
          <cell r="U1915">
            <v>0</v>
          </cell>
        </row>
        <row r="1916">
          <cell r="N1916" t="str">
            <v>620</v>
          </cell>
          <cell r="Q1916" t="str">
            <v>FVE</v>
          </cell>
          <cell r="T1916">
            <v>1741393</v>
          </cell>
          <cell r="U1916">
            <v>0</v>
          </cell>
        </row>
        <row r="1917">
          <cell r="N1917" t="str">
            <v>686</v>
          </cell>
          <cell r="Q1917" t="str">
            <v>FVE</v>
          </cell>
          <cell r="T1917">
            <v>361</v>
          </cell>
          <cell r="U1917">
            <v>0</v>
          </cell>
        </row>
        <row r="1918">
          <cell r="N1918" t="str">
            <v>641</v>
          </cell>
          <cell r="Q1918" t="str">
            <v>FVE</v>
          </cell>
          <cell r="T1918">
            <v>927</v>
          </cell>
          <cell r="U1918">
            <v>0</v>
          </cell>
        </row>
        <row r="1919">
          <cell r="N1919" t="str">
            <v>611</v>
          </cell>
          <cell r="Q1919" t="str">
            <v>GPW</v>
          </cell>
          <cell r="T1919">
            <v>453.25</v>
          </cell>
          <cell r="U1919">
            <v>0.62</v>
          </cell>
        </row>
        <row r="1920">
          <cell r="N1920" t="str">
            <v>633</v>
          </cell>
          <cell r="Q1920" t="str">
            <v>ICV</v>
          </cell>
          <cell r="T1920">
            <v>110942150</v>
          </cell>
          <cell r="U1920">
            <v>0</v>
          </cell>
        </row>
        <row r="1921">
          <cell r="N1921" t="str">
            <v>624</v>
          </cell>
          <cell r="Q1921" t="str">
            <v>LMR</v>
          </cell>
          <cell r="T1921">
            <v>393408</v>
          </cell>
          <cell r="U1921">
            <v>144.77000000000001</v>
          </cell>
        </row>
        <row r="1922">
          <cell r="N1922" t="str">
            <v>624</v>
          </cell>
          <cell r="Q1922" t="str">
            <v>LMR</v>
          </cell>
          <cell r="T1922">
            <v>24297142</v>
          </cell>
          <cell r="U1922">
            <v>8853.27</v>
          </cell>
        </row>
        <row r="1923">
          <cell r="N1923" t="str">
            <v>633</v>
          </cell>
          <cell r="Q1923" t="str">
            <v>BFC</v>
          </cell>
          <cell r="T1923">
            <v>250349177</v>
          </cell>
          <cell r="U1923">
            <v>7141460.6200000001</v>
          </cell>
        </row>
        <row r="1924">
          <cell r="N1924" t="str">
            <v>624</v>
          </cell>
          <cell r="Q1924" t="str">
            <v>CAP</v>
          </cell>
          <cell r="T1924">
            <v>120000</v>
          </cell>
          <cell r="U1924">
            <v>1.44</v>
          </cell>
        </row>
        <row r="1925">
          <cell r="N1925" t="str">
            <v>621</v>
          </cell>
          <cell r="Q1925" t="str">
            <v>CAP</v>
          </cell>
          <cell r="T1925">
            <v>756631</v>
          </cell>
          <cell r="U1925">
            <v>11.34</v>
          </cell>
        </row>
        <row r="1926">
          <cell r="N1926" t="str">
            <v>623</v>
          </cell>
          <cell r="Q1926" t="str">
            <v>EIV</v>
          </cell>
          <cell r="T1926">
            <v>91280961</v>
          </cell>
          <cell r="U1926">
            <v>0</v>
          </cell>
        </row>
        <row r="1927">
          <cell r="N1927" t="str">
            <v>642</v>
          </cell>
          <cell r="Q1927" t="str">
            <v>EP2</v>
          </cell>
          <cell r="T1927">
            <v>1477</v>
          </cell>
          <cell r="U1927">
            <v>0.4</v>
          </cell>
        </row>
        <row r="1928">
          <cell r="N1928" t="str">
            <v>626</v>
          </cell>
          <cell r="Q1928" t="str">
            <v>EP2</v>
          </cell>
          <cell r="T1928">
            <v>12965832</v>
          </cell>
          <cell r="U1928">
            <v>1322.52</v>
          </cell>
        </row>
        <row r="1929">
          <cell r="N1929" t="str">
            <v>611</v>
          </cell>
          <cell r="Q1929" t="str">
            <v>EP4</v>
          </cell>
          <cell r="T1929">
            <v>22109361</v>
          </cell>
          <cell r="U1929">
            <v>0</v>
          </cell>
        </row>
        <row r="1930">
          <cell r="N1930" t="str">
            <v>650</v>
          </cell>
          <cell r="Q1930" t="str">
            <v>EUR</v>
          </cell>
          <cell r="T1930">
            <v>71346</v>
          </cell>
          <cell r="U1930">
            <v>8.1300000000000008</v>
          </cell>
        </row>
        <row r="1931">
          <cell r="N1931" t="str">
            <v>611</v>
          </cell>
          <cell r="Q1931" t="str">
            <v>EUR</v>
          </cell>
          <cell r="T1931">
            <v>256068427.69999999</v>
          </cell>
          <cell r="U1931">
            <v>30448.95</v>
          </cell>
        </row>
        <row r="1932">
          <cell r="N1932" t="str">
            <v>650</v>
          </cell>
          <cell r="Q1932" t="str">
            <v>E15</v>
          </cell>
          <cell r="T1932">
            <v>37704</v>
          </cell>
          <cell r="U1932">
            <v>1175.29</v>
          </cell>
        </row>
        <row r="1933">
          <cell r="N1933" t="str">
            <v>626</v>
          </cell>
          <cell r="Q1933" t="str">
            <v>FFE</v>
          </cell>
          <cell r="T1933">
            <v>4290165</v>
          </cell>
          <cell r="U1933">
            <v>437.59</v>
          </cell>
        </row>
        <row r="1934">
          <cell r="N1934" t="str">
            <v>624</v>
          </cell>
          <cell r="Q1934" t="str">
            <v>FFE</v>
          </cell>
          <cell r="T1934">
            <v>547565</v>
          </cell>
          <cell r="U1934">
            <v>61.33</v>
          </cell>
        </row>
        <row r="1935">
          <cell r="N1935" t="str">
            <v>625</v>
          </cell>
          <cell r="Q1935" t="str">
            <v>FVC</v>
          </cell>
          <cell r="T1935">
            <v>448800</v>
          </cell>
          <cell r="U1935">
            <v>0</v>
          </cell>
        </row>
        <row r="1936">
          <cell r="N1936" t="str">
            <v>624</v>
          </cell>
          <cell r="Q1936" t="str">
            <v>FVC</v>
          </cell>
          <cell r="T1936">
            <v>4486832</v>
          </cell>
          <cell r="U1936">
            <v>0</v>
          </cell>
        </row>
        <row r="1937">
          <cell r="N1937" t="str">
            <v>611</v>
          </cell>
          <cell r="Q1937" t="str">
            <v>FVC</v>
          </cell>
          <cell r="T1937">
            <v>442</v>
          </cell>
          <cell r="U1937">
            <v>0</v>
          </cell>
        </row>
        <row r="1938">
          <cell r="N1938" t="str">
            <v>624</v>
          </cell>
          <cell r="Q1938" t="str">
            <v>ICN</v>
          </cell>
          <cell r="T1938">
            <v>13156608</v>
          </cell>
          <cell r="U1938">
            <v>0</v>
          </cell>
        </row>
        <row r="1939">
          <cell r="N1939" t="str">
            <v>644</v>
          </cell>
          <cell r="Q1939" t="str">
            <v>ICN</v>
          </cell>
          <cell r="T1939">
            <v>2049250</v>
          </cell>
          <cell r="U1939">
            <v>0</v>
          </cell>
        </row>
        <row r="1940">
          <cell r="N1940" t="str">
            <v>611</v>
          </cell>
          <cell r="Q1940" t="str">
            <v>LMV</v>
          </cell>
          <cell r="T1940">
            <v>61234</v>
          </cell>
          <cell r="U1940">
            <v>-6.01</v>
          </cell>
        </row>
        <row r="1941">
          <cell r="N1941" t="str">
            <v>660</v>
          </cell>
          <cell r="Q1941" t="str">
            <v>L33</v>
          </cell>
          <cell r="T1941">
            <v>785</v>
          </cell>
          <cell r="U1941">
            <v>8376.49</v>
          </cell>
        </row>
        <row r="1942">
          <cell r="N1942" t="str">
            <v>676</v>
          </cell>
          <cell r="Q1942" t="str">
            <v>MSO</v>
          </cell>
          <cell r="T1942">
            <v>0</v>
          </cell>
          <cell r="U1942">
            <v>0</v>
          </cell>
        </row>
        <row r="1943">
          <cell r="N1943" t="str">
            <v>624</v>
          </cell>
          <cell r="Q1943" t="str">
            <v>MSO</v>
          </cell>
          <cell r="T1943">
            <v>602640</v>
          </cell>
          <cell r="U1943">
            <v>353.75</v>
          </cell>
        </row>
        <row r="1944">
          <cell r="N1944" t="str">
            <v>624</v>
          </cell>
          <cell r="Q1944" t="str">
            <v>MSO</v>
          </cell>
          <cell r="T1944">
            <v>393408</v>
          </cell>
          <cell r="U1944">
            <v>230.93</v>
          </cell>
        </row>
        <row r="1945">
          <cell r="N1945" t="str">
            <v>650</v>
          </cell>
          <cell r="Q1945" t="str">
            <v>MSO</v>
          </cell>
          <cell r="T1945">
            <v>71346</v>
          </cell>
          <cell r="U1945">
            <v>11.02</v>
          </cell>
        </row>
        <row r="1946">
          <cell r="N1946" t="str">
            <v>621</v>
          </cell>
          <cell r="Q1946" t="str">
            <v>MSV</v>
          </cell>
          <cell r="T1946">
            <v>4200</v>
          </cell>
          <cell r="U1946">
            <v>0</v>
          </cell>
        </row>
        <row r="1947">
          <cell r="N1947" t="str">
            <v>621</v>
          </cell>
          <cell r="Q1947" t="str">
            <v>PPT</v>
          </cell>
          <cell r="T1947">
            <v>542187</v>
          </cell>
          <cell r="U1947">
            <v>0</v>
          </cell>
        </row>
        <row r="1948">
          <cell r="N1948" t="str">
            <v>612</v>
          </cell>
          <cell r="Q1948" t="str">
            <v>PVC</v>
          </cell>
          <cell r="T1948">
            <v>200</v>
          </cell>
          <cell r="U1948">
            <v>19.04</v>
          </cell>
        </row>
        <row r="1949">
          <cell r="N1949" t="str">
            <v>624</v>
          </cell>
          <cell r="Q1949" t="str">
            <v>TDC</v>
          </cell>
          <cell r="T1949">
            <v>120000</v>
          </cell>
          <cell r="U1949">
            <v>11.76</v>
          </cell>
        </row>
        <row r="1950">
          <cell r="N1950" t="str">
            <v>626</v>
          </cell>
          <cell r="Q1950" t="str">
            <v>TDC</v>
          </cell>
          <cell r="T1950">
            <v>3261060</v>
          </cell>
          <cell r="U1950">
            <v>254.37</v>
          </cell>
        </row>
        <row r="1951">
          <cell r="N1951" t="str">
            <v>685</v>
          </cell>
          <cell r="Q1951" t="str">
            <v>TDC</v>
          </cell>
          <cell r="T1951">
            <v>111</v>
          </cell>
          <cell r="U1951">
            <v>0.01</v>
          </cell>
        </row>
        <row r="1952">
          <cell r="N1952" t="str">
            <v>650</v>
          </cell>
          <cell r="Q1952" t="str">
            <v>TSE</v>
          </cell>
          <cell r="T1952">
            <v>71346</v>
          </cell>
          <cell r="U1952">
            <v>0</v>
          </cell>
        </row>
        <row r="1953">
          <cell r="N1953" t="str">
            <v>642</v>
          </cell>
          <cell r="Q1953" t="str">
            <v>TSE</v>
          </cell>
          <cell r="T1953">
            <v>370</v>
          </cell>
          <cell r="U1953">
            <v>0</v>
          </cell>
        </row>
        <row r="1954">
          <cell r="N1954" t="str">
            <v>676</v>
          </cell>
          <cell r="Q1954" t="str">
            <v>TTE</v>
          </cell>
          <cell r="T1954">
            <v>2175000</v>
          </cell>
          <cell r="U1954">
            <v>0</v>
          </cell>
        </row>
        <row r="1955">
          <cell r="N1955" t="str">
            <v>650</v>
          </cell>
          <cell r="Q1955" t="str">
            <v>TTE</v>
          </cell>
          <cell r="T1955">
            <v>969</v>
          </cell>
          <cell r="U1955">
            <v>0</v>
          </cell>
        </row>
        <row r="1956">
          <cell r="N1956" t="str">
            <v>650</v>
          </cell>
          <cell r="Q1956" t="str">
            <v>L12</v>
          </cell>
          <cell r="T1956">
            <v>8</v>
          </cell>
          <cell r="U1956">
            <v>90.64</v>
          </cell>
        </row>
        <row r="1957">
          <cell r="N1957" t="str">
            <v>641</v>
          </cell>
          <cell r="Q1957" t="str">
            <v>MC</v>
          </cell>
          <cell r="T1957">
            <v>233</v>
          </cell>
          <cell r="U1957">
            <v>548.08000000000004</v>
          </cell>
        </row>
        <row r="1958">
          <cell r="N1958" t="str">
            <v>624</v>
          </cell>
          <cell r="Q1958" t="str">
            <v>MC</v>
          </cell>
          <cell r="T1958">
            <v>1287.9000000000001</v>
          </cell>
          <cell r="U1958">
            <v>12683.72</v>
          </cell>
        </row>
        <row r="1959">
          <cell r="N1959" t="str">
            <v>624</v>
          </cell>
          <cell r="Q1959" t="str">
            <v>MC</v>
          </cell>
          <cell r="T1959">
            <v>100</v>
          </cell>
          <cell r="U1959">
            <v>0</v>
          </cell>
        </row>
        <row r="1960">
          <cell r="N1960" t="str">
            <v>623</v>
          </cell>
          <cell r="Q1960" t="str">
            <v>PRC</v>
          </cell>
          <cell r="T1960">
            <v>87984</v>
          </cell>
          <cell r="U1960">
            <v>394.96</v>
          </cell>
        </row>
        <row r="1961">
          <cell r="N1961" t="str">
            <v>624</v>
          </cell>
          <cell r="Q1961" t="str">
            <v>PRV</v>
          </cell>
          <cell r="T1961">
            <v>8719233</v>
          </cell>
          <cell r="U1961">
            <v>-313.89999999999998</v>
          </cell>
        </row>
        <row r="1962">
          <cell r="N1962" t="str">
            <v>633</v>
          </cell>
          <cell r="Q1962" t="str">
            <v>PRV</v>
          </cell>
          <cell r="T1962">
            <v>110942150</v>
          </cell>
          <cell r="U1962">
            <v>-13.34</v>
          </cell>
        </row>
        <row r="1963">
          <cell r="N1963" t="str">
            <v>644</v>
          </cell>
          <cell r="Q1963" t="str">
            <v>PRV</v>
          </cell>
          <cell r="T1963">
            <v>2049250</v>
          </cell>
          <cell r="U1963">
            <v>6.15</v>
          </cell>
        </row>
        <row r="1964">
          <cell r="N1964" t="str">
            <v>650</v>
          </cell>
          <cell r="Q1964" t="str">
            <v>RTU</v>
          </cell>
          <cell r="T1964">
            <v>1938</v>
          </cell>
          <cell r="U1964">
            <v>0.01</v>
          </cell>
        </row>
        <row r="1965">
          <cell r="N1965" t="str">
            <v>626</v>
          </cell>
          <cell r="Q1965" t="str">
            <v>TDE</v>
          </cell>
          <cell r="T1965">
            <v>2887680</v>
          </cell>
          <cell r="U1965">
            <v>0</v>
          </cell>
        </row>
        <row r="1966">
          <cell r="N1966" t="str">
            <v>650</v>
          </cell>
          <cell r="Q1966" t="str">
            <v>TIU</v>
          </cell>
          <cell r="T1966">
            <v>18705</v>
          </cell>
          <cell r="U1966">
            <v>0</v>
          </cell>
        </row>
        <row r="1967">
          <cell r="N1967" t="str">
            <v>655</v>
          </cell>
          <cell r="Q1967" t="str">
            <v>TSC</v>
          </cell>
          <cell r="T1967">
            <v>22783</v>
          </cell>
          <cell r="U1967">
            <v>0</v>
          </cell>
        </row>
        <row r="1968">
          <cell r="N1968" t="str">
            <v>624</v>
          </cell>
          <cell r="Q1968" t="str">
            <v>TSC</v>
          </cell>
          <cell r="T1968">
            <v>10860147</v>
          </cell>
          <cell r="U1968">
            <v>0</v>
          </cell>
        </row>
        <row r="1969">
          <cell r="N1969" t="str">
            <v>621</v>
          </cell>
          <cell r="Q1969" t="str">
            <v>TSC</v>
          </cell>
          <cell r="T1969">
            <v>756631</v>
          </cell>
          <cell r="U1969">
            <v>0</v>
          </cell>
        </row>
        <row r="1970">
          <cell r="N1970" t="str">
            <v>624</v>
          </cell>
          <cell r="Q1970" t="str">
            <v>TSC</v>
          </cell>
          <cell r="T1970">
            <v>393408</v>
          </cell>
          <cell r="U1970">
            <v>0</v>
          </cell>
        </row>
        <row r="1971">
          <cell r="N1971" t="str">
            <v>650</v>
          </cell>
          <cell r="Q1971" t="str">
            <v>TSC</v>
          </cell>
          <cell r="T1971">
            <v>18705</v>
          </cell>
          <cell r="U1971">
            <v>0</v>
          </cell>
        </row>
        <row r="1972">
          <cell r="N1972" t="str">
            <v>626</v>
          </cell>
          <cell r="Q1972" t="str">
            <v>TTC</v>
          </cell>
          <cell r="T1972">
            <v>4290165</v>
          </cell>
          <cell r="U1972">
            <v>128.71</v>
          </cell>
        </row>
        <row r="1973">
          <cell r="N1973" t="str">
            <v>650</v>
          </cell>
          <cell r="Q1973" t="str">
            <v>TTC</v>
          </cell>
          <cell r="T1973">
            <v>3009</v>
          </cell>
          <cell r="U1973">
            <v>0.17</v>
          </cell>
        </row>
        <row r="1974">
          <cell r="N1974" t="str">
            <v>626</v>
          </cell>
          <cell r="Q1974" t="str">
            <v>TTC</v>
          </cell>
          <cell r="T1974">
            <v>12792978</v>
          </cell>
          <cell r="U1974">
            <v>383.8</v>
          </cell>
        </row>
        <row r="1975">
          <cell r="N1975" t="str">
            <v>624</v>
          </cell>
          <cell r="Q1975" t="str">
            <v>TTC</v>
          </cell>
          <cell r="T1975">
            <v>378432</v>
          </cell>
          <cell r="U1975">
            <v>14</v>
          </cell>
        </row>
        <row r="1976">
          <cell r="N1976" t="str">
            <v>685</v>
          </cell>
          <cell r="Q1976" t="str">
            <v>VFV</v>
          </cell>
          <cell r="T1976">
            <v>111</v>
          </cell>
          <cell r="U1976">
            <v>-0.34</v>
          </cell>
        </row>
        <row r="1977">
          <cell r="N1977" t="str">
            <v>685</v>
          </cell>
          <cell r="Q1977" t="str">
            <v>VTU</v>
          </cell>
          <cell r="T1977">
            <v>116926</v>
          </cell>
          <cell r="U1977">
            <v>-2.35</v>
          </cell>
        </row>
        <row r="1978">
          <cell r="N1978" t="str">
            <v>621</v>
          </cell>
          <cell r="Q1978" t="str">
            <v>CAV</v>
          </cell>
          <cell r="T1978">
            <v>472848</v>
          </cell>
          <cell r="U1978">
            <v>-48.23</v>
          </cell>
        </row>
        <row r="1979">
          <cell r="N1979" t="str">
            <v>624</v>
          </cell>
          <cell r="Q1979" t="str">
            <v>CAV</v>
          </cell>
          <cell r="T1979">
            <v>73600</v>
          </cell>
          <cell r="U1979">
            <v>-7.58</v>
          </cell>
        </row>
        <row r="1980">
          <cell r="N1980" t="str">
            <v>623</v>
          </cell>
          <cell r="Q1980" t="str">
            <v>DC</v>
          </cell>
          <cell r="T1980">
            <v>20</v>
          </cell>
          <cell r="U1980">
            <v>457.6</v>
          </cell>
        </row>
        <row r="1981">
          <cell r="N1981" t="str">
            <v>624</v>
          </cell>
          <cell r="Q1981" t="str">
            <v>DC</v>
          </cell>
          <cell r="T1981">
            <v>317.33</v>
          </cell>
          <cell r="U1981">
            <v>3544.58</v>
          </cell>
        </row>
        <row r="1982">
          <cell r="N1982" t="str">
            <v>624</v>
          </cell>
          <cell r="Q1982" t="str">
            <v>DC</v>
          </cell>
          <cell r="T1982">
            <v>16754.400000000001</v>
          </cell>
          <cell r="U1982">
            <v>197518.32</v>
          </cell>
        </row>
        <row r="1983">
          <cell r="N1983" t="str">
            <v>624</v>
          </cell>
          <cell r="Q1983" t="str">
            <v>DC</v>
          </cell>
          <cell r="T1983">
            <v>5468.79</v>
          </cell>
          <cell r="U1983">
            <v>61086.38</v>
          </cell>
        </row>
        <row r="1984">
          <cell r="N1984" t="str">
            <v>626</v>
          </cell>
          <cell r="Q1984" t="str">
            <v>EBF</v>
          </cell>
          <cell r="T1984">
            <v>915057</v>
          </cell>
          <cell r="U1984">
            <v>-26288.67</v>
          </cell>
        </row>
        <row r="1985">
          <cell r="N1985" t="str">
            <v>624</v>
          </cell>
          <cell r="Q1985" t="str">
            <v>EC</v>
          </cell>
          <cell r="T1985">
            <v>200294</v>
          </cell>
          <cell r="U1985">
            <v>11622.66</v>
          </cell>
        </row>
        <row r="1986">
          <cell r="N1986" t="str">
            <v>632</v>
          </cell>
          <cell r="Q1986" t="str">
            <v>EC</v>
          </cell>
          <cell r="T1986">
            <v>289400</v>
          </cell>
          <cell r="U1986">
            <v>42234.17</v>
          </cell>
        </row>
        <row r="1987">
          <cell r="N1987" t="str">
            <v>623</v>
          </cell>
          <cell r="Q1987" t="str">
            <v>EC</v>
          </cell>
          <cell r="T1987">
            <v>32000</v>
          </cell>
          <cell r="U1987">
            <v>2158.7800000000002</v>
          </cell>
        </row>
        <row r="1988">
          <cell r="N1988" t="str">
            <v>641</v>
          </cell>
          <cell r="Q1988" t="str">
            <v>EFL</v>
          </cell>
          <cell r="T1988">
            <v>927</v>
          </cell>
          <cell r="U1988">
            <v>30.48</v>
          </cell>
        </row>
        <row r="1989">
          <cell r="N1989" t="str">
            <v>642</v>
          </cell>
          <cell r="Q1989" t="str">
            <v>EFV</v>
          </cell>
          <cell r="T1989">
            <v>1477</v>
          </cell>
          <cell r="U1989">
            <v>4.4800000000000004</v>
          </cell>
        </row>
        <row r="1990">
          <cell r="N1990" t="str">
            <v>655</v>
          </cell>
          <cell r="Q1990" t="str">
            <v>EFV</v>
          </cell>
          <cell r="T1990">
            <v>22783</v>
          </cell>
          <cell r="U1990">
            <v>69.67</v>
          </cell>
        </row>
        <row r="1991">
          <cell r="N1991" t="str">
            <v>624</v>
          </cell>
          <cell r="Q1991" t="str">
            <v>EIN</v>
          </cell>
          <cell r="T1991">
            <v>393408</v>
          </cell>
          <cell r="U1991">
            <v>221.49</v>
          </cell>
        </row>
        <row r="1992">
          <cell r="N1992" t="str">
            <v>624</v>
          </cell>
          <cell r="Q1992" t="str">
            <v>EIN</v>
          </cell>
          <cell r="T1992">
            <v>3653020</v>
          </cell>
          <cell r="U1992">
            <v>2056.65</v>
          </cell>
        </row>
        <row r="1993">
          <cell r="N1993" t="str">
            <v>611</v>
          </cell>
          <cell r="Q1993" t="str">
            <v>EP3</v>
          </cell>
          <cell r="T1993">
            <v>442</v>
          </cell>
          <cell r="U1993">
            <v>0</v>
          </cell>
        </row>
        <row r="1994">
          <cell r="N1994" t="str">
            <v>621</v>
          </cell>
          <cell r="Q1994" t="str">
            <v>EP3</v>
          </cell>
          <cell r="T1994">
            <v>4200</v>
          </cell>
          <cell r="U1994">
            <v>0</v>
          </cell>
        </row>
        <row r="1995">
          <cell r="N1995" t="str">
            <v>621</v>
          </cell>
          <cell r="Q1995" t="str">
            <v>FMU</v>
          </cell>
          <cell r="T1995">
            <v>39214278</v>
          </cell>
          <cell r="U1995">
            <v>79.72</v>
          </cell>
        </row>
        <row r="1996">
          <cell r="N1996" t="str">
            <v>624</v>
          </cell>
          <cell r="Q1996" t="str">
            <v>FVE</v>
          </cell>
          <cell r="T1996">
            <v>398400</v>
          </cell>
          <cell r="U1996">
            <v>0</v>
          </cell>
        </row>
        <row r="1997">
          <cell r="N1997" t="str">
            <v>611</v>
          </cell>
          <cell r="Q1997" t="str">
            <v>ICV</v>
          </cell>
          <cell r="T1997">
            <v>646</v>
          </cell>
          <cell r="U1997">
            <v>0</v>
          </cell>
        </row>
        <row r="1998">
          <cell r="N1998" t="str">
            <v>685</v>
          </cell>
          <cell r="Q1998" t="str">
            <v>LMR</v>
          </cell>
          <cell r="T1998">
            <v>116926</v>
          </cell>
          <cell r="U1998">
            <v>215.98</v>
          </cell>
        </row>
        <row r="1999">
          <cell r="N1999" t="str">
            <v>612</v>
          </cell>
          <cell r="Q1999" t="str">
            <v>LMR</v>
          </cell>
          <cell r="T1999">
            <v>7432</v>
          </cell>
          <cell r="U1999">
            <v>12.52</v>
          </cell>
        </row>
        <row r="2000">
          <cell r="N2000" t="str">
            <v>611</v>
          </cell>
          <cell r="Q2000" t="str">
            <v>LMR</v>
          </cell>
          <cell r="T2000">
            <v>13960</v>
          </cell>
          <cell r="U2000">
            <v>25.79</v>
          </cell>
        </row>
        <row r="2001">
          <cell r="N2001" t="str">
            <v>623</v>
          </cell>
          <cell r="Q2001" t="str">
            <v>LMR</v>
          </cell>
          <cell r="T2001">
            <v>32000</v>
          </cell>
          <cell r="U2001">
            <v>19.899999999999999</v>
          </cell>
        </row>
        <row r="2002">
          <cell r="N2002" t="str">
            <v>626</v>
          </cell>
          <cell r="Q2002" t="str">
            <v>BFC</v>
          </cell>
          <cell r="T2002">
            <v>384912</v>
          </cell>
          <cell r="U2002">
            <v>11085.08</v>
          </cell>
        </row>
        <row r="2003">
          <cell r="N2003" t="str">
            <v>626</v>
          </cell>
          <cell r="Q2003" t="str">
            <v>EIV</v>
          </cell>
          <cell r="T2003">
            <v>6589792</v>
          </cell>
          <cell r="U2003">
            <v>0</v>
          </cell>
        </row>
        <row r="2004">
          <cell r="N2004" t="str">
            <v>626</v>
          </cell>
          <cell r="Q2004" t="str">
            <v>EP2</v>
          </cell>
          <cell r="T2004">
            <v>915057</v>
          </cell>
          <cell r="U2004">
            <v>93.34</v>
          </cell>
        </row>
        <row r="2005">
          <cell r="N2005" t="str">
            <v>623</v>
          </cell>
          <cell r="Q2005" t="str">
            <v>FFE</v>
          </cell>
          <cell r="T2005">
            <v>87984</v>
          </cell>
          <cell r="U2005">
            <v>13.02</v>
          </cell>
        </row>
        <row r="2006">
          <cell r="N2006" t="str">
            <v>685</v>
          </cell>
          <cell r="Q2006" t="str">
            <v>FVC</v>
          </cell>
          <cell r="T2006">
            <v>111</v>
          </cell>
          <cell r="U2006">
            <v>0</v>
          </cell>
        </row>
        <row r="2007">
          <cell r="N2007" t="str">
            <v>611</v>
          </cell>
          <cell r="Q2007" t="str">
            <v>LMV</v>
          </cell>
          <cell r="T2007">
            <v>646</v>
          </cell>
          <cell r="U2007">
            <v>-0.06</v>
          </cell>
        </row>
        <row r="2008">
          <cell r="N2008" t="str">
            <v>626</v>
          </cell>
          <cell r="Q2008" t="str">
            <v>MSO</v>
          </cell>
          <cell r="T2008">
            <v>2678623</v>
          </cell>
          <cell r="U2008">
            <v>1443.77</v>
          </cell>
        </row>
        <row r="2009">
          <cell r="N2009" t="str">
            <v>623</v>
          </cell>
          <cell r="Q2009" t="str">
            <v>MSV</v>
          </cell>
          <cell r="T2009">
            <v>155600</v>
          </cell>
          <cell r="U2009">
            <v>0</v>
          </cell>
        </row>
        <row r="2010">
          <cell r="N2010" t="str">
            <v>611</v>
          </cell>
          <cell r="Q2010" t="str">
            <v>PAJ</v>
          </cell>
          <cell r="T2010">
            <v>0</v>
          </cell>
          <cell r="U2010">
            <v>-24.2</v>
          </cell>
        </row>
        <row r="2011">
          <cell r="N2011" t="str">
            <v>621</v>
          </cell>
          <cell r="Q2011" t="str">
            <v>PAJ</v>
          </cell>
          <cell r="T2011">
            <v>0</v>
          </cell>
          <cell r="U2011">
            <v>0</v>
          </cell>
        </row>
        <row r="2012">
          <cell r="N2012" t="str">
            <v>641</v>
          </cell>
          <cell r="Q2012" t="str">
            <v>PPT</v>
          </cell>
          <cell r="T2012">
            <v>927</v>
          </cell>
          <cell r="U2012">
            <v>0</v>
          </cell>
        </row>
        <row r="2013">
          <cell r="N2013" t="str">
            <v>624</v>
          </cell>
          <cell r="Q2013" t="str">
            <v>RAU</v>
          </cell>
          <cell r="T2013">
            <v>73600</v>
          </cell>
          <cell r="U2013">
            <v>2.06</v>
          </cell>
        </row>
        <row r="2014">
          <cell r="N2014" t="str">
            <v>626</v>
          </cell>
          <cell r="Q2014" t="str">
            <v>RIN</v>
          </cell>
          <cell r="T2014">
            <v>4290165</v>
          </cell>
          <cell r="U2014">
            <v>7554.98</v>
          </cell>
        </row>
        <row r="2015">
          <cell r="N2015" t="str">
            <v>626</v>
          </cell>
          <cell r="Q2015" t="str">
            <v>RIN</v>
          </cell>
          <cell r="T2015">
            <v>6589792</v>
          </cell>
          <cell r="U2015">
            <v>11604.62</v>
          </cell>
        </row>
        <row r="2016">
          <cell r="N2016" t="str">
            <v>821</v>
          </cell>
          <cell r="Q2016" t="str">
            <v>RRB</v>
          </cell>
          <cell r="T2016">
            <v>8.16</v>
          </cell>
          <cell r="U2016">
            <v>1.1000000000000001</v>
          </cell>
        </row>
        <row r="2017">
          <cell r="N2017" t="str">
            <v>625</v>
          </cell>
          <cell r="Q2017" t="str">
            <v>TDC</v>
          </cell>
          <cell r="T2017">
            <v>310080</v>
          </cell>
          <cell r="U2017">
            <v>10.54</v>
          </cell>
        </row>
        <row r="2018">
          <cell r="N2018" t="str">
            <v>612</v>
          </cell>
          <cell r="Q2018" t="str">
            <v>TDC</v>
          </cell>
          <cell r="T2018">
            <v>7432</v>
          </cell>
          <cell r="U2018">
            <v>0.68</v>
          </cell>
        </row>
        <row r="2019">
          <cell r="N2019" t="str">
            <v>624</v>
          </cell>
          <cell r="Q2019" t="str">
            <v>MC</v>
          </cell>
          <cell r="T2019">
            <v>1342</v>
          </cell>
          <cell r="U2019">
            <v>15661.14</v>
          </cell>
        </row>
        <row r="2020">
          <cell r="N2020" t="str">
            <v>611</v>
          </cell>
          <cell r="Q2020" t="str">
            <v>PRC</v>
          </cell>
          <cell r="T2020">
            <v>13960</v>
          </cell>
          <cell r="U2020">
            <v>78.63</v>
          </cell>
        </row>
        <row r="2021">
          <cell r="N2021" t="str">
            <v>641</v>
          </cell>
          <cell r="Q2021" t="str">
            <v>PRC</v>
          </cell>
          <cell r="T2021">
            <v>650342</v>
          </cell>
          <cell r="U2021">
            <v>2955.12</v>
          </cell>
        </row>
        <row r="2022">
          <cell r="N2022" t="str">
            <v>624</v>
          </cell>
          <cell r="Q2022" t="str">
            <v>PRC</v>
          </cell>
          <cell r="T2022">
            <v>393408</v>
          </cell>
          <cell r="U2022">
            <v>137.69</v>
          </cell>
        </row>
        <row r="2023">
          <cell r="N2023" t="str">
            <v>625</v>
          </cell>
          <cell r="Q2023" t="str">
            <v>TDE</v>
          </cell>
          <cell r="T2023">
            <v>310080</v>
          </cell>
          <cell r="U2023">
            <v>0</v>
          </cell>
        </row>
        <row r="2024">
          <cell r="N2024" t="str">
            <v>611</v>
          </cell>
          <cell r="Q2024" t="str">
            <v>TDE</v>
          </cell>
          <cell r="T2024">
            <v>646</v>
          </cell>
          <cell r="U2024">
            <v>0</v>
          </cell>
        </row>
        <row r="2025">
          <cell r="N2025" t="str">
            <v>624</v>
          </cell>
          <cell r="Q2025" t="str">
            <v>TIU</v>
          </cell>
          <cell r="T2025">
            <v>120000</v>
          </cell>
          <cell r="U2025">
            <v>0.12</v>
          </cell>
        </row>
        <row r="2026">
          <cell r="N2026" t="str">
            <v>633</v>
          </cell>
          <cell r="Q2026" t="str">
            <v>TIU</v>
          </cell>
          <cell r="T2026">
            <v>275340933</v>
          </cell>
          <cell r="U2026">
            <v>0</v>
          </cell>
        </row>
        <row r="2027">
          <cell r="N2027" t="str">
            <v>625</v>
          </cell>
          <cell r="Q2027" t="str">
            <v>TSC</v>
          </cell>
          <cell r="T2027">
            <v>448800</v>
          </cell>
          <cell r="U2027">
            <v>0</v>
          </cell>
        </row>
        <row r="2028">
          <cell r="N2028" t="str">
            <v>623</v>
          </cell>
          <cell r="Q2028" t="str">
            <v>TTC</v>
          </cell>
          <cell r="T2028">
            <v>46560</v>
          </cell>
          <cell r="U2028">
            <v>2.0499999999999998</v>
          </cell>
        </row>
        <row r="2029">
          <cell r="N2029" t="str">
            <v>626</v>
          </cell>
          <cell r="Q2029" t="str">
            <v>DC</v>
          </cell>
          <cell r="T2029">
            <v>1000</v>
          </cell>
          <cell r="U2029">
            <v>25170</v>
          </cell>
        </row>
        <row r="2030">
          <cell r="N2030" t="str">
            <v>625</v>
          </cell>
          <cell r="Q2030" t="str">
            <v>DC</v>
          </cell>
          <cell r="T2030">
            <v>500</v>
          </cell>
          <cell r="U2030">
            <v>10625</v>
          </cell>
        </row>
        <row r="2031">
          <cell r="N2031" t="str">
            <v>623</v>
          </cell>
          <cell r="Q2031" t="str">
            <v>DC</v>
          </cell>
          <cell r="T2031">
            <v>122.04</v>
          </cell>
          <cell r="U2031">
            <v>1335.76</v>
          </cell>
        </row>
        <row r="2032">
          <cell r="N2032" t="str">
            <v>675</v>
          </cell>
          <cell r="Q2032" t="str">
            <v>DC</v>
          </cell>
          <cell r="T2032">
            <v>213898</v>
          </cell>
          <cell r="U2032">
            <v>-1711184</v>
          </cell>
        </row>
        <row r="2033">
          <cell r="N2033" t="str">
            <v>624</v>
          </cell>
          <cell r="Q2033" t="str">
            <v>DC</v>
          </cell>
          <cell r="T2033">
            <v>2611.0500000000002</v>
          </cell>
          <cell r="U2033">
            <v>29165.43</v>
          </cell>
        </row>
        <row r="2034">
          <cell r="N2034" t="str">
            <v>634</v>
          </cell>
          <cell r="Q2034" t="str">
            <v>DC</v>
          </cell>
          <cell r="T2034">
            <v>211981</v>
          </cell>
          <cell r="U2034">
            <v>3391696</v>
          </cell>
        </row>
        <row r="2035">
          <cell r="N2035" t="str">
            <v>644</v>
          </cell>
          <cell r="Q2035" t="str">
            <v>DSM</v>
          </cell>
          <cell r="T2035">
            <v>2049250</v>
          </cell>
          <cell r="U2035">
            <v>331.98</v>
          </cell>
        </row>
        <row r="2036">
          <cell r="N2036" t="str">
            <v>641</v>
          </cell>
          <cell r="Q2036" t="str">
            <v>EBF</v>
          </cell>
          <cell r="T2036">
            <v>49412</v>
          </cell>
          <cell r="U2036">
            <v>-1419.56</v>
          </cell>
        </row>
        <row r="2037">
          <cell r="N2037" t="str">
            <v>626</v>
          </cell>
          <cell r="Q2037" t="str">
            <v>EC</v>
          </cell>
          <cell r="T2037">
            <v>923670</v>
          </cell>
          <cell r="U2037">
            <v>29950</v>
          </cell>
        </row>
        <row r="2038">
          <cell r="N2038" t="str">
            <v>612</v>
          </cell>
          <cell r="Q2038" t="str">
            <v>EC</v>
          </cell>
          <cell r="T2038">
            <v>4414</v>
          </cell>
          <cell r="U2038">
            <v>320.82</v>
          </cell>
        </row>
        <row r="2039">
          <cell r="N2039" t="str">
            <v>624</v>
          </cell>
          <cell r="Q2039" t="str">
            <v>EC</v>
          </cell>
          <cell r="T2039">
            <v>30000</v>
          </cell>
          <cell r="U2039">
            <v>2078.34</v>
          </cell>
        </row>
        <row r="2040">
          <cell r="N2040" t="str">
            <v>624</v>
          </cell>
          <cell r="Q2040" t="str">
            <v>EC</v>
          </cell>
          <cell r="T2040">
            <v>298400</v>
          </cell>
          <cell r="U2040">
            <v>17315.560000000001</v>
          </cell>
        </row>
        <row r="2041">
          <cell r="N2041" t="str">
            <v>644</v>
          </cell>
          <cell r="Q2041" t="str">
            <v>EC</v>
          </cell>
          <cell r="T2041">
            <v>5999</v>
          </cell>
          <cell r="U2041">
            <v>72545.5</v>
          </cell>
        </row>
        <row r="2042">
          <cell r="N2042" t="str">
            <v>624</v>
          </cell>
          <cell r="Q2042" t="str">
            <v>EEX</v>
          </cell>
          <cell r="T2042">
            <v>3653020</v>
          </cell>
          <cell r="U2042">
            <v>1654.82</v>
          </cell>
        </row>
        <row r="2043">
          <cell r="N2043" t="str">
            <v>624</v>
          </cell>
          <cell r="Q2043" t="str">
            <v>EEX</v>
          </cell>
          <cell r="T2043">
            <v>1715542</v>
          </cell>
          <cell r="U2043">
            <v>747.15</v>
          </cell>
        </row>
        <row r="2044">
          <cell r="N2044" t="str">
            <v>624</v>
          </cell>
          <cell r="Q2044" t="str">
            <v>EFL</v>
          </cell>
          <cell r="T2044">
            <v>393408</v>
          </cell>
          <cell r="U2044">
            <v>12933.29</v>
          </cell>
        </row>
        <row r="2045">
          <cell r="N2045" t="str">
            <v>644</v>
          </cell>
          <cell r="Q2045" t="str">
            <v>EFL</v>
          </cell>
          <cell r="T2045">
            <v>2049250</v>
          </cell>
          <cell r="U2045">
            <v>67369.09</v>
          </cell>
        </row>
        <row r="2046">
          <cell r="N2046" t="str">
            <v>626</v>
          </cell>
          <cell r="Q2046" t="str">
            <v>EFV</v>
          </cell>
          <cell r="T2046">
            <v>2887680</v>
          </cell>
          <cell r="U2046">
            <v>8830.5300000000007</v>
          </cell>
        </row>
        <row r="2047">
          <cell r="N2047" t="str">
            <v>624</v>
          </cell>
          <cell r="Q2047" t="str">
            <v>EFV</v>
          </cell>
          <cell r="T2047">
            <v>446976</v>
          </cell>
          <cell r="U2047">
            <v>1366.85</v>
          </cell>
        </row>
        <row r="2048">
          <cell r="N2048" t="str">
            <v>611</v>
          </cell>
          <cell r="Q2048" t="str">
            <v>EFV</v>
          </cell>
          <cell r="T2048">
            <v>646</v>
          </cell>
          <cell r="U2048">
            <v>1.98</v>
          </cell>
        </row>
        <row r="2049">
          <cell r="N2049" t="str">
            <v>644</v>
          </cell>
          <cell r="Q2049" t="str">
            <v>FVE</v>
          </cell>
          <cell r="T2049">
            <v>2049250</v>
          </cell>
          <cell r="U2049">
            <v>0</v>
          </cell>
        </row>
        <row r="2050">
          <cell r="N2050" t="str">
            <v>624</v>
          </cell>
          <cell r="Q2050" t="str">
            <v>ICV</v>
          </cell>
          <cell r="T2050">
            <v>602640</v>
          </cell>
          <cell r="U2050">
            <v>0</v>
          </cell>
        </row>
        <row r="2051">
          <cell r="N2051" t="str">
            <v>623</v>
          </cell>
          <cell r="Q2051" t="str">
            <v>BFC</v>
          </cell>
          <cell r="T2051">
            <v>155600</v>
          </cell>
          <cell r="U2051">
            <v>4493.42</v>
          </cell>
        </row>
        <row r="2052">
          <cell r="N2052" t="str">
            <v>624</v>
          </cell>
          <cell r="Q2052" t="str">
            <v>CAP</v>
          </cell>
          <cell r="T2052">
            <v>393408</v>
          </cell>
          <cell r="U2052">
            <v>4.72</v>
          </cell>
        </row>
        <row r="2053">
          <cell r="N2053" t="str">
            <v>623</v>
          </cell>
          <cell r="Q2053" t="str">
            <v>DSU</v>
          </cell>
          <cell r="T2053">
            <v>216795</v>
          </cell>
          <cell r="U2053">
            <v>17.13</v>
          </cell>
        </row>
        <row r="2054">
          <cell r="N2054" t="str">
            <v>623</v>
          </cell>
          <cell r="Q2054" t="str">
            <v>DSU</v>
          </cell>
          <cell r="T2054">
            <v>54708</v>
          </cell>
          <cell r="U2054">
            <v>4.33</v>
          </cell>
        </row>
        <row r="2055">
          <cell r="N2055" t="str">
            <v>624</v>
          </cell>
          <cell r="Q2055" t="str">
            <v>EIV</v>
          </cell>
          <cell r="T2055">
            <v>602640</v>
          </cell>
          <cell r="U2055">
            <v>0</v>
          </cell>
        </row>
        <row r="2056">
          <cell r="N2056" t="str">
            <v>623</v>
          </cell>
          <cell r="Q2056" t="str">
            <v>EP2</v>
          </cell>
          <cell r="T2056">
            <v>216795</v>
          </cell>
          <cell r="U2056">
            <v>37.07</v>
          </cell>
        </row>
        <row r="2057">
          <cell r="N2057" t="str">
            <v>644</v>
          </cell>
          <cell r="Q2057" t="str">
            <v>EP2</v>
          </cell>
          <cell r="T2057">
            <v>2049250</v>
          </cell>
          <cell r="U2057">
            <v>202.88</v>
          </cell>
        </row>
        <row r="2058">
          <cell r="N2058" t="str">
            <v>626</v>
          </cell>
          <cell r="Q2058" t="str">
            <v>EP4</v>
          </cell>
          <cell r="T2058">
            <v>915057</v>
          </cell>
          <cell r="U2058">
            <v>0</v>
          </cell>
        </row>
        <row r="2059">
          <cell r="N2059" t="str">
            <v>623</v>
          </cell>
          <cell r="Q2059" t="str">
            <v>EP4</v>
          </cell>
          <cell r="T2059">
            <v>54708</v>
          </cell>
          <cell r="U2059">
            <v>0</v>
          </cell>
        </row>
        <row r="2060">
          <cell r="N2060" t="str">
            <v>650</v>
          </cell>
          <cell r="Q2060" t="str">
            <v>E13</v>
          </cell>
          <cell r="T2060">
            <v>35351</v>
          </cell>
          <cell r="U2060">
            <v>1100.97</v>
          </cell>
        </row>
        <row r="2061">
          <cell r="N2061" t="str">
            <v>650</v>
          </cell>
          <cell r="Q2061" t="str">
            <v>E17</v>
          </cell>
          <cell r="T2061">
            <v>87</v>
          </cell>
          <cell r="U2061">
            <v>2.71</v>
          </cell>
        </row>
        <row r="2062">
          <cell r="N2062" t="str">
            <v>660</v>
          </cell>
          <cell r="Q2062" t="str">
            <v>E19</v>
          </cell>
          <cell r="T2062">
            <v>140</v>
          </cell>
          <cell r="U2062">
            <v>4.3600000000000003</v>
          </cell>
        </row>
        <row r="2063">
          <cell r="N2063" t="str">
            <v>624</v>
          </cell>
          <cell r="Q2063" t="str">
            <v>FFE</v>
          </cell>
          <cell r="T2063">
            <v>246528</v>
          </cell>
          <cell r="U2063">
            <v>27.61</v>
          </cell>
        </row>
        <row r="2064">
          <cell r="N2064" t="str">
            <v>626</v>
          </cell>
          <cell r="Q2064" t="str">
            <v>FVC</v>
          </cell>
          <cell r="T2064">
            <v>384912</v>
          </cell>
          <cell r="U2064">
            <v>0</v>
          </cell>
        </row>
        <row r="2065">
          <cell r="N2065" t="str">
            <v>625</v>
          </cell>
          <cell r="Q2065" t="str">
            <v>FVC</v>
          </cell>
          <cell r="T2065">
            <v>5886540</v>
          </cell>
          <cell r="U2065">
            <v>0</v>
          </cell>
        </row>
        <row r="2066">
          <cell r="N2066" t="str">
            <v>624</v>
          </cell>
          <cell r="Q2066" t="str">
            <v>LMV</v>
          </cell>
          <cell r="T2066">
            <v>4486832</v>
          </cell>
          <cell r="U2066">
            <v>13.47</v>
          </cell>
        </row>
        <row r="2067">
          <cell r="N2067" t="str">
            <v>625</v>
          </cell>
          <cell r="Q2067" t="str">
            <v>MSO</v>
          </cell>
          <cell r="T2067">
            <v>310080</v>
          </cell>
          <cell r="U2067">
            <v>263.26</v>
          </cell>
        </row>
        <row r="2068">
          <cell r="N2068" t="str">
            <v>621</v>
          </cell>
          <cell r="Q2068" t="str">
            <v>RAU</v>
          </cell>
          <cell r="T2068">
            <v>542187</v>
          </cell>
          <cell r="U2068">
            <v>18.420000000000002</v>
          </cell>
        </row>
        <row r="2069">
          <cell r="N2069" t="str">
            <v>623</v>
          </cell>
          <cell r="Q2069" t="str">
            <v>RIN</v>
          </cell>
          <cell r="T2069">
            <v>32000</v>
          </cell>
          <cell r="U2069">
            <v>83.04</v>
          </cell>
        </row>
        <row r="2070">
          <cell r="N2070" t="str">
            <v>644</v>
          </cell>
          <cell r="Q2070" t="str">
            <v>TTE</v>
          </cell>
          <cell r="T2070">
            <v>2049250</v>
          </cell>
          <cell r="U2070">
            <v>0</v>
          </cell>
        </row>
        <row r="2071">
          <cell r="N2071" t="str">
            <v>685</v>
          </cell>
          <cell r="Q2071" t="str">
            <v>VMS</v>
          </cell>
          <cell r="T2071">
            <v>111</v>
          </cell>
          <cell r="U2071">
            <v>-0.03</v>
          </cell>
        </row>
        <row r="2072">
          <cell r="N2072" t="str">
            <v>623</v>
          </cell>
          <cell r="Q2072" t="str">
            <v>MC</v>
          </cell>
          <cell r="T2072">
            <v>10</v>
          </cell>
          <cell r="U2072">
            <v>228.8</v>
          </cell>
        </row>
        <row r="2073">
          <cell r="N2073" t="str">
            <v>823</v>
          </cell>
          <cell r="Q2073" t="str">
            <v>MC</v>
          </cell>
          <cell r="T2073">
            <v>5.36</v>
          </cell>
          <cell r="U2073">
            <v>162.72999999999999</v>
          </cell>
        </row>
        <row r="2074">
          <cell r="N2074" t="str">
            <v>624</v>
          </cell>
          <cell r="Q2074" t="str">
            <v>PRV</v>
          </cell>
          <cell r="T2074">
            <v>3653020</v>
          </cell>
          <cell r="U2074">
            <v>-131.51</v>
          </cell>
        </row>
        <row r="2075">
          <cell r="N2075" t="str">
            <v>624</v>
          </cell>
          <cell r="Q2075" t="str">
            <v>PRV</v>
          </cell>
          <cell r="T2075">
            <v>446976</v>
          </cell>
          <cell r="U2075">
            <v>-16.09</v>
          </cell>
        </row>
        <row r="2076">
          <cell r="N2076" t="str">
            <v>611</v>
          </cell>
          <cell r="Q2076" t="str">
            <v>RIV</v>
          </cell>
          <cell r="T2076">
            <v>646</v>
          </cell>
          <cell r="U2076">
            <v>0</v>
          </cell>
        </row>
        <row r="2077">
          <cell r="N2077" t="str">
            <v>624</v>
          </cell>
          <cell r="Q2077" t="str">
            <v>RIV</v>
          </cell>
          <cell r="T2077">
            <v>544752</v>
          </cell>
          <cell r="U2077">
            <v>0</v>
          </cell>
        </row>
        <row r="2078">
          <cell r="N2078" t="str">
            <v>641</v>
          </cell>
          <cell r="Q2078" t="str">
            <v>RTU</v>
          </cell>
          <cell r="T2078">
            <v>927</v>
          </cell>
          <cell r="U2078">
            <v>0</v>
          </cell>
        </row>
        <row r="2079">
          <cell r="N2079" t="str">
            <v>624</v>
          </cell>
          <cell r="Q2079" t="str">
            <v>TIU</v>
          </cell>
          <cell r="T2079">
            <v>393408</v>
          </cell>
          <cell r="U2079">
            <v>0.38</v>
          </cell>
        </row>
        <row r="2080">
          <cell r="N2080" t="str">
            <v>624</v>
          </cell>
          <cell r="Q2080" t="str">
            <v>TIU</v>
          </cell>
          <cell r="T2080">
            <v>446976</v>
          </cell>
          <cell r="U2080">
            <v>0.45</v>
          </cell>
        </row>
        <row r="2081">
          <cell r="N2081" t="str">
            <v>624</v>
          </cell>
          <cell r="Q2081" t="str">
            <v>TIU</v>
          </cell>
          <cell r="T2081">
            <v>246528</v>
          </cell>
          <cell r="U2081">
            <v>0.25</v>
          </cell>
        </row>
        <row r="2082">
          <cell r="N2082" t="str">
            <v>686</v>
          </cell>
          <cell r="Q2082" t="str">
            <v>VSU</v>
          </cell>
          <cell r="T2082">
            <v>243</v>
          </cell>
          <cell r="U2082">
            <v>0</v>
          </cell>
        </row>
        <row r="2083">
          <cell r="N2083" t="str">
            <v>650</v>
          </cell>
          <cell r="Q2083" t="str">
            <v>CAV</v>
          </cell>
          <cell r="T2083">
            <v>65</v>
          </cell>
          <cell r="U2083">
            <v>0</v>
          </cell>
        </row>
        <row r="2084">
          <cell r="N2084" t="str">
            <v>650</v>
          </cell>
          <cell r="Q2084" t="str">
            <v>CAV</v>
          </cell>
          <cell r="T2084">
            <v>969</v>
          </cell>
          <cell r="U2084">
            <v>0.01</v>
          </cell>
        </row>
        <row r="2085">
          <cell r="N2085" t="str">
            <v>641</v>
          </cell>
          <cell r="Q2085" t="str">
            <v>EBF</v>
          </cell>
          <cell r="T2085">
            <v>927</v>
          </cell>
          <cell r="U2085">
            <v>-26.63</v>
          </cell>
        </row>
        <row r="2086">
          <cell r="N2086" t="str">
            <v>641</v>
          </cell>
          <cell r="Q2086" t="str">
            <v>EC</v>
          </cell>
          <cell r="T2086">
            <v>49412</v>
          </cell>
          <cell r="U2086">
            <v>4683.37</v>
          </cell>
        </row>
        <row r="2087">
          <cell r="N2087" t="str">
            <v>624</v>
          </cell>
          <cell r="Q2087" t="str">
            <v>FFC</v>
          </cell>
          <cell r="T2087">
            <v>398400</v>
          </cell>
          <cell r="U2087">
            <v>4.78</v>
          </cell>
        </row>
        <row r="2088">
          <cell r="N2088" t="str">
            <v>626</v>
          </cell>
          <cell r="Q2088" t="str">
            <v>FMU</v>
          </cell>
          <cell r="T2088">
            <v>923670</v>
          </cell>
          <cell r="U2088">
            <v>0.93</v>
          </cell>
        </row>
        <row r="2089">
          <cell r="N2089" t="str">
            <v>686</v>
          </cell>
          <cell r="Q2089" t="str">
            <v>FMU</v>
          </cell>
          <cell r="T2089">
            <v>361</v>
          </cell>
          <cell r="U2089">
            <v>0.01</v>
          </cell>
        </row>
        <row r="2090">
          <cell r="N2090" t="str">
            <v>624</v>
          </cell>
          <cell r="Q2090" t="str">
            <v>FVE</v>
          </cell>
          <cell r="T2090">
            <v>446976</v>
          </cell>
          <cell r="U2090">
            <v>0</v>
          </cell>
        </row>
        <row r="2091">
          <cell r="N2091" t="str">
            <v>625</v>
          </cell>
          <cell r="Q2091" t="str">
            <v>EIV</v>
          </cell>
          <cell r="T2091">
            <v>310080</v>
          </cell>
          <cell r="U2091">
            <v>0</v>
          </cell>
        </row>
        <row r="2092">
          <cell r="N2092" t="str">
            <v>611</v>
          </cell>
          <cell r="Q2092" t="str">
            <v>EP4</v>
          </cell>
          <cell r="T2092">
            <v>646</v>
          </cell>
          <cell r="U2092">
            <v>0</v>
          </cell>
        </row>
        <row r="2093">
          <cell r="N2093" t="str">
            <v>620</v>
          </cell>
          <cell r="Q2093" t="str">
            <v>EP4</v>
          </cell>
          <cell r="T2093">
            <v>2258</v>
          </cell>
          <cell r="U2093">
            <v>0</v>
          </cell>
        </row>
        <row r="2094">
          <cell r="N2094" t="str">
            <v>650</v>
          </cell>
          <cell r="Q2094" t="str">
            <v>E13</v>
          </cell>
          <cell r="T2094">
            <v>1912</v>
          </cell>
          <cell r="U2094">
            <v>59.56</v>
          </cell>
        </row>
        <row r="2095">
          <cell r="N2095" t="str">
            <v>624</v>
          </cell>
          <cell r="Q2095" t="str">
            <v>ICN</v>
          </cell>
          <cell r="T2095">
            <v>73600</v>
          </cell>
          <cell r="U2095">
            <v>0</v>
          </cell>
        </row>
        <row r="2096">
          <cell r="N2096" t="str">
            <v>641</v>
          </cell>
          <cell r="Q2096" t="str">
            <v>LMV</v>
          </cell>
          <cell r="T2096">
            <v>3389</v>
          </cell>
          <cell r="U2096">
            <v>0.28000000000000003</v>
          </cell>
        </row>
        <row r="2097">
          <cell r="N2097" t="str">
            <v>623</v>
          </cell>
          <cell r="Q2097" t="str">
            <v>RAU</v>
          </cell>
          <cell r="T2097">
            <v>87984</v>
          </cell>
          <cell r="U2097">
            <v>3.61</v>
          </cell>
        </row>
        <row r="2098">
          <cell r="N2098" t="str">
            <v>624</v>
          </cell>
          <cell r="Q2098" t="str">
            <v>RIN</v>
          </cell>
          <cell r="T2098">
            <v>4486832</v>
          </cell>
          <cell r="U2098">
            <v>8601.25</v>
          </cell>
        </row>
        <row r="2099">
          <cell r="N2099" t="str">
            <v>685</v>
          </cell>
          <cell r="Q2099" t="str">
            <v>VSO</v>
          </cell>
          <cell r="T2099">
            <v>111</v>
          </cell>
          <cell r="U2099">
            <v>-0.1</v>
          </cell>
        </row>
        <row r="2100">
          <cell r="N2100" t="str">
            <v>650</v>
          </cell>
          <cell r="Q2100" t="str">
            <v>OMS</v>
          </cell>
          <cell r="T2100">
            <v>18705</v>
          </cell>
          <cell r="U2100">
            <v>4.09</v>
          </cell>
        </row>
        <row r="2101">
          <cell r="N2101" t="str">
            <v>624</v>
          </cell>
          <cell r="Q2101" t="str">
            <v>OMS</v>
          </cell>
          <cell r="T2101">
            <v>544752</v>
          </cell>
          <cell r="U2101">
            <v>135.63999999999999</v>
          </cell>
        </row>
        <row r="2102">
          <cell r="N2102" t="str">
            <v>624</v>
          </cell>
          <cell r="Q2102" t="str">
            <v>PRC</v>
          </cell>
          <cell r="T2102">
            <v>120000</v>
          </cell>
          <cell r="U2102">
            <v>42</v>
          </cell>
        </row>
        <row r="2103">
          <cell r="N2103" t="str">
            <v>623</v>
          </cell>
          <cell r="Q2103" t="str">
            <v>PRV</v>
          </cell>
          <cell r="T2103">
            <v>216795</v>
          </cell>
          <cell r="U2103">
            <v>-14.1</v>
          </cell>
        </row>
        <row r="2104">
          <cell r="N2104" t="str">
            <v>623</v>
          </cell>
          <cell r="Q2104" t="str">
            <v>RIV</v>
          </cell>
          <cell r="T2104">
            <v>87984</v>
          </cell>
          <cell r="U2104">
            <v>0</v>
          </cell>
        </row>
        <row r="2105">
          <cell r="N2105" t="str">
            <v>634</v>
          </cell>
          <cell r="Q2105" t="str">
            <v>RTU</v>
          </cell>
          <cell r="T2105">
            <v>196450984</v>
          </cell>
          <cell r="U2105">
            <v>2160.9699999999998</v>
          </cell>
        </row>
        <row r="2106">
          <cell r="N2106" t="str">
            <v>623</v>
          </cell>
          <cell r="Q2106" t="str">
            <v>TDE</v>
          </cell>
          <cell r="T2106">
            <v>46560</v>
          </cell>
          <cell r="U2106">
            <v>0</v>
          </cell>
        </row>
        <row r="2107">
          <cell r="N2107" t="str">
            <v>641</v>
          </cell>
          <cell r="Q2107" t="str">
            <v>TDE</v>
          </cell>
          <cell r="T2107">
            <v>3552</v>
          </cell>
          <cell r="U2107">
            <v>0</v>
          </cell>
        </row>
        <row r="2108">
          <cell r="N2108" t="str">
            <v>611</v>
          </cell>
          <cell r="Q2108" t="str">
            <v>TIU</v>
          </cell>
          <cell r="T2108">
            <v>646</v>
          </cell>
          <cell r="U2108">
            <v>0</v>
          </cell>
        </row>
        <row r="2109">
          <cell r="N2109" t="str">
            <v>624</v>
          </cell>
          <cell r="Q2109" t="str">
            <v>TIU</v>
          </cell>
          <cell r="T2109">
            <v>544752</v>
          </cell>
          <cell r="U2109">
            <v>0.54</v>
          </cell>
        </row>
        <row r="2110">
          <cell r="N2110" t="str">
            <v>685</v>
          </cell>
          <cell r="Q2110" t="str">
            <v>TSC</v>
          </cell>
          <cell r="T2110">
            <v>111</v>
          </cell>
          <cell r="U2110">
            <v>0</v>
          </cell>
        </row>
        <row r="2111">
          <cell r="N2111" t="str">
            <v>623</v>
          </cell>
          <cell r="Q2111" t="str">
            <v>TTC</v>
          </cell>
          <cell r="T2111">
            <v>87984</v>
          </cell>
          <cell r="U2111">
            <v>3.87</v>
          </cell>
        </row>
        <row r="2112">
          <cell r="N2112" t="str">
            <v>624</v>
          </cell>
          <cell r="Q2112" t="str">
            <v>DC</v>
          </cell>
          <cell r="T2112">
            <v>1797.61</v>
          </cell>
          <cell r="U2112">
            <v>21638.11</v>
          </cell>
        </row>
        <row r="2113">
          <cell r="N2113" t="str">
            <v>624</v>
          </cell>
          <cell r="Q2113" t="str">
            <v>DC</v>
          </cell>
          <cell r="T2113">
            <v>50</v>
          </cell>
          <cell r="U2113">
            <v>913.5</v>
          </cell>
        </row>
        <row r="2114">
          <cell r="N2114" t="str">
            <v>623</v>
          </cell>
          <cell r="Q2114" t="str">
            <v>DC</v>
          </cell>
          <cell r="T2114">
            <v>308.8</v>
          </cell>
          <cell r="U2114">
            <v>3050.94</v>
          </cell>
        </row>
        <row r="2115">
          <cell r="N2115" t="str">
            <v>624</v>
          </cell>
          <cell r="Q2115" t="str">
            <v>DC</v>
          </cell>
          <cell r="T2115">
            <v>300</v>
          </cell>
          <cell r="U2115">
            <v>5481</v>
          </cell>
        </row>
        <row r="2116">
          <cell r="N2116" t="str">
            <v>624</v>
          </cell>
          <cell r="Q2116" t="str">
            <v>EC</v>
          </cell>
          <cell r="T2116">
            <v>146528</v>
          </cell>
          <cell r="U2116">
            <v>8502.73</v>
          </cell>
        </row>
        <row r="2117">
          <cell r="N2117" t="str">
            <v>644</v>
          </cell>
          <cell r="Q2117" t="str">
            <v>EIN</v>
          </cell>
          <cell r="T2117">
            <v>2049250</v>
          </cell>
          <cell r="U2117">
            <v>1153.73</v>
          </cell>
        </row>
        <row r="2118">
          <cell r="N2118" t="str">
            <v>626</v>
          </cell>
          <cell r="Q2118" t="str">
            <v>EP3</v>
          </cell>
          <cell r="T2118">
            <v>384912</v>
          </cell>
          <cell r="U2118">
            <v>0</v>
          </cell>
        </row>
        <row r="2119">
          <cell r="N2119" t="str">
            <v>623</v>
          </cell>
          <cell r="Q2119" t="str">
            <v>EP3</v>
          </cell>
          <cell r="T2119">
            <v>54708</v>
          </cell>
          <cell r="U2119">
            <v>0</v>
          </cell>
        </row>
        <row r="2120">
          <cell r="N2120" t="str">
            <v>620</v>
          </cell>
          <cell r="Q2120" t="str">
            <v>EP3</v>
          </cell>
          <cell r="T2120">
            <v>2258</v>
          </cell>
          <cell r="U2120">
            <v>0</v>
          </cell>
        </row>
        <row r="2121">
          <cell r="N2121" t="str">
            <v>650</v>
          </cell>
          <cell r="Q2121" t="str">
            <v>E20</v>
          </cell>
          <cell r="T2121">
            <v>26881</v>
          </cell>
          <cell r="U2121">
            <v>837.94</v>
          </cell>
        </row>
        <row r="2122">
          <cell r="N2122" t="str">
            <v>660</v>
          </cell>
          <cell r="Q2122" t="str">
            <v>E32</v>
          </cell>
          <cell r="T2122">
            <v>133</v>
          </cell>
          <cell r="U2122">
            <v>4.1500000000000004</v>
          </cell>
        </row>
        <row r="2123">
          <cell r="N2123" t="str">
            <v>1750</v>
          </cell>
          <cell r="Q2123" t="str">
            <v>GMC</v>
          </cell>
          <cell r="T2123">
            <v>0</v>
          </cell>
          <cell r="U2123">
            <v>0</v>
          </cell>
        </row>
        <row r="2124">
          <cell r="N2124" t="str">
            <v>641</v>
          </cell>
          <cell r="Q2124" t="str">
            <v>ICV</v>
          </cell>
          <cell r="T2124">
            <v>927</v>
          </cell>
          <cell r="U2124">
            <v>0</v>
          </cell>
        </row>
        <row r="2125">
          <cell r="N2125" t="str">
            <v>623</v>
          </cell>
          <cell r="Q2125" t="str">
            <v>LMR</v>
          </cell>
          <cell r="T2125">
            <v>155600</v>
          </cell>
          <cell r="U2125">
            <v>96.78</v>
          </cell>
        </row>
        <row r="2126">
          <cell r="N2126" t="str">
            <v>622</v>
          </cell>
          <cell r="Q2126" t="str">
            <v>DSO</v>
          </cell>
          <cell r="T2126">
            <v>4706</v>
          </cell>
          <cell r="U2126">
            <v>0</v>
          </cell>
        </row>
        <row r="2127">
          <cell r="N2127" t="str">
            <v>641</v>
          </cell>
          <cell r="Q2127" t="str">
            <v>DSU</v>
          </cell>
          <cell r="T2127">
            <v>3552</v>
          </cell>
          <cell r="U2127">
            <v>0.27</v>
          </cell>
        </row>
        <row r="2128">
          <cell r="N2128" t="str">
            <v>624</v>
          </cell>
          <cell r="Q2128" t="str">
            <v>EIV</v>
          </cell>
          <cell r="T2128">
            <v>120000</v>
          </cell>
          <cell r="U2128">
            <v>0</v>
          </cell>
        </row>
        <row r="2129">
          <cell r="N2129" t="str">
            <v>623</v>
          </cell>
          <cell r="Q2129" t="str">
            <v>FVC</v>
          </cell>
          <cell r="T2129">
            <v>54708</v>
          </cell>
          <cell r="U2129">
            <v>0</v>
          </cell>
        </row>
        <row r="2130">
          <cell r="N2130" t="str">
            <v>624</v>
          </cell>
          <cell r="Q2130" t="str">
            <v>FVC</v>
          </cell>
          <cell r="T2130">
            <v>393408</v>
          </cell>
          <cell r="U2130">
            <v>0</v>
          </cell>
        </row>
        <row r="2131">
          <cell r="N2131" t="str">
            <v>626</v>
          </cell>
          <cell r="Q2131" t="str">
            <v>FVC</v>
          </cell>
          <cell r="T2131">
            <v>915057</v>
          </cell>
          <cell r="U2131">
            <v>0</v>
          </cell>
        </row>
        <row r="2132">
          <cell r="N2132" t="str">
            <v>626</v>
          </cell>
          <cell r="Q2132" t="str">
            <v>MSO</v>
          </cell>
          <cell r="T2132">
            <v>915057</v>
          </cell>
          <cell r="U2132">
            <v>493.22</v>
          </cell>
        </row>
        <row r="2133">
          <cell r="N2133" t="str">
            <v>623</v>
          </cell>
          <cell r="Q2133" t="str">
            <v>PPT</v>
          </cell>
          <cell r="T2133">
            <v>216795</v>
          </cell>
          <cell r="U2133">
            <v>0</v>
          </cell>
        </row>
        <row r="2134">
          <cell r="N2134" t="str">
            <v>611</v>
          </cell>
          <cell r="Q2134" t="str">
            <v>RAU</v>
          </cell>
          <cell r="T2134">
            <v>442</v>
          </cell>
          <cell r="U2134">
            <v>0.01</v>
          </cell>
        </row>
        <row r="2135">
          <cell r="N2135" t="str">
            <v>624</v>
          </cell>
          <cell r="Q2135" t="str">
            <v>RAU</v>
          </cell>
          <cell r="T2135">
            <v>398400</v>
          </cell>
          <cell r="U2135">
            <v>11.16</v>
          </cell>
        </row>
        <row r="2136">
          <cell r="N2136" t="str">
            <v>623</v>
          </cell>
          <cell r="Q2136" t="str">
            <v>RIN</v>
          </cell>
          <cell r="T2136">
            <v>46560</v>
          </cell>
          <cell r="U2136">
            <v>120.82</v>
          </cell>
        </row>
        <row r="2137">
          <cell r="N2137" t="str">
            <v>642</v>
          </cell>
          <cell r="Q2137" t="str">
            <v>TTE</v>
          </cell>
          <cell r="T2137">
            <v>370</v>
          </cell>
          <cell r="U2137">
            <v>0</v>
          </cell>
        </row>
        <row r="2138">
          <cell r="N2138" t="str">
            <v>685</v>
          </cell>
          <cell r="Q2138" t="str">
            <v>VRC</v>
          </cell>
          <cell r="T2138">
            <v>111</v>
          </cell>
          <cell r="U2138">
            <v>-0.63</v>
          </cell>
        </row>
        <row r="2139">
          <cell r="N2139" t="str">
            <v>624</v>
          </cell>
          <cell r="Q2139" t="str">
            <v>PRV</v>
          </cell>
          <cell r="T2139">
            <v>187695</v>
          </cell>
          <cell r="U2139">
            <v>-6.76</v>
          </cell>
        </row>
        <row r="2140">
          <cell r="N2140" t="str">
            <v>620</v>
          </cell>
          <cell r="Q2140" t="str">
            <v>RTU</v>
          </cell>
          <cell r="T2140">
            <v>2258</v>
          </cell>
          <cell r="U2140">
            <v>0.02</v>
          </cell>
        </row>
        <row r="2141">
          <cell r="N2141" t="str">
            <v>623</v>
          </cell>
          <cell r="Q2141" t="str">
            <v>TDE</v>
          </cell>
          <cell r="T2141">
            <v>216795</v>
          </cell>
          <cell r="U2141">
            <v>0</v>
          </cell>
        </row>
        <row r="2142">
          <cell r="N2142" t="str">
            <v>634</v>
          </cell>
          <cell r="Q2142" t="str">
            <v>TDE</v>
          </cell>
          <cell r="T2142">
            <v>196450984</v>
          </cell>
          <cell r="U2142">
            <v>0</v>
          </cell>
        </row>
        <row r="2143">
          <cell r="N2143" t="str">
            <v>626</v>
          </cell>
          <cell r="Q2143" t="str">
            <v>TIU</v>
          </cell>
          <cell r="T2143">
            <v>4290165</v>
          </cell>
          <cell r="U2143">
            <v>0</v>
          </cell>
        </row>
        <row r="2144">
          <cell r="N2144" t="str">
            <v>624</v>
          </cell>
          <cell r="Q2144" t="str">
            <v>TTC</v>
          </cell>
          <cell r="T2144">
            <v>246528</v>
          </cell>
          <cell r="U2144">
            <v>9.1199999999999992</v>
          </cell>
        </row>
        <row r="2145">
          <cell r="N2145" t="str">
            <v>623</v>
          </cell>
          <cell r="Q2145" t="str">
            <v>CAV</v>
          </cell>
          <cell r="T2145">
            <v>54708</v>
          </cell>
          <cell r="U2145">
            <v>2.63</v>
          </cell>
        </row>
        <row r="2146">
          <cell r="N2146" t="str">
            <v>624</v>
          </cell>
          <cell r="Q2146" t="str">
            <v>DC</v>
          </cell>
          <cell r="T2146">
            <v>967.36</v>
          </cell>
          <cell r="U2146">
            <v>11289.09</v>
          </cell>
        </row>
        <row r="2147">
          <cell r="N2147" t="str">
            <v>626</v>
          </cell>
          <cell r="Q2147" t="str">
            <v>DC</v>
          </cell>
          <cell r="T2147">
            <v>2096.35</v>
          </cell>
          <cell r="U2147">
            <v>47524.26</v>
          </cell>
        </row>
        <row r="2148">
          <cell r="N2148" t="str">
            <v>624</v>
          </cell>
          <cell r="Q2148" t="str">
            <v>DSM</v>
          </cell>
          <cell r="T2148">
            <v>602640</v>
          </cell>
          <cell r="U2148">
            <v>418.84</v>
          </cell>
        </row>
        <row r="2149">
          <cell r="N2149" t="str">
            <v>634</v>
          </cell>
          <cell r="Q2149" t="str">
            <v>EC</v>
          </cell>
          <cell r="T2149">
            <v>196450984</v>
          </cell>
          <cell r="U2149">
            <v>6970937.6500000004</v>
          </cell>
        </row>
        <row r="2150">
          <cell r="N2150" t="str">
            <v>626</v>
          </cell>
          <cell r="Q2150" t="str">
            <v>EP3</v>
          </cell>
          <cell r="T2150">
            <v>923670</v>
          </cell>
          <cell r="U2150">
            <v>0</v>
          </cell>
        </row>
        <row r="2151">
          <cell r="N2151" t="str">
            <v>625</v>
          </cell>
          <cell r="Q2151" t="str">
            <v>EP3</v>
          </cell>
          <cell r="T2151">
            <v>310080</v>
          </cell>
          <cell r="U2151">
            <v>0</v>
          </cell>
        </row>
        <row r="2152">
          <cell r="N2152" t="str">
            <v>611</v>
          </cell>
          <cell r="Q2152" t="str">
            <v>ICV</v>
          </cell>
          <cell r="T2152">
            <v>442</v>
          </cell>
          <cell r="U2152">
            <v>0</v>
          </cell>
        </row>
        <row r="2153">
          <cell r="N2153" t="str">
            <v>623</v>
          </cell>
          <cell r="Q2153" t="str">
            <v>BFC</v>
          </cell>
          <cell r="T2153">
            <v>216795</v>
          </cell>
          <cell r="U2153">
            <v>6260.61</v>
          </cell>
        </row>
        <row r="2154">
          <cell r="N2154" t="str">
            <v>626</v>
          </cell>
          <cell r="Q2154" t="str">
            <v>EIV</v>
          </cell>
          <cell r="T2154">
            <v>384912</v>
          </cell>
          <cell r="U2154">
            <v>0</v>
          </cell>
        </row>
        <row r="2155">
          <cell r="N2155" t="str">
            <v>611</v>
          </cell>
          <cell r="Q2155" t="str">
            <v>LMV</v>
          </cell>
          <cell r="T2155">
            <v>442</v>
          </cell>
          <cell r="U2155">
            <v>-0.04</v>
          </cell>
        </row>
        <row r="2156">
          <cell r="N2156" t="str">
            <v>623</v>
          </cell>
          <cell r="Q2156" t="str">
            <v>LMV</v>
          </cell>
          <cell r="T2156">
            <v>87984</v>
          </cell>
          <cell r="U2156">
            <v>7.48</v>
          </cell>
        </row>
        <row r="2157">
          <cell r="N2157" t="str">
            <v>624</v>
          </cell>
          <cell r="Q2157" t="str">
            <v>RAU</v>
          </cell>
          <cell r="T2157">
            <v>446976</v>
          </cell>
          <cell r="U2157">
            <v>12.52</v>
          </cell>
        </row>
        <row r="2158">
          <cell r="N2158" t="str">
            <v>642</v>
          </cell>
          <cell r="Q2158" t="str">
            <v>RIN</v>
          </cell>
          <cell r="T2158">
            <v>370</v>
          </cell>
          <cell r="U2158">
            <v>0.37</v>
          </cell>
        </row>
        <row r="2159">
          <cell r="N2159" t="str">
            <v>624</v>
          </cell>
          <cell r="Q2159" t="str">
            <v>TSE</v>
          </cell>
          <cell r="T2159">
            <v>602640</v>
          </cell>
          <cell r="U2159">
            <v>0</v>
          </cell>
        </row>
        <row r="2160">
          <cell r="N2160" t="str">
            <v>641</v>
          </cell>
          <cell r="Q2160" t="str">
            <v>TSC</v>
          </cell>
          <cell r="T2160">
            <v>3552</v>
          </cell>
          <cell r="U2160">
            <v>0</v>
          </cell>
        </row>
        <row r="2161">
          <cell r="N2161" t="str">
            <v>676</v>
          </cell>
          <cell r="Q2161" t="str">
            <v>BTE</v>
          </cell>
          <cell r="T2161">
            <v>0</v>
          </cell>
          <cell r="U2161">
            <v>0</v>
          </cell>
        </row>
        <row r="2162">
          <cell r="N2162" t="str">
            <v>624</v>
          </cell>
          <cell r="Q2162" t="str">
            <v>CAV</v>
          </cell>
          <cell r="T2162">
            <v>378432</v>
          </cell>
          <cell r="U2162">
            <v>-38.979999999999997</v>
          </cell>
        </row>
        <row r="2163">
          <cell r="N2163" t="str">
            <v>623</v>
          </cell>
          <cell r="Q2163" t="str">
            <v>CAV</v>
          </cell>
          <cell r="T2163">
            <v>4951721</v>
          </cell>
          <cell r="U2163">
            <v>237.65</v>
          </cell>
        </row>
        <row r="2164">
          <cell r="N2164" t="str">
            <v>650</v>
          </cell>
          <cell r="Q2164" t="str">
            <v>CAV</v>
          </cell>
          <cell r="T2164">
            <v>3255</v>
          </cell>
          <cell r="U2164">
            <v>0</v>
          </cell>
        </row>
        <row r="2165">
          <cell r="N2165" t="str">
            <v>626</v>
          </cell>
          <cell r="Q2165" t="str">
            <v>CAV</v>
          </cell>
          <cell r="T2165">
            <v>12792978</v>
          </cell>
          <cell r="U2165">
            <v>-2174.8200000000002</v>
          </cell>
        </row>
        <row r="2166">
          <cell r="N2166" t="str">
            <v>621</v>
          </cell>
          <cell r="Q2166" t="str">
            <v>CAV</v>
          </cell>
          <cell r="T2166">
            <v>100984</v>
          </cell>
          <cell r="U2166">
            <v>-10.3</v>
          </cell>
        </row>
        <row r="2167">
          <cell r="N2167" t="str">
            <v>623</v>
          </cell>
          <cell r="Q2167" t="str">
            <v>CAV</v>
          </cell>
          <cell r="T2167">
            <v>205752</v>
          </cell>
          <cell r="U2167">
            <v>9.8800000000000008</v>
          </cell>
        </row>
        <row r="2168">
          <cell r="N2168" t="str">
            <v>621</v>
          </cell>
          <cell r="Q2168" t="str">
            <v>CAV</v>
          </cell>
          <cell r="T2168">
            <v>38772294</v>
          </cell>
          <cell r="U2168">
            <v>-3966.37</v>
          </cell>
        </row>
        <row r="2169">
          <cell r="N2169" t="str">
            <v>611</v>
          </cell>
          <cell r="Q2169" t="str">
            <v>CAV</v>
          </cell>
          <cell r="T2169">
            <v>256068427.69999999</v>
          </cell>
          <cell r="U2169">
            <v>-48430.21</v>
          </cell>
        </row>
        <row r="2170">
          <cell r="N2170" t="str">
            <v>612</v>
          </cell>
          <cell r="Q2170" t="str">
            <v>CC</v>
          </cell>
          <cell r="T2170">
            <v>0</v>
          </cell>
          <cell r="U2170">
            <v>42298.66</v>
          </cell>
        </row>
        <row r="2171">
          <cell r="N2171" t="str">
            <v>626</v>
          </cell>
          <cell r="Q2171" t="str">
            <v>DC</v>
          </cell>
          <cell r="T2171">
            <v>2473.66</v>
          </cell>
          <cell r="U2171">
            <v>59788.36</v>
          </cell>
        </row>
        <row r="2172">
          <cell r="N2172" t="str">
            <v>626</v>
          </cell>
          <cell r="Q2172" t="str">
            <v>DC</v>
          </cell>
          <cell r="T2172">
            <v>1500</v>
          </cell>
          <cell r="U2172">
            <v>36255</v>
          </cell>
        </row>
        <row r="2173">
          <cell r="N2173" t="str">
            <v>624</v>
          </cell>
          <cell r="Q2173" t="str">
            <v>DC</v>
          </cell>
          <cell r="T2173">
            <v>25218.91</v>
          </cell>
          <cell r="U2173">
            <v>330848.2</v>
          </cell>
        </row>
        <row r="2174">
          <cell r="N2174" t="str">
            <v>624</v>
          </cell>
          <cell r="Q2174" t="str">
            <v>DC</v>
          </cell>
          <cell r="T2174">
            <v>500</v>
          </cell>
          <cell r="U2174">
            <v>9135</v>
          </cell>
        </row>
        <row r="2175">
          <cell r="N2175" t="str">
            <v>623</v>
          </cell>
          <cell r="Q2175" t="str">
            <v>DC</v>
          </cell>
          <cell r="T2175">
            <v>11801.3</v>
          </cell>
          <cell r="U2175">
            <v>120626.84</v>
          </cell>
        </row>
        <row r="2176">
          <cell r="N2176" t="str">
            <v>623</v>
          </cell>
          <cell r="Q2176" t="str">
            <v>DC</v>
          </cell>
          <cell r="T2176">
            <v>62633.99</v>
          </cell>
          <cell r="U2176">
            <v>676733.93</v>
          </cell>
        </row>
        <row r="2177">
          <cell r="N2177" t="str">
            <v>624</v>
          </cell>
          <cell r="Q2177" t="str">
            <v>DC</v>
          </cell>
          <cell r="T2177">
            <v>38145.54</v>
          </cell>
          <cell r="U2177">
            <v>462616.36</v>
          </cell>
        </row>
        <row r="2178">
          <cell r="N2178" t="str">
            <v>626</v>
          </cell>
          <cell r="Q2178" t="str">
            <v>DC</v>
          </cell>
          <cell r="T2178">
            <v>600</v>
          </cell>
          <cell r="U2178">
            <v>15102</v>
          </cell>
        </row>
        <row r="2179">
          <cell r="N2179" t="str">
            <v>626</v>
          </cell>
          <cell r="Q2179" t="str">
            <v>DC</v>
          </cell>
          <cell r="T2179">
            <v>11012.86</v>
          </cell>
          <cell r="U2179">
            <v>265667.17</v>
          </cell>
        </row>
        <row r="2180">
          <cell r="N2180" t="str">
            <v>676</v>
          </cell>
          <cell r="Q2180" t="str">
            <v>DC</v>
          </cell>
          <cell r="T2180">
            <v>220000</v>
          </cell>
          <cell r="U2180">
            <v>90322.58</v>
          </cell>
        </row>
        <row r="2181">
          <cell r="N2181" t="str">
            <v>623</v>
          </cell>
          <cell r="Q2181" t="str">
            <v>DC</v>
          </cell>
          <cell r="T2181">
            <v>20</v>
          </cell>
          <cell r="U2181">
            <v>457.6</v>
          </cell>
        </row>
        <row r="2182">
          <cell r="N2182" t="str">
            <v>623</v>
          </cell>
          <cell r="Q2182" t="str">
            <v>DC</v>
          </cell>
          <cell r="T2182">
            <v>31126.55</v>
          </cell>
          <cell r="U2182">
            <v>722683.48</v>
          </cell>
        </row>
        <row r="2183">
          <cell r="N2183" t="str">
            <v>626</v>
          </cell>
          <cell r="Q2183" t="str">
            <v>DC</v>
          </cell>
          <cell r="T2183">
            <v>2000</v>
          </cell>
          <cell r="U2183">
            <v>50340</v>
          </cell>
        </row>
        <row r="2184">
          <cell r="N2184" t="str">
            <v>624</v>
          </cell>
          <cell r="Q2184" t="str">
            <v>DC</v>
          </cell>
          <cell r="T2184">
            <v>1250</v>
          </cell>
          <cell r="U2184">
            <v>22837.5</v>
          </cell>
        </row>
        <row r="2185">
          <cell r="N2185" t="str">
            <v>623</v>
          </cell>
          <cell r="Q2185" t="str">
            <v>DC</v>
          </cell>
          <cell r="T2185">
            <v>59175.21</v>
          </cell>
          <cell r="U2185">
            <v>595570.93000000005</v>
          </cell>
        </row>
        <row r="2186">
          <cell r="N2186" t="str">
            <v>623</v>
          </cell>
          <cell r="Q2186" t="str">
            <v>DSM</v>
          </cell>
          <cell r="T2186">
            <v>91280961</v>
          </cell>
          <cell r="U2186">
            <v>475573.5</v>
          </cell>
        </row>
        <row r="2187">
          <cell r="N2187" t="str">
            <v>611</v>
          </cell>
          <cell r="Q2187" t="str">
            <v>DSM</v>
          </cell>
          <cell r="T2187">
            <v>256068427.69999999</v>
          </cell>
          <cell r="U2187">
            <v>1957772.05</v>
          </cell>
        </row>
        <row r="2188">
          <cell r="N2188" t="str">
            <v>621</v>
          </cell>
          <cell r="Q2188" t="str">
            <v>DSM</v>
          </cell>
          <cell r="T2188">
            <v>65773</v>
          </cell>
          <cell r="U2188">
            <v>431.27</v>
          </cell>
        </row>
        <row r="2189">
          <cell r="N2189" t="str">
            <v>611</v>
          </cell>
          <cell r="Q2189" t="str">
            <v>EBF</v>
          </cell>
          <cell r="T2189">
            <v>61234</v>
          </cell>
          <cell r="U2189">
            <v>-1759.2</v>
          </cell>
        </row>
        <row r="2190">
          <cell r="N2190" t="str">
            <v>650</v>
          </cell>
          <cell r="Q2190" t="str">
            <v>EBF</v>
          </cell>
          <cell r="T2190">
            <v>71346</v>
          </cell>
          <cell r="U2190">
            <v>-2049.92</v>
          </cell>
        </row>
        <row r="2191">
          <cell r="N2191" t="str">
            <v>642</v>
          </cell>
          <cell r="Q2191" t="str">
            <v>EBF</v>
          </cell>
          <cell r="T2191">
            <v>1477</v>
          </cell>
          <cell r="U2191">
            <v>-42.43</v>
          </cell>
        </row>
        <row r="2192">
          <cell r="N2192" t="str">
            <v>623</v>
          </cell>
          <cell r="Q2192" t="str">
            <v>EBF</v>
          </cell>
          <cell r="T2192">
            <v>46560</v>
          </cell>
          <cell r="U2192">
            <v>-1337.62</v>
          </cell>
        </row>
        <row r="2193">
          <cell r="N2193" t="str">
            <v>612</v>
          </cell>
          <cell r="Q2193" t="str">
            <v>EBF</v>
          </cell>
          <cell r="T2193">
            <v>5874145</v>
          </cell>
          <cell r="U2193">
            <v>-168758.22</v>
          </cell>
        </row>
        <row r="2194">
          <cell r="N2194" t="str">
            <v>626</v>
          </cell>
          <cell r="Q2194" t="str">
            <v>EBF</v>
          </cell>
          <cell r="T2194">
            <v>12792978</v>
          </cell>
          <cell r="U2194">
            <v>-367529.47</v>
          </cell>
        </row>
        <row r="2195">
          <cell r="N2195" t="str">
            <v>626</v>
          </cell>
          <cell r="Q2195" t="str">
            <v>EC</v>
          </cell>
          <cell r="T2195">
            <v>16404000</v>
          </cell>
          <cell r="U2195">
            <v>531899.72</v>
          </cell>
        </row>
        <row r="2196">
          <cell r="N2196" t="str">
            <v>641</v>
          </cell>
          <cell r="Q2196" t="str">
            <v>EC</v>
          </cell>
          <cell r="T2196">
            <v>3389</v>
          </cell>
          <cell r="U2196">
            <v>321.22000000000003</v>
          </cell>
        </row>
        <row r="2197">
          <cell r="N2197" t="str">
            <v>623</v>
          </cell>
          <cell r="Q2197" t="str">
            <v>EC</v>
          </cell>
          <cell r="T2197">
            <v>3062735</v>
          </cell>
          <cell r="U2197">
            <v>206618.22</v>
          </cell>
        </row>
        <row r="2198">
          <cell r="N2198" t="str">
            <v>621</v>
          </cell>
          <cell r="Q2198" t="str">
            <v>EC</v>
          </cell>
          <cell r="T2198">
            <v>472848</v>
          </cell>
          <cell r="U2198">
            <v>55928.46</v>
          </cell>
        </row>
        <row r="2199">
          <cell r="N2199" t="str">
            <v>626</v>
          </cell>
          <cell r="Q2199" t="str">
            <v>EC</v>
          </cell>
          <cell r="T2199">
            <v>12792978</v>
          </cell>
          <cell r="U2199">
            <v>414812.33</v>
          </cell>
        </row>
        <row r="2200">
          <cell r="N2200" t="str">
            <v>612</v>
          </cell>
          <cell r="Q2200" t="str">
            <v>EC</v>
          </cell>
          <cell r="T2200">
            <v>2422822</v>
          </cell>
          <cell r="U2200">
            <v>236673.44</v>
          </cell>
        </row>
        <row r="2201">
          <cell r="N2201" t="str">
            <v>624</v>
          </cell>
          <cell r="Q2201" t="str">
            <v>EC</v>
          </cell>
          <cell r="T2201">
            <v>1433851</v>
          </cell>
          <cell r="U2201">
            <v>88293.68</v>
          </cell>
        </row>
        <row r="2202">
          <cell r="N2202" t="str">
            <v>626</v>
          </cell>
          <cell r="Q2202" t="str">
            <v>EC</v>
          </cell>
          <cell r="T2202">
            <v>2678623</v>
          </cell>
          <cell r="U2202">
            <v>86854.35</v>
          </cell>
        </row>
        <row r="2203">
          <cell r="N2203" t="str">
            <v>623</v>
          </cell>
          <cell r="Q2203" t="str">
            <v>EC</v>
          </cell>
          <cell r="T2203">
            <v>216795</v>
          </cell>
          <cell r="U2203">
            <v>14625.42</v>
          </cell>
        </row>
        <row r="2204">
          <cell r="N2204" t="str">
            <v>624</v>
          </cell>
          <cell r="Q2204" t="str">
            <v>EC</v>
          </cell>
          <cell r="T2204">
            <v>180000</v>
          </cell>
          <cell r="U2204">
            <v>12470.04</v>
          </cell>
        </row>
        <row r="2205">
          <cell r="N2205" t="str">
            <v>624</v>
          </cell>
          <cell r="Q2205" t="str">
            <v>EC</v>
          </cell>
          <cell r="T2205">
            <v>1715542</v>
          </cell>
          <cell r="U2205">
            <v>101172.39</v>
          </cell>
        </row>
        <row r="2206">
          <cell r="N2206" t="str">
            <v>611</v>
          </cell>
          <cell r="Q2206" t="str">
            <v>EC</v>
          </cell>
          <cell r="T2206">
            <v>322954</v>
          </cell>
          <cell r="U2206">
            <v>31546.79</v>
          </cell>
        </row>
        <row r="2207">
          <cell r="N2207" t="str">
            <v>624</v>
          </cell>
          <cell r="Q2207" t="str">
            <v>EC</v>
          </cell>
          <cell r="T2207">
            <v>1221505</v>
          </cell>
          <cell r="U2207">
            <v>75217.84</v>
          </cell>
        </row>
        <row r="2208">
          <cell r="N2208" t="str">
            <v>633</v>
          </cell>
          <cell r="Q2208" t="str">
            <v>EC</v>
          </cell>
          <cell r="T2208">
            <v>300153</v>
          </cell>
          <cell r="U2208">
            <v>8871982.6300000008</v>
          </cell>
        </row>
        <row r="2209">
          <cell r="N2209" t="str">
            <v>624</v>
          </cell>
          <cell r="Q2209" t="str">
            <v>EC</v>
          </cell>
          <cell r="T2209">
            <v>700000</v>
          </cell>
          <cell r="U2209">
            <v>43104.6</v>
          </cell>
        </row>
        <row r="2210">
          <cell r="N2210" t="str">
            <v>624</v>
          </cell>
          <cell r="Q2210" t="str">
            <v>EC</v>
          </cell>
          <cell r="T2210">
            <v>1800000</v>
          </cell>
          <cell r="U2210">
            <v>104450.4</v>
          </cell>
        </row>
        <row r="2211">
          <cell r="N2211" t="str">
            <v>624</v>
          </cell>
          <cell r="Q2211" t="str">
            <v>EC</v>
          </cell>
          <cell r="T2211">
            <v>508000</v>
          </cell>
          <cell r="U2211">
            <v>27649.43</v>
          </cell>
        </row>
        <row r="2212">
          <cell r="N2212" t="str">
            <v>611</v>
          </cell>
          <cell r="Q2212" t="str">
            <v>ECR</v>
          </cell>
          <cell r="T2212">
            <v>256068427.69999999</v>
          </cell>
          <cell r="U2212">
            <v>1376347.6</v>
          </cell>
        </row>
        <row r="2213">
          <cell r="N2213" t="str">
            <v>660</v>
          </cell>
          <cell r="Q2213" t="str">
            <v>ECR</v>
          </cell>
          <cell r="T2213">
            <v>608102</v>
          </cell>
          <cell r="U2213">
            <v>392.04</v>
          </cell>
        </row>
        <row r="2214">
          <cell r="N2214" t="str">
            <v>660</v>
          </cell>
          <cell r="Q2214" t="str">
            <v>ECR</v>
          </cell>
          <cell r="T2214">
            <v>10703</v>
          </cell>
          <cell r="U2214">
            <v>6.9</v>
          </cell>
        </row>
        <row r="2215">
          <cell r="N2215" t="str">
            <v>621</v>
          </cell>
          <cell r="Q2215" t="str">
            <v>ECR</v>
          </cell>
          <cell r="T2215">
            <v>73351830</v>
          </cell>
          <cell r="U2215">
            <v>320028.17</v>
          </cell>
        </row>
        <row r="2216">
          <cell r="N2216" t="str">
            <v>677</v>
          </cell>
          <cell r="Q2216" t="str">
            <v>EEC</v>
          </cell>
          <cell r="T2216">
            <v>4009692</v>
          </cell>
          <cell r="U2216">
            <v>234758.48</v>
          </cell>
        </row>
        <row r="2217">
          <cell r="N2217" t="str">
            <v>613</v>
          </cell>
          <cell r="Q2217" t="str">
            <v>EEX</v>
          </cell>
          <cell r="T2217">
            <v>1074707</v>
          </cell>
          <cell r="U2217">
            <v>365.34</v>
          </cell>
        </row>
        <row r="2218">
          <cell r="N2218" t="str">
            <v>622</v>
          </cell>
          <cell r="Q2218" t="str">
            <v>EEX</v>
          </cell>
          <cell r="T2218">
            <v>2032543</v>
          </cell>
          <cell r="U2218">
            <v>1008.15</v>
          </cell>
        </row>
        <row r="2219">
          <cell r="N2219" t="str">
            <v>612</v>
          </cell>
          <cell r="Q2219" t="str">
            <v>EEX</v>
          </cell>
          <cell r="T2219">
            <v>7432</v>
          </cell>
          <cell r="U2219">
            <v>2.2400000000000002</v>
          </cell>
        </row>
        <row r="2220">
          <cell r="N2220" t="str">
            <v>621</v>
          </cell>
          <cell r="Q2220" t="str">
            <v>EEX</v>
          </cell>
          <cell r="T2220">
            <v>6564722</v>
          </cell>
          <cell r="U2220">
            <v>2074.66</v>
          </cell>
        </row>
        <row r="2221">
          <cell r="N2221" t="str">
            <v>650</v>
          </cell>
          <cell r="Q2221" t="str">
            <v>EEX</v>
          </cell>
          <cell r="T2221">
            <v>2750853</v>
          </cell>
          <cell r="U2221">
            <v>498.04</v>
          </cell>
        </row>
        <row r="2222">
          <cell r="N2222" t="str">
            <v>650</v>
          </cell>
          <cell r="Q2222" t="str">
            <v>EEX</v>
          </cell>
          <cell r="T2222">
            <v>71346</v>
          </cell>
          <cell r="U2222">
            <v>12.88</v>
          </cell>
        </row>
        <row r="2223">
          <cell r="N2223" t="str">
            <v>624</v>
          </cell>
          <cell r="Q2223" t="str">
            <v>EEX</v>
          </cell>
          <cell r="T2223">
            <v>25532922</v>
          </cell>
          <cell r="U2223">
            <v>11137.97</v>
          </cell>
        </row>
        <row r="2224">
          <cell r="N2224" t="str">
            <v>625</v>
          </cell>
          <cell r="Q2224" t="str">
            <v>EFL</v>
          </cell>
          <cell r="T2224">
            <v>448800</v>
          </cell>
          <cell r="U2224">
            <v>14754.3</v>
          </cell>
        </row>
        <row r="2225">
          <cell r="N2225" t="str">
            <v>611</v>
          </cell>
          <cell r="Q2225" t="str">
            <v>EFL</v>
          </cell>
          <cell r="T2225">
            <v>61234</v>
          </cell>
          <cell r="U2225">
            <v>2013.98</v>
          </cell>
        </row>
        <row r="2226">
          <cell r="N2226" t="str">
            <v>624</v>
          </cell>
          <cell r="Q2226" t="str">
            <v>EFV</v>
          </cell>
          <cell r="T2226">
            <v>20722080</v>
          </cell>
          <cell r="U2226">
            <v>63368.13</v>
          </cell>
        </row>
        <row r="2227">
          <cell r="N2227" t="str">
            <v>611</v>
          </cell>
          <cell r="Q2227" t="str">
            <v>EFV</v>
          </cell>
          <cell r="T2227">
            <v>132939</v>
          </cell>
          <cell r="U2227">
            <v>407.36</v>
          </cell>
        </row>
        <row r="2228">
          <cell r="N2228" t="str">
            <v>641</v>
          </cell>
          <cell r="Q2228" t="str">
            <v>EFV</v>
          </cell>
          <cell r="T2228">
            <v>927</v>
          </cell>
          <cell r="U2228">
            <v>2.83</v>
          </cell>
        </row>
        <row r="2229">
          <cell r="N2229" t="str">
            <v>624</v>
          </cell>
          <cell r="Q2229" t="str">
            <v>EIN</v>
          </cell>
          <cell r="T2229">
            <v>378432</v>
          </cell>
          <cell r="U2229">
            <v>213.05</v>
          </cell>
        </row>
        <row r="2230">
          <cell r="N2230" t="str">
            <v>626</v>
          </cell>
          <cell r="Q2230" t="str">
            <v>EIN</v>
          </cell>
          <cell r="T2230">
            <v>2310640</v>
          </cell>
          <cell r="U2230">
            <v>1300.8800000000001</v>
          </cell>
        </row>
        <row r="2231">
          <cell r="N2231" t="str">
            <v>650</v>
          </cell>
          <cell r="Q2231" t="str">
            <v>EIN</v>
          </cell>
          <cell r="T2231">
            <v>3194240</v>
          </cell>
          <cell r="U2231">
            <v>1798.91</v>
          </cell>
        </row>
        <row r="2232">
          <cell r="N2232" t="str">
            <v>624</v>
          </cell>
          <cell r="Q2232" t="str">
            <v>EIN</v>
          </cell>
          <cell r="T2232">
            <v>547565</v>
          </cell>
          <cell r="U2232">
            <v>308.27999999999997</v>
          </cell>
        </row>
        <row r="2233">
          <cell r="N2233" t="str">
            <v>650</v>
          </cell>
          <cell r="Q2233" t="str">
            <v>EIN</v>
          </cell>
          <cell r="T2233">
            <v>71346</v>
          </cell>
          <cell r="U2233">
            <v>40.4</v>
          </cell>
        </row>
        <row r="2234">
          <cell r="N2234" t="str">
            <v>634</v>
          </cell>
          <cell r="Q2234" t="str">
            <v>EIN</v>
          </cell>
          <cell r="T2234">
            <v>196450984</v>
          </cell>
          <cell r="U2234">
            <v>110601.9</v>
          </cell>
        </row>
        <row r="2235">
          <cell r="N2235" t="str">
            <v>624</v>
          </cell>
          <cell r="Q2235" t="str">
            <v>EP1</v>
          </cell>
          <cell r="T2235">
            <v>9209277</v>
          </cell>
          <cell r="U2235">
            <v>0</v>
          </cell>
        </row>
        <row r="2236">
          <cell r="N2236" t="str">
            <v>641</v>
          </cell>
          <cell r="Q2236" t="str">
            <v>EP1</v>
          </cell>
          <cell r="T2236">
            <v>71460</v>
          </cell>
          <cell r="U2236">
            <v>0</v>
          </cell>
        </row>
        <row r="2237">
          <cell r="N2237" t="str">
            <v>641</v>
          </cell>
          <cell r="Q2237" t="str">
            <v>EP1</v>
          </cell>
          <cell r="T2237">
            <v>650342</v>
          </cell>
          <cell r="U2237">
            <v>0</v>
          </cell>
        </row>
        <row r="2238">
          <cell r="N2238" t="str">
            <v>650</v>
          </cell>
          <cell r="Q2238" t="str">
            <v>EP1</v>
          </cell>
          <cell r="T2238">
            <v>71346</v>
          </cell>
          <cell r="U2238">
            <v>0</v>
          </cell>
        </row>
        <row r="2239">
          <cell r="N2239" t="str">
            <v>620</v>
          </cell>
          <cell r="Q2239" t="str">
            <v>EP1</v>
          </cell>
          <cell r="T2239">
            <v>1741393</v>
          </cell>
          <cell r="U2239">
            <v>0</v>
          </cell>
        </row>
        <row r="2240">
          <cell r="N2240" t="str">
            <v>686</v>
          </cell>
          <cell r="Q2240" t="str">
            <v>EP1</v>
          </cell>
          <cell r="T2240">
            <v>361</v>
          </cell>
          <cell r="U2240">
            <v>0</v>
          </cell>
        </row>
        <row r="2241">
          <cell r="N2241" t="str">
            <v>650</v>
          </cell>
          <cell r="Q2241" t="str">
            <v>EP1</v>
          </cell>
          <cell r="T2241">
            <v>1938</v>
          </cell>
          <cell r="U2241">
            <v>0</v>
          </cell>
        </row>
        <row r="2242">
          <cell r="N2242" t="str">
            <v>624</v>
          </cell>
          <cell r="Q2242" t="str">
            <v>EP1</v>
          </cell>
          <cell r="T2242">
            <v>7751120</v>
          </cell>
          <cell r="U2242">
            <v>0</v>
          </cell>
        </row>
        <row r="2243">
          <cell r="N2243" t="str">
            <v>623</v>
          </cell>
          <cell r="Q2243" t="str">
            <v>EP1</v>
          </cell>
          <cell r="T2243">
            <v>91280961</v>
          </cell>
          <cell r="U2243">
            <v>0</v>
          </cell>
        </row>
        <row r="2244">
          <cell r="N2244" t="str">
            <v>641</v>
          </cell>
          <cell r="Q2244" t="str">
            <v>EP3</v>
          </cell>
          <cell r="T2244">
            <v>71460</v>
          </cell>
          <cell r="U2244">
            <v>0</v>
          </cell>
        </row>
        <row r="2245">
          <cell r="N2245" t="str">
            <v>621</v>
          </cell>
          <cell r="Q2245" t="str">
            <v>EP3</v>
          </cell>
          <cell r="T2245">
            <v>542187</v>
          </cell>
          <cell r="U2245">
            <v>0</v>
          </cell>
        </row>
        <row r="2246">
          <cell r="N2246" t="str">
            <v>660</v>
          </cell>
          <cell r="Q2246" t="str">
            <v>EP3</v>
          </cell>
          <cell r="T2246">
            <v>608102</v>
          </cell>
          <cell r="U2246">
            <v>0</v>
          </cell>
        </row>
        <row r="2247">
          <cell r="N2247" t="str">
            <v>655</v>
          </cell>
          <cell r="Q2247" t="str">
            <v>EP3</v>
          </cell>
          <cell r="T2247">
            <v>22783</v>
          </cell>
          <cell r="U2247">
            <v>0</v>
          </cell>
        </row>
        <row r="2248">
          <cell r="N2248" t="str">
            <v>611</v>
          </cell>
          <cell r="Q2248" t="str">
            <v>EP3</v>
          </cell>
          <cell r="T2248">
            <v>256068427.69999999</v>
          </cell>
          <cell r="U2248">
            <v>0</v>
          </cell>
        </row>
        <row r="2249">
          <cell r="N2249" t="str">
            <v>621</v>
          </cell>
          <cell r="Q2249" t="str">
            <v>EP3</v>
          </cell>
          <cell r="T2249">
            <v>6564722</v>
          </cell>
          <cell r="U2249">
            <v>0</v>
          </cell>
        </row>
        <row r="2250">
          <cell r="N2250" t="str">
            <v>623</v>
          </cell>
          <cell r="Q2250" t="str">
            <v>EP3</v>
          </cell>
          <cell r="T2250">
            <v>3062735</v>
          </cell>
          <cell r="U2250">
            <v>0</v>
          </cell>
        </row>
        <row r="2251">
          <cell r="N2251" t="str">
            <v>685</v>
          </cell>
          <cell r="Q2251" t="str">
            <v>EP3</v>
          </cell>
          <cell r="T2251">
            <v>116926</v>
          </cell>
          <cell r="U2251">
            <v>0</v>
          </cell>
        </row>
        <row r="2252">
          <cell r="N2252" t="str">
            <v>650</v>
          </cell>
          <cell r="Q2252" t="str">
            <v>E16</v>
          </cell>
          <cell r="T2252">
            <v>40973</v>
          </cell>
          <cell r="U2252">
            <v>1277.4100000000001</v>
          </cell>
        </row>
        <row r="2253">
          <cell r="N2253" t="str">
            <v>655</v>
          </cell>
          <cell r="Q2253" t="str">
            <v>E42</v>
          </cell>
          <cell r="T2253">
            <v>22783</v>
          </cell>
          <cell r="U2253">
            <v>1917.83</v>
          </cell>
        </row>
        <row r="2254">
          <cell r="N2254" t="str">
            <v>641</v>
          </cell>
          <cell r="Q2254" t="str">
            <v>FFC</v>
          </cell>
          <cell r="T2254">
            <v>650342</v>
          </cell>
          <cell r="U2254">
            <v>8.43</v>
          </cell>
        </row>
        <row r="2255">
          <cell r="N2255" t="str">
            <v>660</v>
          </cell>
          <cell r="Q2255" t="str">
            <v>FFC</v>
          </cell>
          <cell r="T2255">
            <v>10703</v>
          </cell>
          <cell r="U2255">
            <v>0.01</v>
          </cell>
        </row>
        <row r="2256">
          <cell r="N2256" t="str">
            <v>623</v>
          </cell>
          <cell r="Q2256" t="str">
            <v>FFC</v>
          </cell>
          <cell r="T2256">
            <v>54708</v>
          </cell>
          <cell r="U2256">
            <v>0.88</v>
          </cell>
        </row>
        <row r="2257">
          <cell r="N2257" t="str">
            <v>621</v>
          </cell>
          <cell r="Q2257" t="str">
            <v>FMU</v>
          </cell>
          <cell r="T2257">
            <v>542187</v>
          </cell>
          <cell r="U2257">
            <v>1.07</v>
          </cell>
        </row>
        <row r="2258">
          <cell r="N2258" t="str">
            <v>613</v>
          </cell>
          <cell r="Q2258" t="str">
            <v>FMU</v>
          </cell>
          <cell r="T2258">
            <v>1074707</v>
          </cell>
          <cell r="U2258">
            <v>3.1</v>
          </cell>
        </row>
        <row r="2259">
          <cell r="N2259" t="str">
            <v>624</v>
          </cell>
          <cell r="Q2259" t="str">
            <v>FMU</v>
          </cell>
          <cell r="T2259">
            <v>31570590</v>
          </cell>
          <cell r="U2259">
            <v>31.59</v>
          </cell>
        </row>
        <row r="2260">
          <cell r="N2260" t="str">
            <v>626</v>
          </cell>
          <cell r="Q2260" t="str">
            <v>FMU</v>
          </cell>
          <cell r="T2260">
            <v>12965832</v>
          </cell>
          <cell r="U2260">
            <v>12.96</v>
          </cell>
        </row>
        <row r="2261">
          <cell r="N2261" t="str">
            <v>622</v>
          </cell>
          <cell r="Q2261" t="str">
            <v>FVE</v>
          </cell>
          <cell r="T2261">
            <v>2032543</v>
          </cell>
          <cell r="U2261">
            <v>0</v>
          </cell>
        </row>
        <row r="2262">
          <cell r="N2262" t="str">
            <v>650</v>
          </cell>
          <cell r="Q2262" t="str">
            <v>FVE</v>
          </cell>
          <cell r="T2262">
            <v>3009</v>
          </cell>
          <cell r="U2262">
            <v>0</v>
          </cell>
        </row>
        <row r="2263">
          <cell r="N2263" t="str">
            <v>611</v>
          </cell>
          <cell r="Q2263" t="str">
            <v>FVE</v>
          </cell>
          <cell r="T2263">
            <v>133305</v>
          </cell>
          <cell r="U2263">
            <v>0</v>
          </cell>
        </row>
        <row r="2264">
          <cell r="N2264" t="str">
            <v>641</v>
          </cell>
          <cell r="Q2264" t="str">
            <v>FVE</v>
          </cell>
          <cell r="T2264">
            <v>1365241</v>
          </cell>
          <cell r="U2264">
            <v>0</v>
          </cell>
        </row>
        <row r="2265">
          <cell r="N2265" t="str">
            <v>624</v>
          </cell>
          <cell r="Q2265" t="str">
            <v>FVE</v>
          </cell>
          <cell r="T2265">
            <v>24116368</v>
          </cell>
          <cell r="U2265">
            <v>0</v>
          </cell>
        </row>
        <row r="2266">
          <cell r="N2266" t="str">
            <v>1750</v>
          </cell>
          <cell r="Q2266" t="str">
            <v>GMC</v>
          </cell>
          <cell r="T2266">
            <v>0</v>
          </cell>
          <cell r="U2266">
            <v>346766.44</v>
          </cell>
        </row>
        <row r="2267">
          <cell r="N2267" t="str">
            <v>621</v>
          </cell>
          <cell r="Q2267" t="str">
            <v>GPW</v>
          </cell>
          <cell r="T2267">
            <v>24982.15</v>
          </cell>
          <cell r="U2267">
            <v>34.01</v>
          </cell>
        </row>
        <row r="2268">
          <cell r="N2268" t="str">
            <v>624</v>
          </cell>
          <cell r="Q2268" t="str">
            <v>ICV</v>
          </cell>
          <cell r="T2268">
            <v>8267857</v>
          </cell>
          <cell r="U2268">
            <v>0</v>
          </cell>
        </row>
        <row r="2269">
          <cell r="N2269" t="str">
            <v>624</v>
          </cell>
          <cell r="Q2269" t="str">
            <v>ICV</v>
          </cell>
          <cell r="T2269">
            <v>7304003</v>
          </cell>
          <cell r="U2269">
            <v>0</v>
          </cell>
        </row>
        <row r="2270">
          <cell r="N2270" t="str">
            <v>611</v>
          </cell>
          <cell r="Q2270" t="str">
            <v>ICV</v>
          </cell>
          <cell r="T2270">
            <v>132939</v>
          </cell>
          <cell r="U2270">
            <v>0</v>
          </cell>
        </row>
        <row r="2271">
          <cell r="N2271" t="str">
            <v>613</v>
          </cell>
          <cell r="Q2271" t="str">
            <v>ICV</v>
          </cell>
          <cell r="T2271">
            <v>1074707</v>
          </cell>
          <cell r="U2271">
            <v>0</v>
          </cell>
        </row>
        <row r="2272">
          <cell r="N2272" t="str">
            <v>621</v>
          </cell>
          <cell r="Q2272" t="str">
            <v>ICV</v>
          </cell>
          <cell r="T2272">
            <v>100984</v>
          </cell>
          <cell r="U2272">
            <v>0</v>
          </cell>
        </row>
        <row r="2273">
          <cell r="N2273" t="str">
            <v>624</v>
          </cell>
          <cell r="Q2273" t="str">
            <v>ICV</v>
          </cell>
          <cell r="T2273">
            <v>1715542</v>
          </cell>
          <cell r="U2273">
            <v>0</v>
          </cell>
        </row>
        <row r="2274">
          <cell r="N2274" t="str">
            <v>641</v>
          </cell>
          <cell r="Q2274" t="str">
            <v>ICV</v>
          </cell>
          <cell r="T2274">
            <v>52077</v>
          </cell>
          <cell r="U2274">
            <v>0</v>
          </cell>
        </row>
        <row r="2275">
          <cell r="N2275" t="str">
            <v>626</v>
          </cell>
          <cell r="Q2275" t="str">
            <v>ICV</v>
          </cell>
          <cell r="T2275">
            <v>12965832</v>
          </cell>
          <cell r="U2275">
            <v>0</v>
          </cell>
        </row>
        <row r="2276">
          <cell r="N2276" t="str">
            <v>623</v>
          </cell>
          <cell r="Q2276" t="str">
            <v>ICV</v>
          </cell>
          <cell r="T2276">
            <v>91280961</v>
          </cell>
          <cell r="U2276">
            <v>0</v>
          </cell>
        </row>
        <row r="2277">
          <cell r="N2277" t="str">
            <v>676</v>
          </cell>
          <cell r="Q2277" t="str">
            <v>ICV</v>
          </cell>
          <cell r="T2277">
            <v>0</v>
          </cell>
          <cell r="U2277">
            <v>0</v>
          </cell>
        </row>
        <row r="2278">
          <cell r="N2278" t="str">
            <v>611</v>
          </cell>
          <cell r="Q2278" t="str">
            <v>LMR</v>
          </cell>
          <cell r="T2278">
            <v>322954</v>
          </cell>
          <cell r="U2278">
            <v>596.42999999999995</v>
          </cell>
        </row>
        <row r="2279">
          <cell r="N2279" t="str">
            <v>624</v>
          </cell>
          <cell r="Q2279" t="str">
            <v>LMR</v>
          </cell>
          <cell r="T2279">
            <v>7895827</v>
          </cell>
          <cell r="U2279">
            <v>2905.66</v>
          </cell>
        </row>
        <row r="2280">
          <cell r="N2280" t="str">
            <v>621</v>
          </cell>
          <cell r="Q2280" t="str">
            <v>LMR</v>
          </cell>
          <cell r="T2280">
            <v>460031</v>
          </cell>
          <cell r="U2280">
            <v>294.88</v>
          </cell>
        </row>
        <row r="2281">
          <cell r="N2281" t="str">
            <v>621</v>
          </cell>
          <cell r="Q2281" t="str">
            <v>LMR</v>
          </cell>
          <cell r="T2281">
            <v>9000</v>
          </cell>
          <cell r="U2281">
            <v>5.76</v>
          </cell>
        </row>
        <row r="2282">
          <cell r="N2282" t="str">
            <v>660</v>
          </cell>
          <cell r="Q2282" t="str">
            <v>L05</v>
          </cell>
          <cell r="T2282">
            <v>32</v>
          </cell>
          <cell r="U2282">
            <v>56.64</v>
          </cell>
        </row>
        <row r="2283">
          <cell r="N2283" t="str">
            <v>660</v>
          </cell>
          <cell r="Q2283" t="str">
            <v>L05</v>
          </cell>
          <cell r="T2283">
            <v>129</v>
          </cell>
          <cell r="U2283">
            <v>228.33</v>
          </cell>
        </row>
        <row r="2284">
          <cell r="N2284" t="str">
            <v>621</v>
          </cell>
          <cell r="Q2284" t="str">
            <v>BFC</v>
          </cell>
          <cell r="T2284">
            <v>9000</v>
          </cell>
          <cell r="U2284">
            <v>259.95999999999998</v>
          </cell>
        </row>
        <row r="2285">
          <cell r="N2285" t="str">
            <v>621</v>
          </cell>
          <cell r="Q2285" t="str">
            <v>BFC</v>
          </cell>
          <cell r="T2285">
            <v>542187</v>
          </cell>
          <cell r="U2285">
            <v>15661.6</v>
          </cell>
        </row>
        <row r="2286">
          <cell r="N2286" t="str">
            <v>641</v>
          </cell>
          <cell r="Q2286" t="str">
            <v>BFC</v>
          </cell>
          <cell r="T2286">
            <v>1365241</v>
          </cell>
          <cell r="U2286">
            <v>39418.67</v>
          </cell>
        </row>
        <row r="2287">
          <cell r="N2287" t="str">
            <v>624</v>
          </cell>
          <cell r="Q2287" t="str">
            <v>BFC</v>
          </cell>
          <cell r="T2287">
            <v>4486832</v>
          </cell>
          <cell r="U2287">
            <v>129009.89</v>
          </cell>
        </row>
        <row r="2288">
          <cell r="N2288" t="str">
            <v>660</v>
          </cell>
          <cell r="Q2288" t="str">
            <v>BFC</v>
          </cell>
          <cell r="T2288">
            <v>608102</v>
          </cell>
          <cell r="U2288">
            <v>17570.34</v>
          </cell>
        </row>
        <row r="2289">
          <cell r="N2289" t="str">
            <v>623</v>
          </cell>
          <cell r="Q2289" t="str">
            <v>BFC</v>
          </cell>
          <cell r="T2289">
            <v>4951721</v>
          </cell>
          <cell r="U2289">
            <v>142995.79</v>
          </cell>
        </row>
        <row r="2290">
          <cell r="N2290" t="str">
            <v>626</v>
          </cell>
          <cell r="Q2290" t="str">
            <v>BFC</v>
          </cell>
          <cell r="T2290">
            <v>12965832</v>
          </cell>
          <cell r="U2290">
            <v>373403</v>
          </cell>
        </row>
        <row r="2291">
          <cell r="N2291" t="str">
            <v>655</v>
          </cell>
          <cell r="Q2291" t="str">
            <v>BFC</v>
          </cell>
          <cell r="T2291">
            <v>22783</v>
          </cell>
          <cell r="U2291">
            <v>658.27</v>
          </cell>
        </row>
        <row r="2292">
          <cell r="N2292" t="str">
            <v>624</v>
          </cell>
          <cell r="Q2292" t="str">
            <v>CAP</v>
          </cell>
          <cell r="T2292">
            <v>10860147</v>
          </cell>
          <cell r="U2292">
            <v>130.30000000000001</v>
          </cell>
        </row>
        <row r="2293">
          <cell r="N2293" t="str">
            <v>621</v>
          </cell>
          <cell r="Q2293" t="str">
            <v>CAP</v>
          </cell>
          <cell r="T2293">
            <v>65773</v>
          </cell>
          <cell r="U2293">
            <v>0.98</v>
          </cell>
        </row>
        <row r="2294">
          <cell r="N2294" t="str">
            <v>621</v>
          </cell>
          <cell r="Q2294" t="str">
            <v>CAP</v>
          </cell>
          <cell r="T2294">
            <v>73351830</v>
          </cell>
          <cell r="U2294">
            <v>1092.8</v>
          </cell>
        </row>
        <row r="2295">
          <cell r="N2295" t="str">
            <v>642</v>
          </cell>
          <cell r="Q2295" t="str">
            <v>CAP</v>
          </cell>
          <cell r="T2295">
            <v>28268</v>
          </cell>
          <cell r="U2295">
            <v>0.03</v>
          </cell>
        </row>
        <row r="2296">
          <cell r="N2296" t="str">
            <v>660</v>
          </cell>
          <cell r="Q2296" t="str">
            <v>CAP</v>
          </cell>
          <cell r="T2296">
            <v>832178</v>
          </cell>
          <cell r="U2296">
            <v>0.05</v>
          </cell>
        </row>
        <row r="2297">
          <cell r="N2297" t="str">
            <v>611</v>
          </cell>
          <cell r="Q2297" t="str">
            <v>CAP</v>
          </cell>
          <cell r="T2297">
            <v>132939</v>
          </cell>
          <cell r="U2297">
            <v>2.52</v>
          </cell>
        </row>
        <row r="2298">
          <cell r="N2298" t="str">
            <v>621</v>
          </cell>
          <cell r="Q2298" t="str">
            <v>CAP</v>
          </cell>
          <cell r="T2298">
            <v>9000</v>
          </cell>
          <cell r="U2298">
            <v>0.14000000000000001</v>
          </cell>
        </row>
        <row r="2299">
          <cell r="N2299" t="str">
            <v>621</v>
          </cell>
          <cell r="Q2299" t="str">
            <v>DSO</v>
          </cell>
          <cell r="T2299">
            <v>854439</v>
          </cell>
          <cell r="U2299">
            <v>0</v>
          </cell>
        </row>
        <row r="2300">
          <cell r="N2300" t="str">
            <v>676</v>
          </cell>
          <cell r="Q2300" t="str">
            <v>DSO</v>
          </cell>
          <cell r="T2300">
            <v>0</v>
          </cell>
          <cell r="U2300">
            <v>0</v>
          </cell>
        </row>
        <row r="2301">
          <cell r="N2301" t="str">
            <v>622</v>
          </cell>
          <cell r="Q2301" t="str">
            <v>DSU</v>
          </cell>
          <cell r="T2301">
            <v>2027837</v>
          </cell>
          <cell r="U2301">
            <v>206.93</v>
          </cell>
        </row>
        <row r="2302">
          <cell r="N2302" t="str">
            <v>621</v>
          </cell>
          <cell r="Q2302" t="str">
            <v>DSU</v>
          </cell>
          <cell r="T2302">
            <v>7032474</v>
          </cell>
          <cell r="U2302">
            <v>696.25</v>
          </cell>
        </row>
        <row r="2303">
          <cell r="N2303" t="str">
            <v>641</v>
          </cell>
          <cell r="Q2303" t="str">
            <v>DSU</v>
          </cell>
          <cell r="T2303">
            <v>52075</v>
          </cell>
          <cell r="U2303">
            <v>3.88</v>
          </cell>
        </row>
        <row r="2304">
          <cell r="N2304" t="str">
            <v>626</v>
          </cell>
          <cell r="Q2304" t="str">
            <v>DSU</v>
          </cell>
          <cell r="T2304">
            <v>3261060</v>
          </cell>
          <cell r="U2304">
            <v>19.55</v>
          </cell>
        </row>
        <row r="2305">
          <cell r="N2305" t="str">
            <v>676</v>
          </cell>
          <cell r="Q2305" t="str">
            <v>DSU</v>
          </cell>
          <cell r="T2305">
            <v>0</v>
          </cell>
          <cell r="U2305">
            <v>0</v>
          </cell>
        </row>
        <row r="2306">
          <cell r="N2306" t="str">
            <v>624</v>
          </cell>
          <cell r="Q2306" t="str">
            <v>DSU</v>
          </cell>
          <cell r="T2306">
            <v>3019028</v>
          </cell>
          <cell r="U2306">
            <v>30.17</v>
          </cell>
        </row>
        <row r="2307">
          <cell r="N2307" t="str">
            <v>650</v>
          </cell>
          <cell r="Q2307" t="str">
            <v>EIV</v>
          </cell>
          <cell r="T2307">
            <v>2750853</v>
          </cell>
          <cell r="U2307">
            <v>0</v>
          </cell>
        </row>
        <row r="2308">
          <cell r="N2308" t="str">
            <v>621</v>
          </cell>
          <cell r="Q2308" t="str">
            <v>EIV</v>
          </cell>
          <cell r="T2308">
            <v>7036478</v>
          </cell>
          <cell r="U2308">
            <v>0</v>
          </cell>
        </row>
        <row r="2309">
          <cell r="N2309" t="str">
            <v>650</v>
          </cell>
          <cell r="Q2309" t="str">
            <v>EIV</v>
          </cell>
          <cell r="T2309">
            <v>223465</v>
          </cell>
          <cell r="U2309">
            <v>0</v>
          </cell>
        </row>
        <row r="2310">
          <cell r="N2310" t="str">
            <v>621</v>
          </cell>
          <cell r="Q2310" t="str">
            <v>EIV</v>
          </cell>
          <cell r="T2310">
            <v>9000</v>
          </cell>
          <cell r="U2310">
            <v>0</v>
          </cell>
        </row>
        <row r="2311">
          <cell r="N2311" t="str">
            <v>641</v>
          </cell>
          <cell r="Q2311" t="str">
            <v>EIV</v>
          </cell>
          <cell r="T2311">
            <v>52077</v>
          </cell>
          <cell r="U2311">
            <v>0</v>
          </cell>
        </row>
        <row r="2312">
          <cell r="N2312" t="str">
            <v>623</v>
          </cell>
          <cell r="Q2312" t="str">
            <v>EIV</v>
          </cell>
          <cell r="T2312">
            <v>3062735</v>
          </cell>
          <cell r="U2312">
            <v>0</v>
          </cell>
        </row>
        <row r="2313">
          <cell r="N2313" t="str">
            <v>624</v>
          </cell>
          <cell r="Q2313" t="str">
            <v>EIV</v>
          </cell>
          <cell r="T2313">
            <v>10860147</v>
          </cell>
          <cell r="U2313">
            <v>0</v>
          </cell>
        </row>
        <row r="2314">
          <cell r="N2314" t="str">
            <v>641</v>
          </cell>
          <cell r="Q2314" t="str">
            <v>EP2</v>
          </cell>
          <cell r="T2314">
            <v>650342</v>
          </cell>
          <cell r="U2314">
            <v>-1.86</v>
          </cell>
        </row>
        <row r="2315">
          <cell r="N2315" t="str">
            <v>650</v>
          </cell>
          <cell r="Q2315" t="str">
            <v>EP2</v>
          </cell>
          <cell r="T2315">
            <v>3194240</v>
          </cell>
          <cell r="U2315">
            <v>326.07</v>
          </cell>
        </row>
        <row r="2316">
          <cell r="N2316" t="str">
            <v>622</v>
          </cell>
          <cell r="Q2316" t="str">
            <v>EP2</v>
          </cell>
          <cell r="T2316">
            <v>2032543</v>
          </cell>
          <cell r="U2316">
            <v>-78.97</v>
          </cell>
        </row>
        <row r="2317">
          <cell r="N2317" t="str">
            <v>612</v>
          </cell>
          <cell r="Q2317" t="str">
            <v>EP2</v>
          </cell>
          <cell r="T2317">
            <v>5874145</v>
          </cell>
          <cell r="U2317">
            <v>235.14</v>
          </cell>
        </row>
        <row r="2318">
          <cell r="N2318" t="str">
            <v>650</v>
          </cell>
          <cell r="Q2318" t="str">
            <v>EP2</v>
          </cell>
          <cell r="T2318">
            <v>3255</v>
          </cell>
          <cell r="U2318">
            <v>0.31</v>
          </cell>
        </row>
        <row r="2319">
          <cell r="N2319" t="str">
            <v>624</v>
          </cell>
          <cell r="Q2319" t="str">
            <v>EP2</v>
          </cell>
          <cell r="T2319">
            <v>24116368</v>
          </cell>
          <cell r="U2319">
            <v>2918.12</v>
          </cell>
        </row>
        <row r="2320">
          <cell r="N2320" t="str">
            <v>621</v>
          </cell>
          <cell r="Q2320" t="str">
            <v>EP2</v>
          </cell>
          <cell r="T2320">
            <v>756631</v>
          </cell>
          <cell r="U2320">
            <v>111.22</v>
          </cell>
        </row>
        <row r="2321">
          <cell r="N2321" t="str">
            <v>613</v>
          </cell>
          <cell r="Q2321" t="str">
            <v>EP4</v>
          </cell>
          <cell r="T2321">
            <v>1074707</v>
          </cell>
          <cell r="U2321">
            <v>0</v>
          </cell>
        </row>
        <row r="2322">
          <cell r="N2322" t="str">
            <v>650</v>
          </cell>
          <cell r="Q2322" t="str">
            <v>EP4</v>
          </cell>
          <cell r="T2322">
            <v>71346</v>
          </cell>
          <cell r="U2322">
            <v>0</v>
          </cell>
        </row>
        <row r="2323">
          <cell r="N2323" t="str">
            <v>622</v>
          </cell>
          <cell r="Q2323" t="str">
            <v>EP4</v>
          </cell>
          <cell r="T2323">
            <v>2032543</v>
          </cell>
          <cell r="U2323">
            <v>0</v>
          </cell>
        </row>
        <row r="2324">
          <cell r="N2324" t="str">
            <v>660</v>
          </cell>
          <cell r="Q2324" t="str">
            <v>EP4</v>
          </cell>
          <cell r="T2324">
            <v>633</v>
          </cell>
          <cell r="U2324">
            <v>0</v>
          </cell>
        </row>
        <row r="2325">
          <cell r="N2325" t="str">
            <v>626</v>
          </cell>
          <cell r="Q2325" t="str">
            <v>EUR</v>
          </cell>
          <cell r="T2325">
            <v>12792978</v>
          </cell>
          <cell r="U2325">
            <v>1522.35</v>
          </cell>
        </row>
        <row r="2326">
          <cell r="N2326" t="str">
            <v>623</v>
          </cell>
          <cell r="Q2326" t="str">
            <v>EUR</v>
          </cell>
          <cell r="T2326">
            <v>54708</v>
          </cell>
          <cell r="U2326">
            <v>6.51</v>
          </cell>
        </row>
        <row r="2327">
          <cell r="N2327" t="str">
            <v>623</v>
          </cell>
          <cell r="Q2327" t="str">
            <v>EUR</v>
          </cell>
          <cell r="T2327">
            <v>18986663</v>
          </cell>
          <cell r="U2327">
            <v>2259.3200000000002</v>
          </cell>
        </row>
        <row r="2328">
          <cell r="N2328" t="str">
            <v>650</v>
          </cell>
          <cell r="Q2328" t="str">
            <v>E17</v>
          </cell>
          <cell r="T2328">
            <v>1056367</v>
          </cell>
          <cell r="U2328">
            <v>32928.839999999997</v>
          </cell>
        </row>
        <row r="2329">
          <cell r="N2329" t="str">
            <v>650</v>
          </cell>
          <cell r="Q2329" t="str">
            <v>E19</v>
          </cell>
          <cell r="T2329">
            <v>3603</v>
          </cell>
          <cell r="U2329">
            <v>112.3</v>
          </cell>
        </row>
        <row r="2330">
          <cell r="N2330" t="str">
            <v>660</v>
          </cell>
          <cell r="Q2330" t="str">
            <v>E33</v>
          </cell>
          <cell r="T2330">
            <v>14126</v>
          </cell>
          <cell r="U2330">
            <v>440.32</v>
          </cell>
        </row>
        <row r="2331">
          <cell r="N2331" t="str">
            <v>621</v>
          </cell>
          <cell r="Q2331" t="str">
            <v>FFE</v>
          </cell>
          <cell r="T2331">
            <v>7039438</v>
          </cell>
          <cell r="U2331">
            <v>950.25</v>
          </cell>
        </row>
        <row r="2332">
          <cell r="N2332" t="str">
            <v>660</v>
          </cell>
          <cell r="Q2332" t="str">
            <v>FFE</v>
          </cell>
          <cell r="T2332">
            <v>832178</v>
          </cell>
          <cell r="U2332">
            <v>8.6300000000000008</v>
          </cell>
        </row>
        <row r="2333">
          <cell r="N2333" t="str">
            <v>624</v>
          </cell>
          <cell r="Q2333" t="str">
            <v>FFE</v>
          </cell>
          <cell r="T2333">
            <v>3653020</v>
          </cell>
          <cell r="U2333">
            <v>409.14</v>
          </cell>
        </row>
        <row r="2334">
          <cell r="N2334" t="str">
            <v>621</v>
          </cell>
          <cell r="Q2334" t="str">
            <v>FFE</v>
          </cell>
          <cell r="T2334">
            <v>73462736</v>
          </cell>
          <cell r="U2334">
            <v>9809.31</v>
          </cell>
        </row>
        <row r="2335">
          <cell r="N2335" t="str">
            <v>621</v>
          </cell>
          <cell r="Q2335" t="str">
            <v>FFE</v>
          </cell>
          <cell r="T2335">
            <v>4200</v>
          </cell>
          <cell r="U2335">
            <v>0.56000000000000005</v>
          </cell>
        </row>
        <row r="2336">
          <cell r="N2336" t="str">
            <v>624</v>
          </cell>
          <cell r="Q2336" t="str">
            <v>FFE</v>
          </cell>
          <cell r="T2336">
            <v>398400</v>
          </cell>
          <cell r="U2336">
            <v>44.62</v>
          </cell>
        </row>
        <row r="2337">
          <cell r="N2337" t="str">
            <v>621</v>
          </cell>
          <cell r="Q2337" t="str">
            <v>FFE</v>
          </cell>
          <cell r="T2337">
            <v>472848</v>
          </cell>
          <cell r="U2337">
            <v>63.83</v>
          </cell>
        </row>
        <row r="2338">
          <cell r="N2338" t="str">
            <v>624</v>
          </cell>
          <cell r="Q2338" t="str">
            <v>FFE</v>
          </cell>
          <cell r="T2338">
            <v>31570590</v>
          </cell>
          <cell r="U2338">
            <v>3535.9</v>
          </cell>
        </row>
        <row r="2339">
          <cell r="N2339" t="str">
            <v>621</v>
          </cell>
          <cell r="Q2339" t="str">
            <v>FFE</v>
          </cell>
          <cell r="T2339">
            <v>542187</v>
          </cell>
          <cell r="U2339">
            <v>73.2</v>
          </cell>
        </row>
        <row r="2340">
          <cell r="N2340" t="str">
            <v>650</v>
          </cell>
          <cell r="Q2340" t="str">
            <v>FVC</v>
          </cell>
          <cell r="T2340">
            <v>223465</v>
          </cell>
          <cell r="U2340">
            <v>0</v>
          </cell>
        </row>
        <row r="2341">
          <cell r="N2341" t="str">
            <v>624</v>
          </cell>
          <cell r="Q2341" t="str">
            <v>FVC</v>
          </cell>
          <cell r="T2341">
            <v>13700352</v>
          </cell>
          <cell r="U2341">
            <v>0</v>
          </cell>
        </row>
        <row r="2342">
          <cell r="N2342" t="str">
            <v>660</v>
          </cell>
          <cell r="Q2342" t="str">
            <v>FVC</v>
          </cell>
          <cell r="T2342">
            <v>10703</v>
          </cell>
          <cell r="U2342">
            <v>0</v>
          </cell>
        </row>
        <row r="2343">
          <cell r="N2343" t="str">
            <v>621</v>
          </cell>
          <cell r="Q2343" t="str">
            <v>FVC</v>
          </cell>
          <cell r="T2343">
            <v>756631</v>
          </cell>
          <cell r="U2343">
            <v>0</v>
          </cell>
        </row>
        <row r="2344">
          <cell r="N2344" t="str">
            <v>624</v>
          </cell>
          <cell r="Q2344" t="str">
            <v>FVC</v>
          </cell>
          <cell r="T2344">
            <v>20722080</v>
          </cell>
          <cell r="U2344">
            <v>0</v>
          </cell>
        </row>
        <row r="2345">
          <cell r="N2345" t="str">
            <v>611</v>
          </cell>
          <cell r="Q2345" t="str">
            <v>FVC</v>
          </cell>
          <cell r="T2345">
            <v>646</v>
          </cell>
          <cell r="U2345">
            <v>0</v>
          </cell>
        </row>
        <row r="2346">
          <cell r="N2346" t="str">
            <v>642</v>
          </cell>
          <cell r="Q2346" t="str">
            <v>FVC</v>
          </cell>
          <cell r="T2346">
            <v>1477</v>
          </cell>
          <cell r="U2346">
            <v>0</v>
          </cell>
        </row>
        <row r="2347">
          <cell r="N2347" t="str">
            <v>626</v>
          </cell>
          <cell r="Q2347" t="str">
            <v>ICN</v>
          </cell>
          <cell r="T2347">
            <v>915057</v>
          </cell>
          <cell r="U2347">
            <v>0</v>
          </cell>
        </row>
        <row r="2348">
          <cell r="N2348" t="str">
            <v>641</v>
          </cell>
          <cell r="Q2348" t="str">
            <v>ICN</v>
          </cell>
          <cell r="T2348">
            <v>927</v>
          </cell>
          <cell r="U2348">
            <v>0</v>
          </cell>
        </row>
        <row r="2349">
          <cell r="N2349" t="str">
            <v>641</v>
          </cell>
          <cell r="Q2349" t="str">
            <v>ICN</v>
          </cell>
          <cell r="T2349">
            <v>650342</v>
          </cell>
          <cell r="U2349">
            <v>0</v>
          </cell>
        </row>
        <row r="2350">
          <cell r="N2350" t="str">
            <v>623</v>
          </cell>
          <cell r="Q2350" t="str">
            <v>LMV</v>
          </cell>
          <cell r="T2350">
            <v>91280961</v>
          </cell>
          <cell r="U2350">
            <v>7758.76</v>
          </cell>
        </row>
        <row r="2351">
          <cell r="N2351" t="str">
            <v>621</v>
          </cell>
          <cell r="Q2351" t="str">
            <v>LMV</v>
          </cell>
          <cell r="T2351">
            <v>542187</v>
          </cell>
          <cell r="U2351">
            <v>-15.18</v>
          </cell>
        </row>
        <row r="2352">
          <cell r="N2352" t="str">
            <v>624</v>
          </cell>
          <cell r="Q2352" t="str">
            <v>LMV</v>
          </cell>
          <cell r="T2352">
            <v>13156608</v>
          </cell>
          <cell r="U2352">
            <v>39.47</v>
          </cell>
        </row>
        <row r="2353">
          <cell r="N2353" t="str">
            <v>621</v>
          </cell>
          <cell r="Q2353" t="str">
            <v>LMV</v>
          </cell>
          <cell r="T2353">
            <v>72498269</v>
          </cell>
          <cell r="U2353">
            <v>-1994.17</v>
          </cell>
        </row>
        <row r="2354">
          <cell r="N2354" t="str">
            <v>632</v>
          </cell>
          <cell r="Q2354" t="str">
            <v>LMV</v>
          </cell>
          <cell r="T2354">
            <v>164943143</v>
          </cell>
          <cell r="U2354">
            <v>-16164.44</v>
          </cell>
        </row>
        <row r="2355">
          <cell r="N2355" t="str">
            <v>621</v>
          </cell>
          <cell r="Q2355" t="str">
            <v>LMV</v>
          </cell>
          <cell r="T2355">
            <v>460031</v>
          </cell>
          <cell r="U2355">
            <v>-12.87</v>
          </cell>
        </row>
        <row r="2356">
          <cell r="N2356" t="str">
            <v>623</v>
          </cell>
          <cell r="Q2356" t="str">
            <v>LMV</v>
          </cell>
          <cell r="T2356">
            <v>205752</v>
          </cell>
          <cell r="U2356">
            <v>17.5</v>
          </cell>
        </row>
        <row r="2357">
          <cell r="N2357" t="str">
            <v>650</v>
          </cell>
          <cell r="Q2357" t="str">
            <v>L21</v>
          </cell>
          <cell r="T2357">
            <v>28</v>
          </cell>
          <cell r="U2357">
            <v>352.24</v>
          </cell>
        </row>
        <row r="2358">
          <cell r="N2358" t="str">
            <v>660</v>
          </cell>
          <cell r="Q2358" t="str">
            <v>MSO</v>
          </cell>
          <cell r="T2358">
            <v>832178</v>
          </cell>
          <cell r="U2358">
            <v>98.61</v>
          </cell>
        </row>
        <row r="2359">
          <cell r="N2359" t="str">
            <v>626</v>
          </cell>
          <cell r="Q2359" t="str">
            <v>MSO</v>
          </cell>
          <cell r="T2359">
            <v>12792978</v>
          </cell>
          <cell r="U2359">
            <v>6895.42</v>
          </cell>
        </row>
        <row r="2360">
          <cell r="N2360" t="str">
            <v>611</v>
          </cell>
          <cell r="Q2360" t="str">
            <v>MSO</v>
          </cell>
          <cell r="T2360">
            <v>256068427.69999999</v>
          </cell>
          <cell r="U2360">
            <v>230243.57</v>
          </cell>
        </row>
        <row r="2361">
          <cell r="N2361" t="str">
            <v>624</v>
          </cell>
          <cell r="Q2361" t="str">
            <v>MSO</v>
          </cell>
          <cell r="T2361">
            <v>3470466</v>
          </cell>
          <cell r="U2361">
            <v>2037.16</v>
          </cell>
        </row>
        <row r="2362">
          <cell r="N2362" t="str">
            <v>620</v>
          </cell>
          <cell r="Q2362" t="str">
            <v>MSO</v>
          </cell>
          <cell r="T2362">
            <v>1741393</v>
          </cell>
          <cell r="U2362">
            <v>691.36</v>
          </cell>
        </row>
        <row r="2363">
          <cell r="N2363" t="str">
            <v>660</v>
          </cell>
          <cell r="Q2363" t="str">
            <v>MSO</v>
          </cell>
          <cell r="T2363">
            <v>608102</v>
          </cell>
          <cell r="U2363">
            <v>65.790000000000006</v>
          </cell>
        </row>
        <row r="2364">
          <cell r="N2364" t="str">
            <v>650</v>
          </cell>
          <cell r="Q2364" t="str">
            <v>MSO</v>
          </cell>
          <cell r="T2364">
            <v>3255</v>
          </cell>
          <cell r="U2364">
            <v>0.48</v>
          </cell>
        </row>
        <row r="2365">
          <cell r="N2365" t="str">
            <v>624</v>
          </cell>
          <cell r="Q2365" t="str">
            <v>MSO</v>
          </cell>
          <cell r="T2365">
            <v>24116368</v>
          </cell>
          <cell r="U2365">
            <v>14156.29</v>
          </cell>
        </row>
        <row r="2366">
          <cell r="N2366" t="str">
            <v>624</v>
          </cell>
          <cell r="Q2366" t="str">
            <v>MSV</v>
          </cell>
          <cell r="T2366">
            <v>8647841</v>
          </cell>
          <cell r="U2366">
            <v>0</v>
          </cell>
        </row>
        <row r="2367">
          <cell r="N2367" t="str">
            <v>650</v>
          </cell>
          <cell r="Q2367" t="str">
            <v>MSV</v>
          </cell>
          <cell r="T2367">
            <v>223465</v>
          </cell>
          <cell r="U2367">
            <v>0</v>
          </cell>
        </row>
        <row r="2368">
          <cell r="N2368" t="str">
            <v>621</v>
          </cell>
          <cell r="Q2368" t="str">
            <v>MSV</v>
          </cell>
          <cell r="T2368">
            <v>7036478</v>
          </cell>
          <cell r="U2368">
            <v>0</v>
          </cell>
        </row>
        <row r="2369">
          <cell r="N2369" t="str">
            <v>625</v>
          </cell>
          <cell r="Q2369" t="str">
            <v>PPT</v>
          </cell>
          <cell r="T2369">
            <v>310080</v>
          </cell>
          <cell r="U2369">
            <v>0</v>
          </cell>
        </row>
        <row r="2370">
          <cell r="N2370" t="str">
            <v>613</v>
          </cell>
          <cell r="Q2370" t="str">
            <v>PPT</v>
          </cell>
          <cell r="T2370">
            <v>1074707</v>
          </cell>
          <cell r="U2370">
            <v>0</v>
          </cell>
        </row>
        <row r="2371">
          <cell r="N2371" t="str">
            <v>624</v>
          </cell>
          <cell r="Q2371" t="str">
            <v>PPT</v>
          </cell>
          <cell r="T2371">
            <v>398400</v>
          </cell>
          <cell r="U2371">
            <v>0</v>
          </cell>
        </row>
        <row r="2372">
          <cell r="N2372" t="str">
            <v>660</v>
          </cell>
          <cell r="Q2372" t="str">
            <v>RAU</v>
          </cell>
          <cell r="T2372">
            <v>10703</v>
          </cell>
          <cell r="U2372">
            <v>-0.01</v>
          </cell>
        </row>
        <row r="2373">
          <cell r="N2373" t="str">
            <v>624</v>
          </cell>
          <cell r="Q2373" t="str">
            <v>RAU</v>
          </cell>
          <cell r="T2373">
            <v>31570590</v>
          </cell>
          <cell r="U2373">
            <v>883.92</v>
          </cell>
        </row>
        <row r="2374">
          <cell r="N2374" t="str">
            <v>626</v>
          </cell>
          <cell r="Q2374" t="str">
            <v>RAU</v>
          </cell>
          <cell r="T2374">
            <v>2678623</v>
          </cell>
          <cell r="U2374">
            <v>64.3</v>
          </cell>
        </row>
        <row r="2375">
          <cell r="N2375" t="str">
            <v>621</v>
          </cell>
          <cell r="Q2375" t="str">
            <v>RAU</v>
          </cell>
          <cell r="T2375">
            <v>38772294</v>
          </cell>
          <cell r="U2375">
            <v>1322.29</v>
          </cell>
        </row>
        <row r="2376">
          <cell r="N2376" t="str">
            <v>655</v>
          </cell>
          <cell r="Q2376" t="str">
            <v>RAU</v>
          </cell>
          <cell r="T2376">
            <v>617553</v>
          </cell>
          <cell r="U2376">
            <v>23.52</v>
          </cell>
        </row>
        <row r="2377">
          <cell r="N2377" t="str">
            <v>622</v>
          </cell>
          <cell r="Q2377" t="str">
            <v>RAU</v>
          </cell>
          <cell r="T2377">
            <v>2032543</v>
          </cell>
          <cell r="U2377">
            <v>31.07</v>
          </cell>
        </row>
        <row r="2378">
          <cell r="N2378" t="str">
            <v>650</v>
          </cell>
          <cell r="Q2378" t="str">
            <v>RAU</v>
          </cell>
          <cell r="T2378">
            <v>71346</v>
          </cell>
          <cell r="U2378">
            <v>0.86</v>
          </cell>
        </row>
        <row r="2379">
          <cell r="N2379" t="str">
            <v>624</v>
          </cell>
          <cell r="Q2379" t="str">
            <v>RAU</v>
          </cell>
          <cell r="T2379">
            <v>13700352</v>
          </cell>
          <cell r="U2379">
            <v>383.63</v>
          </cell>
        </row>
        <row r="2380">
          <cell r="N2380" t="str">
            <v>626</v>
          </cell>
          <cell r="Q2380" t="str">
            <v>RAU</v>
          </cell>
          <cell r="T2380">
            <v>6589792</v>
          </cell>
          <cell r="U2380">
            <v>158.16</v>
          </cell>
        </row>
        <row r="2381">
          <cell r="N2381" t="str">
            <v>660</v>
          </cell>
          <cell r="Q2381" t="str">
            <v>RAU</v>
          </cell>
          <cell r="T2381">
            <v>608102</v>
          </cell>
          <cell r="U2381">
            <v>2.59</v>
          </cell>
        </row>
        <row r="2382">
          <cell r="N2382" t="str">
            <v>624</v>
          </cell>
          <cell r="Q2382" t="str">
            <v>RIN</v>
          </cell>
          <cell r="T2382">
            <v>8267857</v>
          </cell>
          <cell r="U2382">
            <v>15849.48</v>
          </cell>
        </row>
        <row r="2383">
          <cell r="N2383" t="str">
            <v>621</v>
          </cell>
          <cell r="Q2383" t="str">
            <v>RIN</v>
          </cell>
          <cell r="T2383">
            <v>542187</v>
          </cell>
          <cell r="U2383">
            <v>1271.97</v>
          </cell>
        </row>
        <row r="2384">
          <cell r="N2384" t="str">
            <v>660</v>
          </cell>
          <cell r="Q2384" t="str">
            <v>RIN</v>
          </cell>
          <cell r="T2384">
            <v>10703</v>
          </cell>
          <cell r="U2384">
            <v>3.75</v>
          </cell>
        </row>
        <row r="2385">
          <cell r="N2385" t="str">
            <v>650</v>
          </cell>
          <cell r="Q2385" t="str">
            <v>RIN</v>
          </cell>
          <cell r="T2385">
            <v>1938</v>
          </cell>
          <cell r="U2385">
            <v>0.99</v>
          </cell>
        </row>
        <row r="2386">
          <cell r="N2386" t="str">
            <v>626</v>
          </cell>
          <cell r="Q2386" t="str">
            <v>RIN</v>
          </cell>
          <cell r="T2386">
            <v>2887680</v>
          </cell>
          <cell r="U2386">
            <v>5085.21</v>
          </cell>
        </row>
        <row r="2387">
          <cell r="N2387" t="str">
            <v>626</v>
          </cell>
          <cell r="Q2387" t="str">
            <v>RIN</v>
          </cell>
          <cell r="T2387">
            <v>12965832</v>
          </cell>
          <cell r="U2387">
            <v>22832.82</v>
          </cell>
        </row>
        <row r="2388">
          <cell r="N2388" t="str">
            <v>624</v>
          </cell>
          <cell r="Q2388" t="str">
            <v>SD</v>
          </cell>
          <cell r="T2388">
            <v>25304.61</v>
          </cell>
          <cell r="U2388">
            <v>-19930.02</v>
          </cell>
        </row>
        <row r="2389">
          <cell r="N2389" t="str">
            <v>611</v>
          </cell>
          <cell r="Q2389" t="str">
            <v>TDC</v>
          </cell>
          <cell r="T2389">
            <v>134625</v>
          </cell>
          <cell r="U2389">
            <v>16.05</v>
          </cell>
        </row>
        <row r="2390">
          <cell r="N2390" t="str">
            <v>642</v>
          </cell>
          <cell r="Q2390" t="str">
            <v>TDC</v>
          </cell>
          <cell r="T2390">
            <v>28268</v>
          </cell>
          <cell r="U2390">
            <v>5.81</v>
          </cell>
        </row>
        <row r="2391">
          <cell r="N2391" t="str">
            <v>626</v>
          </cell>
          <cell r="Q2391" t="str">
            <v>TDC</v>
          </cell>
          <cell r="T2391">
            <v>4290165</v>
          </cell>
          <cell r="U2391">
            <v>334.63</v>
          </cell>
        </row>
        <row r="2392">
          <cell r="N2392" t="str">
            <v>660</v>
          </cell>
          <cell r="Q2392" t="str">
            <v>TDC</v>
          </cell>
          <cell r="T2392">
            <v>1905</v>
          </cell>
          <cell r="U2392">
            <v>0.17</v>
          </cell>
        </row>
        <row r="2393">
          <cell r="N2393" t="str">
            <v>686</v>
          </cell>
          <cell r="Q2393" t="str">
            <v>TDC</v>
          </cell>
          <cell r="T2393">
            <v>361</v>
          </cell>
          <cell r="U2393">
            <v>0.03</v>
          </cell>
        </row>
        <row r="2394">
          <cell r="N2394" t="str">
            <v>650</v>
          </cell>
          <cell r="Q2394" t="str">
            <v>TDC</v>
          </cell>
          <cell r="T2394">
            <v>71346</v>
          </cell>
          <cell r="U2394">
            <v>10.78</v>
          </cell>
        </row>
        <row r="2395">
          <cell r="N2395" t="str">
            <v>624</v>
          </cell>
          <cell r="Q2395" t="str">
            <v>TDC</v>
          </cell>
          <cell r="T2395">
            <v>13700352</v>
          </cell>
          <cell r="U2395">
            <v>1332.03</v>
          </cell>
        </row>
        <row r="2396">
          <cell r="N2396" t="str">
            <v>650</v>
          </cell>
          <cell r="Q2396" t="str">
            <v>TDC</v>
          </cell>
          <cell r="T2396">
            <v>65</v>
          </cell>
          <cell r="U2396">
            <v>0.01</v>
          </cell>
        </row>
        <row r="2397">
          <cell r="N2397" t="str">
            <v>641</v>
          </cell>
          <cell r="Q2397" t="str">
            <v>TDC</v>
          </cell>
          <cell r="T2397">
            <v>49412</v>
          </cell>
          <cell r="U2397">
            <v>4.79</v>
          </cell>
        </row>
        <row r="2398">
          <cell r="N2398" t="str">
            <v>624</v>
          </cell>
          <cell r="Q2398" t="str">
            <v>TDC</v>
          </cell>
          <cell r="T2398">
            <v>7751120</v>
          </cell>
          <cell r="U2398">
            <v>759.62</v>
          </cell>
        </row>
        <row r="2399">
          <cell r="N2399" t="str">
            <v>620</v>
          </cell>
          <cell r="Q2399" t="str">
            <v>TDC</v>
          </cell>
          <cell r="T2399">
            <v>1745793</v>
          </cell>
          <cell r="U2399">
            <v>58.83</v>
          </cell>
        </row>
        <row r="2400">
          <cell r="N2400" t="str">
            <v>660</v>
          </cell>
          <cell r="Q2400" t="str">
            <v>TDC</v>
          </cell>
          <cell r="T2400">
            <v>10703</v>
          </cell>
          <cell r="U2400">
            <v>1</v>
          </cell>
        </row>
        <row r="2401">
          <cell r="N2401" t="str">
            <v>612</v>
          </cell>
          <cell r="Q2401" t="str">
            <v>TDC</v>
          </cell>
          <cell r="T2401">
            <v>5875991</v>
          </cell>
          <cell r="U2401">
            <v>681.15</v>
          </cell>
        </row>
        <row r="2402">
          <cell r="N2402" t="str">
            <v>624</v>
          </cell>
          <cell r="Q2402" t="str">
            <v>TSE</v>
          </cell>
          <cell r="T2402">
            <v>25532922</v>
          </cell>
          <cell r="U2402">
            <v>0</v>
          </cell>
        </row>
        <row r="2403">
          <cell r="N2403" t="str">
            <v>623</v>
          </cell>
          <cell r="Q2403" t="str">
            <v>TSE</v>
          </cell>
          <cell r="T2403">
            <v>91473161</v>
          </cell>
          <cell r="U2403">
            <v>0</v>
          </cell>
        </row>
        <row r="2404">
          <cell r="N2404" t="str">
            <v>623</v>
          </cell>
          <cell r="Q2404" t="str">
            <v>TSE</v>
          </cell>
          <cell r="T2404">
            <v>4951721</v>
          </cell>
          <cell r="U2404">
            <v>0</v>
          </cell>
        </row>
        <row r="2405">
          <cell r="N2405" t="str">
            <v>621</v>
          </cell>
          <cell r="Q2405" t="str">
            <v>TSE</v>
          </cell>
          <cell r="T2405">
            <v>6574609</v>
          </cell>
          <cell r="U2405">
            <v>0</v>
          </cell>
        </row>
        <row r="2406">
          <cell r="N2406" t="str">
            <v>650</v>
          </cell>
          <cell r="Q2406" t="str">
            <v>TSE</v>
          </cell>
          <cell r="T2406">
            <v>223465</v>
          </cell>
          <cell r="U2406">
            <v>0</v>
          </cell>
        </row>
        <row r="2407">
          <cell r="N2407" t="str">
            <v>621</v>
          </cell>
          <cell r="Q2407" t="str">
            <v>TTE</v>
          </cell>
          <cell r="T2407">
            <v>7067158</v>
          </cell>
          <cell r="U2407">
            <v>0</v>
          </cell>
        </row>
        <row r="2408">
          <cell r="N2408" t="str">
            <v>650</v>
          </cell>
          <cell r="Q2408" t="str">
            <v>TTE</v>
          </cell>
          <cell r="T2408">
            <v>3194240</v>
          </cell>
          <cell r="U2408">
            <v>0</v>
          </cell>
        </row>
        <row r="2409">
          <cell r="N2409" t="str">
            <v>623</v>
          </cell>
          <cell r="Q2409" t="str">
            <v>TTE</v>
          </cell>
          <cell r="T2409">
            <v>4951721</v>
          </cell>
          <cell r="U2409">
            <v>0</v>
          </cell>
        </row>
        <row r="2410">
          <cell r="N2410" t="str">
            <v>623</v>
          </cell>
          <cell r="Q2410" t="str">
            <v>TTE</v>
          </cell>
          <cell r="T2410">
            <v>155600</v>
          </cell>
          <cell r="U2410">
            <v>0</v>
          </cell>
        </row>
        <row r="2411">
          <cell r="N2411" t="str">
            <v>624</v>
          </cell>
          <cell r="Q2411" t="str">
            <v>TTE</v>
          </cell>
          <cell r="T2411">
            <v>32769510</v>
          </cell>
          <cell r="U2411">
            <v>0</v>
          </cell>
        </row>
        <row r="2412">
          <cell r="N2412" t="str">
            <v>685</v>
          </cell>
          <cell r="Q2412" t="str">
            <v>VMS</v>
          </cell>
          <cell r="T2412">
            <v>116926</v>
          </cell>
          <cell r="U2412">
            <v>-29.2</v>
          </cell>
        </row>
        <row r="2413">
          <cell r="N2413" t="str">
            <v>685</v>
          </cell>
          <cell r="Q2413" t="str">
            <v>VSO</v>
          </cell>
          <cell r="T2413">
            <v>116926</v>
          </cell>
          <cell r="U2413">
            <v>-105.15</v>
          </cell>
        </row>
        <row r="2414">
          <cell r="N2414" t="str">
            <v>685</v>
          </cell>
          <cell r="Q2414" t="str">
            <v>VUR</v>
          </cell>
          <cell r="T2414">
            <v>116926</v>
          </cell>
          <cell r="U2414">
            <v>-13.83</v>
          </cell>
        </row>
        <row r="2415">
          <cell r="N2415" t="str">
            <v>686</v>
          </cell>
          <cell r="Q2415" t="str">
            <v>VUR</v>
          </cell>
          <cell r="T2415">
            <v>361</v>
          </cell>
          <cell r="U2415">
            <v>-0.05</v>
          </cell>
        </row>
        <row r="2416">
          <cell r="N2416" t="str">
            <v>650</v>
          </cell>
          <cell r="Q2416" t="str">
            <v>L12</v>
          </cell>
          <cell r="T2416">
            <v>33</v>
          </cell>
          <cell r="U2416">
            <v>373.89</v>
          </cell>
        </row>
        <row r="2417">
          <cell r="N2417" t="str">
            <v>641</v>
          </cell>
          <cell r="Q2417" t="str">
            <v>MC</v>
          </cell>
          <cell r="T2417">
            <v>0</v>
          </cell>
          <cell r="U2417">
            <v>125.82</v>
          </cell>
        </row>
        <row r="2418">
          <cell r="N2418" t="str">
            <v>641</v>
          </cell>
          <cell r="Q2418" t="str">
            <v>MC</v>
          </cell>
          <cell r="T2418">
            <v>0</v>
          </cell>
          <cell r="U2418">
            <v>3832.76</v>
          </cell>
        </row>
        <row r="2419">
          <cell r="N2419" t="str">
            <v>623</v>
          </cell>
          <cell r="Q2419" t="str">
            <v>MC</v>
          </cell>
          <cell r="T2419">
            <v>364.4</v>
          </cell>
          <cell r="U2419">
            <v>3600.27</v>
          </cell>
        </row>
        <row r="2420">
          <cell r="N2420" t="str">
            <v>624</v>
          </cell>
          <cell r="Q2420" t="str">
            <v>MC</v>
          </cell>
          <cell r="T2420">
            <v>1492.4</v>
          </cell>
          <cell r="U2420">
            <v>17416.310000000001</v>
          </cell>
        </row>
        <row r="2421">
          <cell r="N2421" t="str">
            <v>624</v>
          </cell>
          <cell r="Q2421" t="str">
            <v>OMS</v>
          </cell>
          <cell r="T2421">
            <v>7751120</v>
          </cell>
          <cell r="U2421">
            <v>1930.03</v>
          </cell>
        </row>
        <row r="2422">
          <cell r="N2422" t="str">
            <v>626</v>
          </cell>
          <cell r="Q2422" t="str">
            <v>OMS</v>
          </cell>
          <cell r="T2422">
            <v>923670</v>
          </cell>
          <cell r="U2422">
            <v>196.74</v>
          </cell>
        </row>
        <row r="2423">
          <cell r="N2423" t="str">
            <v>621</v>
          </cell>
          <cell r="Q2423" t="str">
            <v>OMS</v>
          </cell>
          <cell r="T2423">
            <v>100984</v>
          </cell>
          <cell r="U2423">
            <v>23.22</v>
          </cell>
        </row>
        <row r="2424">
          <cell r="N2424" t="str">
            <v>621</v>
          </cell>
          <cell r="Q2424" t="str">
            <v>OMS</v>
          </cell>
          <cell r="T2424">
            <v>65773</v>
          </cell>
          <cell r="U2424">
            <v>15.13</v>
          </cell>
        </row>
        <row r="2425">
          <cell r="N2425" t="str">
            <v>611</v>
          </cell>
          <cell r="Q2425" t="str">
            <v>OMS</v>
          </cell>
          <cell r="T2425">
            <v>61234</v>
          </cell>
          <cell r="U2425">
            <v>14.21</v>
          </cell>
        </row>
        <row r="2426">
          <cell r="N2426" t="str">
            <v>624</v>
          </cell>
          <cell r="Q2426" t="str">
            <v>OMS</v>
          </cell>
          <cell r="T2426">
            <v>31570590</v>
          </cell>
          <cell r="U2426">
            <v>7861.07</v>
          </cell>
        </row>
        <row r="2427">
          <cell r="N2427" t="str">
            <v>613</v>
          </cell>
          <cell r="Q2427" t="str">
            <v>OMS</v>
          </cell>
          <cell r="T2427">
            <v>1074707</v>
          </cell>
          <cell r="U2427">
            <v>224.56</v>
          </cell>
        </row>
        <row r="2428">
          <cell r="N2428" t="str">
            <v>621</v>
          </cell>
          <cell r="Q2428" t="str">
            <v>PRC</v>
          </cell>
          <cell r="T2428">
            <v>542187</v>
          </cell>
          <cell r="U2428">
            <v>3151.74</v>
          </cell>
        </row>
        <row r="2429">
          <cell r="N2429" t="str">
            <v>623</v>
          </cell>
          <cell r="Q2429" t="str">
            <v>PRC</v>
          </cell>
          <cell r="T2429">
            <v>216795</v>
          </cell>
          <cell r="U2429">
            <v>973.19</v>
          </cell>
        </row>
        <row r="2430">
          <cell r="N2430" t="str">
            <v>623</v>
          </cell>
          <cell r="Q2430" t="str">
            <v>PRV</v>
          </cell>
          <cell r="T2430">
            <v>2611103</v>
          </cell>
          <cell r="U2430">
            <v>-169.73</v>
          </cell>
        </row>
        <row r="2431">
          <cell r="N2431" t="str">
            <v>626</v>
          </cell>
          <cell r="Q2431" t="str">
            <v>PRV</v>
          </cell>
          <cell r="T2431">
            <v>2678623</v>
          </cell>
          <cell r="U2431">
            <v>115.18</v>
          </cell>
        </row>
        <row r="2432">
          <cell r="N2432" t="str">
            <v>621</v>
          </cell>
          <cell r="Q2432" t="str">
            <v>PRV</v>
          </cell>
          <cell r="T2432">
            <v>542187</v>
          </cell>
          <cell r="U2432">
            <v>17.350000000000001</v>
          </cell>
        </row>
        <row r="2433">
          <cell r="N2433" t="str">
            <v>621</v>
          </cell>
          <cell r="Q2433" t="str">
            <v>RIV</v>
          </cell>
          <cell r="T2433">
            <v>756631</v>
          </cell>
          <cell r="U2433">
            <v>0</v>
          </cell>
        </row>
        <row r="2434">
          <cell r="N2434" t="str">
            <v>623</v>
          </cell>
          <cell r="Q2434" t="str">
            <v>RIV</v>
          </cell>
          <cell r="T2434">
            <v>18986663</v>
          </cell>
          <cell r="U2434">
            <v>0</v>
          </cell>
        </row>
        <row r="2435">
          <cell r="N2435" t="str">
            <v>655</v>
          </cell>
          <cell r="Q2435" t="str">
            <v>RIV</v>
          </cell>
          <cell r="T2435">
            <v>297</v>
          </cell>
          <cell r="U2435">
            <v>0</v>
          </cell>
        </row>
        <row r="2436">
          <cell r="N2436" t="str">
            <v>624</v>
          </cell>
          <cell r="Q2436" t="str">
            <v>RIV</v>
          </cell>
          <cell r="T2436">
            <v>602640</v>
          </cell>
          <cell r="U2436">
            <v>0</v>
          </cell>
        </row>
        <row r="2437">
          <cell r="N2437" t="str">
            <v>650</v>
          </cell>
          <cell r="Q2437" t="str">
            <v>RIV</v>
          </cell>
          <cell r="T2437">
            <v>3009</v>
          </cell>
          <cell r="U2437">
            <v>0</v>
          </cell>
        </row>
        <row r="2438">
          <cell r="N2438" t="str">
            <v>613</v>
          </cell>
          <cell r="Q2438" t="str">
            <v>RIV</v>
          </cell>
          <cell r="T2438">
            <v>1074707</v>
          </cell>
          <cell r="U2438">
            <v>0</v>
          </cell>
        </row>
        <row r="2439">
          <cell r="N2439" t="str">
            <v>611</v>
          </cell>
          <cell r="Q2439" t="str">
            <v>RIV</v>
          </cell>
          <cell r="T2439">
            <v>322954</v>
          </cell>
          <cell r="U2439">
            <v>0</v>
          </cell>
        </row>
        <row r="2440">
          <cell r="N2440" t="str">
            <v>626</v>
          </cell>
          <cell r="Q2440" t="str">
            <v>RIV</v>
          </cell>
          <cell r="T2440">
            <v>3261060</v>
          </cell>
          <cell r="U2440">
            <v>0</v>
          </cell>
        </row>
        <row r="2441">
          <cell r="N2441" t="str">
            <v>626</v>
          </cell>
          <cell r="Q2441" t="str">
            <v>RTU</v>
          </cell>
          <cell r="T2441">
            <v>2310640</v>
          </cell>
          <cell r="U2441">
            <v>30.05</v>
          </cell>
        </row>
        <row r="2442">
          <cell r="N2442" t="str">
            <v>655</v>
          </cell>
          <cell r="Q2442" t="str">
            <v>RTU</v>
          </cell>
          <cell r="T2442">
            <v>22783</v>
          </cell>
          <cell r="U2442">
            <v>0.42</v>
          </cell>
        </row>
        <row r="2443">
          <cell r="N2443" t="str">
            <v>621</v>
          </cell>
          <cell r="Q2443" t="str">
            <v>RTU</v>
          </cell>
          <cell r="T2443">
            <v>542187</v>
          </cell>
          <cell r="U2443">
            <v>9.2100000000000009</v>
          </cell>
        </row>
        <row r="2444">
          <cell r="N2444" t="str">
            <v>641</v>
          </cell>
          <cell r="Q2444" t="str">
            <v>RTU</v>
          </cell>
          <cell r="T2444">
            <v>49412</v>
          </cell>
          <cell r="U2444">
            <v>0.54</v>
          </cell>
        </row>
        <row r="2445">
          <cell r="N2445" t="str">
            <v>655</v>
          </cell>
          <cell r="Q2445" t="str">
            <v>RTU</v>
          </cell>
          <cell r="T2445">
            <v>297</v>
          </cell>
          <cell r="U2445">
            <v>0</v>
          </cell>
        </row>
        <row r="2446">
          <cell r="N2446" t="str">
            <v>623</v>
          </cell>
          <cell r="Q2446" t="str">
            <v>RTU</v>
          </cell>
          <cell r="T2446">
            <v>18986663</v>
          </cell>
          <cell r="U2446">
            <v>360.79</v>
          </cell>
        </row>
        <row r="2447">
          <cell r="N2447" t="str">
            <v>665</v>
          </cell>
          <cell r="Q2447" t="str">
            <v>SLR</v>
          </cell>
          <cell r="T2447">
            <v>736200</v>
          </cell>
          <cell r="U2447">
            <v>-200454</v>
          </cell>
        </row>
        <row r="2448">
          <cell r="N2448" t="str">
            <v>641</v>
          </cell>
          <cell r="Q2448" t="str">
            <v>TDE</v>
          </cell>
          <cell r="T2448">
            <v>3389</v>
          </cell>
          <cell r="U2448">
            <v>0</v>
          </cell>
        </row>
        <row r="2449">
          <cell r="N2449" t="str">
            <v>650</v>
          </cell>
          <cell r="Q2449" t="str">
            <v>TDE</v>
          </cell>
          <cell r="T2449">
            <v>3194240</v>
          </cell>
          <cell r="U2449">
            <v>0</v>
          </cell>
        </row>
        <row r="2450">
          <cell r="N2450" t="str">
            <v>624</v>
          </cell>
          <cell r="Q2450" t="str">
            <v>TDE</v>
          </cell>
          <cell r="T2450">
            <v>13700352</v>
          </cell>
          <cell r="U2450">
            <v>0</v>
          </cell>
        </row>
        <row r="2451">
          <cell r="N2451" t="str">
            <v>650</v>
          </cell>
          <cell r="Q2451" t="str">
            <v>TDE</v>
          </cell>
          <cell r="T2451">
            <v>3255</v>
          </cell>
          <cell r="U2451">
            <v>0</v>
          </cell>
        </row>
        <row r="2452">
          <cell r="N2452" t="str">
            <v>624</v>
          </cell>
          <cell r="Q2452" t="str">
            <v>TDE</v>
          </cell>
          <cell r="T2452">
            <v>8267857</v>
          </cell>
          <cell r="U2452">
            <v>0</v>
          </cell>
        </row>
        <row r="2453">
          <cell r="N2453" t="str">
            <v>621</v>
          </cell>
          <cell r="Q2453" t="str">
            <v>TDE</v>
          </cell>
          <cell r="T2453">
            <v>100984</v>
          </cell>
          <cell r="U2453">
            <v>0</v>
          </cell>
        </row>
        <row r="2454">
          <cell r="N2454" t="str">
            <v>641</v>
          </cell>
          <cell r="Q2454" t="str">
            <v>TDE</v>
          </cell>
          <cell r="T2454">
            <v>52077</v>
          </cell>
          <cell r="U2454">
            <v>0</v>
          </cell>
        </row>
        <row r="2455">
          <cell r="N2455" t="str">
            <v>624</v>
          </cell>
          <cell r="Q2455" t="str">
            <v>TIU</v>
          </cell>
          <cell r="T2455">
            <v>10860147</v>
          </cell>
          <cell r="U2455">
            <v>10.86</v>
          </cell>
        </row>
        <row r="2456">
          <cell r="N2456" t="str">
            <v>642</v>
          </cell>
          <cell r="Q2456" t="str">
            <v>TIU</v>
          </cell>
          <cell r="T2456">
            <v>28268</v>
          </cell>
          <cell r="U2456">
            <v>0.54</v>
          </cell>
        </row>
        <row r="2457">
          <cell r="N2457" t="str">
            <v>621</v>
          </cell>
          <cell r="Q2457" t="str">
            <v>TIU</v>
          </cell>
          <cell r="T2457">
            <v>100984</v>
          </cell>
          <cell r="U2457">
            <v>0</v>
          </cell>
        </row>
        <row r="2458">
          <cell r="N2458" t="str">
            <v>641</v>
          </cell>
          <cell r="Q2458" t="str">
            <v>TIU</v>
          </cell>
          <cell r="T2458">
            <v>71460</v>
          </cell>
          <cell r="U2458">
            <v>0.01</v>
          </cell>
        </row>
        <row r="2459">
          <cell r="N2459" t="str">
            <v>623</v>
          </cell>
          <cell r="Q2459" t="str">
            <v>TIU</v>
          </cell>
          <cell r="T2459">
            <v>3062735</v>
          </cell>
          <cell r="U2459">
            <v>2.58</v>
          </cell>
        </row>
        <row r="2460">
          <cell r="N2460" t="str">
            <v>641</v>
          </cell>
          <cell r="Q2460" t="str">
            <v>TIU</v>
          </cell>
          <cell r="T2460">
            <v>52077</v>
          </cell>
          <cell r="U2460">
            <v>0.04</v>
          </cell>
        </row>
        <row r="2461">
          <cell r="N2461" t="str">
            <v>650</v>
          </cell>
          <cell r="Q2461" t="str">
            <v>TIU</v>
          </cell>
          <cell r="T2461">
            <v>969</v>
          </cell>
          <cell r="U2461">
            <v>-0.01</v>
          </cell>
        </row>
        <row r="2462">
          <cell r="N2462" t="str">
            <v>611</v>
          </cell>
          <cell r="Q2462" t="str">
            <v>TSC</v>
          </cell>
          <cell r="T2462">
            <v>61234</v>
          </cell>
          <cell r="U2462">
            <v>0</v>
          </cell>
        </row>
        <row r="2463">
          <cell r="N2463" t="str">
            <v>626</v>
          </cell>
          <cell r="Q2463" t="str">
            <v>TSC</v>
          </cell>
          <cell r="T2463">
            <v>2678623</v>
          </cell>
          <cell r="U2463">
            <v>0</v>
          </cell>
        </row>
        <row r="2464">
          <cell r="N2464" t="str">
            <v>624</v>
          </cell>
          <cell r="Q2464" t="str">
            <v>TSC</v>
          </cell>
          <cell r="T2464">
            <v>32769510</v>
          </cell>
          <cell r="U2464">
            <v>0</v>
          </cell>
        </row>
        <row r="2465">
          <cell r="N2465" t="str">
            <v>624</v>
          </cell>
          <cell r="Q2465" t="str">
            <v>TSC</v>
          </cell>
          <cell r="T2465">
            <v>13700352</v>
          </cell>
          <cell r="U2465">
            <v>0</v>
          </cell>
        </row>
        <row r="2466">
          <cell r="N2466" t="str">
            <v>611</v>
          </cell>
          <cell r="Q2466" t="str">
            <v>TTC</v>
          </cell>
          <cell r="T2466">
            <v>324363</v>
          </cell>
          <cell r="U2466">
            <v>15.64</v>
          </cell>
        </row>
        <row r="2467">
          <cell r="N2467" t="str">
            <v>660</v>
          </cell>
          <cell r="Q2467" t="str">
            <v>TTC</v>
          </cell>
          <cell r="T2467">
            <v>1905</v>
          </cell>
          <cell r="U2467">
            <v>0.05</v>
          </cell>
        </row>
        <row r="2468">
          <cell r="N2468" t="str">
            <v>686</v>
          </cell>
          <cell r="Q2468" t="str">
            <v>VE2</v>
          </cell>
          <cell r="T2468">
            <v>361</v>
          </cell>
          <cell r="U2468">
            <v>-0.01</v>
          </cell>
        </row>
        <row r="2469">
          <cell r="N2469" t="str">
            <v>685</v>
          </cell>
          <cell r="Q2469" t="str">
            <v>VFV</v>
          </cell>
          <cell r="T2469">
            <v>116926</v>
          </cell>
          <cell r="U2469">
            <v>-357.62</v>
          </cell>
        </row>
        <row r="2470">
          <cell r="N2470" t="str">
            <v>686</v>
          </cell>
          <cell r="Q2470" t="str">
            <v>VMR</v>
          </cell>
          <cell r="T2470">
            <v>361</v>
          </cell>
          <cell r="U2470">
            <v>-0.61</v>
          </cell>
        </row>
        <row r="2471">
          <cell r="N2471" t="str">
            <v>685</v>
          </cell>
          <cell r="Q2471" t="str">
            <v>VMU</v>
          </cell>
          <cell r="T2471">
            <v>116926</v>
          </cell>
          <cell r="U2471">
            <v>-0.53</v>
          </cell>
        </row>
        <row r="2472">
          <cell r="N2472" t="str">
            <v>641</v>
          </cell>
          <cell r="Q2472" t="str">
            <v>CAV</v>
          </cell>
          <cell r="T2472">
            <v>71460</v>
          </cell>
          <cell r="U2472">
            <v>-24.49</v>
          </cell>
        </row>
        <row r="2473">
          <cell r="N2473" t="str">
            <v>660</v>
          </cell>
          <cell r="Q2473" t="str">
            <v>CAV</v>
          </cell>
          <cell r="T2473">
            <v>19498</v>
          </cell>
          <cell r="U2473">
            <v>-0.45</v>
          </cell>
        </row>
        <row r="2474">
          <cell r="N2474" t="str">
            <v>655</v>
          </cell>
          <cell r="Q2474" t="str">
            <v>CAV</v>
          </cell>
          <cell r="T2474">
            <v>617553</v>
          </cell>
          <cell r="U2474">
            <v>29.04</v>
          </cell>
        </row>
        <row r="2475">
          <cell r="N2475" t="str">
            <v>620</v>
          </cell>
          <cell r="Q2475" t="str">
            <v>CAV</v>
          </cell>
          <cell r="T2475">
            <v>1741393</v>
          </cell>
          <cell r="U2475">
            <v>-659.96</v>
          </cell>
        </row>
        <row r="2476">
          <cell r="N2476" t="str">
            <v>621</v>
          </cell>
          <cell r="Q2476" t="str">
            <v>CC</v>
          </cell>
          <cell r="T2476">
            <v>0</v>
          </cell>
          <cell r="U2476">
            <v>220</v>
          </cell>
        </row>
        <row r="2477">
          <cell r="N2477" t="str">
            <v>621</v>
          </cell>
          <cell r="Q2477" t="str">
            <v>CC</v>
          </cell>
          <cell r="T2477">
            <v>0</v>
          </cell>
          <cell r="U2477">
            <v>75.33</v>
          </cell>
        </row>
        <row r="2478">
          <cell r="N2478" t="str">
            <v>626</v>
          </cell>
          <cell r="Q2478" t="str">
            <v>DSM</v>
          </cell>
          <cell r="T2478">
            <v>915057</v>
          </cell>
          <cell r="U2478">
            <v>331.25</v>
          </cell>
        </row>
        <row r="2479">
          <cell r="N2479" t="str">
            <v>626</v>
          </cell>
          <cell r="Q2479" t="str">
            <v>DSM</v>
          </cell>
          <cell r="T2479">
            <v>2678623</v>
          </cell>
          <cell r="U2479">
            <v>969.66</v>
          </cell>
        </row>
        <row r="2480">
          <cell r="N2480" t="str">
            <v>611</v>
          </cell>
          <cell r="Q2480" t="str">
            <v>DSM</v>
          </cell>
          <cell r="T2480">
            <v>322954</v>
          </cell>
          <cell r="U2480">
            <v>2468.9899999999998</v>
          </cell>
        </row>
        <row r="2481">
          <cell r="N2481" t="str">
            <v>624</v>
          </cell>
          <cell r="Q2481" t="str">
            <v>EBF</v>
          </cell>
          <cell r="T2481">
            <v>1715542</v>
          </cell>
          <cell r="U2481">
            <v>-49285.83</v>
          </cell>
        </row>
        <row r="2482">
          <cell r="N2482" t="str">
            <v>685</v>
          </cell>
          <cell r="Q2482" t="str">
            <v>EBF</v>
          </cell>
          <cell r="T2482">
            <v>111</v>
          </cell>
          <cell r="U2482">
            <v>-3.19</v>
          </cell>
        </row>
        <row r="2483">
          <cell r="N2483" t="str">
            <v>655</v>
          </cell>
          <cell r="Q2483" t="str">
            <v>EBF</v>
          </cell>
          <cell r="T2483">
            <v>297</v>
          </cell>
          <cell r="U2483">
            <v>-8.5299999999999994</v>
          </cell>
        </row>
        <row r="2484">
          <cell r="N2484" t="str">
            <v>642</v>
          </cell>
          <cell r="Q2484" t="str">
            <v>EBF</v>
          </cell>
          <cell r="T2484">
            <v>28268</v>
          </cell>
          <cell r="U2484">
            <v>-812.86</v>
          </cell>
        </row>
        <row r="2485">
          <cell r="N2485" t="str">
            <v>685</v>
          </cell>
          <cell r="Q2485" t="str">
            <v>EBF</v>
          </cell>
          <cell r="T2485">
            <v>116926</v>
          </cell>
          <cell r="U2485">
            <v>-3359.21</v>
          </cell>
        </row>
        <row r="2486">
          <cell r="N2486" t="str">
            <v>621</v>
          </cell>
          <cell r="Q2486" t="str">
            <v>EC</v>
          </cell>
          <cell r="T2486">
            <v>7034990</v>
          </cell>
          <cell r="U2486">
            <v>832098.66</v>
          </cell>
        </row>
        <row r="2487">
          <cell r="N2487" t="str">
            <v>623</v>
          </cell>
          <cell r="Q2487" t="str">
            <v>EC</v>
          </cell>
          <cell r="T2487">
            <v>18983527</v>
          </cell>
          <cell r="U2487">
            <v>1280666.77</v>
          </cell>
        </row>
        <row r="2488">
          <cell r="N2488" t="str">
            <v>626</v>
          </cell>
          <cell r="Q2488" t="str">
            <v>EC</v>
          </cell>
          <cell r="T2488">
            <v>4290165</v>
          </cell>
          <cell r="U2488">
            <v>139108.6</v>
          </cell>
        </row>
        <row r="2489">
          <cell r="N2489" t="str">
            <v>624</v>
          </cell>
          <cell r="Q2489" t="str">
            <v>EC</v>
          </cell>
          <cell r="T2489">
            <v>1120000</v>
          </cell>
          <cell r="U2489">
            <v>68967.360000000001</v>
          </cell>
        </row>
        <row r="2490">
          <cell r="N2490" t="str">
            <v>626</v>
          </cell>
          <cell r="Q2490" t="str">
            <v>EC</v>
          </cell>
          <cell r="T2490">
            <v>915057</v>
          </cell>
          <cell r="U2490">
            <v>29670.720000000001</v>
          </cell>
        </row>
        <row r="2491">
          <cell r="N2491" t="str">
            <v>676</v>
          </cell>
          <cell r="Q2491" t="str">
            <v>EEX</v>
          </cell>
          <cell r="T2491">
            <v>0</v>
          </cell>
          <cell r="U2491">
            <v>0</v>
          </cell>
        </row>
        <row r="2492">
          <cell r="N2492" t="str">
            <v>611</v>
          </cell>
          <cell r="Q2492" t="str">
            <v>EEX</v>
          </cell>
          <cell r="T2492">
            <v>646</v>
          </cell>
          <cell r="U2492">
            <v>0.21</v>
          </cell>
        </row>
        <row r="2493">
          <cell r="N2493" t="str">
            <v>624</v>
          </cell>
          <cell r="Q2493" t="str">
            <v>EEX</v>
          </cell>
          <cell r="T2493">
            <v>398400</v>
          </cell>
          <cell r="U2493">
            <v>180.48</v>
          </cell>
        </row>
        <row r="2494">
          <cell r="N2494" t="str">
            <v>623</v>
          </cell>
          <cell r="Q2494" t="str">
            <v>EEX</v>
          </cell>
          <cell r="T2494">
            <v>87984</v>
          </cell>
          <cell r="U2494">
            <v>43.29</v>
          </cell>
        </row>
        <row r="2495">
          <cell r="N2495" t="str">
            <v>650</v>
          </cell>
          <cell r="Q2495" t="str">
            <v>EFL</v>
          </cell>
          <cell r="T2495">
            <v>223465</v>
          </cell>
          <cell r="U2495">
            <v>7346.6</v>
          </cell>
        </row>
        <row r="2496">
          <cell r="N2496" t="str">
            <v>611</v>
          </cell>
          <cell r="Q2496" t="str">
            <v>EFL</v>
          </cell>
          <cell r="T2496">
            <v>322954</v>
          </cell>
          <cell r="U2496">
            <v>10617.08</v>
          </cell>
        </row>
        <row r="2497">
          <cell r="N2497" t="str">
            <v>660</v>
          </cell>
          <cell r="Q2497" t="str">
            <v>EFL</v>
          </cell>
          <cell r="T2497">
            <v>633</v>
          </cell>
          <cell r="U2497">
            <v>20.82</v>
          </cell>
        </row>
        <row r="2498">
          <cell r="N2498" t="str">
            <v>621</v>
          </cell>
          <cell r="Q2498" t="str">
            <v>EFV</v>
          </cell>
          <cell r="T2498">
            <v>73351830</v>
          </cell>
          <cell r="U2498">
            <v>222650.6</v>
          </cell>
        </row>
        <row r="2499">
          <cell r="N2499" t="str">
            <v>611</v>
          </cell>
          <cell r="Q2499" t="str">
            <v>EFV</v>
          </cell>
          <cell r="T2499">
            <v>22109361</v>
          </cell>
          <cell r="U2499">
            <v>67624.05</v>
          </cell>
        </row>
        <row r="2500">
          <cell r="N2500" t="str">
            <v>611</v>
          </cell>
          <cell r="Q2500" t="str">
            <v>EIN</v>
          </cell>
          <cell r="T2500">
            <v>61234</v>
          </cell>
          <cell r="U2500">
            <v>33.950000000000003</v>
          </cell>
        </row>
        <row r="2501">
          <cell r="N2501" t="str">
            <v>686</v>
          </cell>
          <cell r="Q2501" t="str">
            <v>EIN</v>
          </cell>
          <cell r="T2501">
            <v>361</v>
          </cell>
          <cell r="U2501">
            <v>0.2</v>
          </cell>
        </row>
        <row r="2502">
          <cell r="N2502" t="str">
            <v>655</v>
          </cell>
          <cell r="Q2502" t="str">
            <v>EIN</v>
          </cell>
          <cell r="T2502">
            <v>617553</v>
          </cell>
          <cell r="U2502">
            <v>347.76</v>
          </cell>
        </row>
        <row r="2503">
          <cell r="N2503" t="str">
            <v>660</v>
          </cell>
          <cell r="Q2503" t="str">
            <v>EIN</v>
          </cell>
          <cell r="T2503">
            <v>608102</v>
          </cell>
          <cell r="U2503">
            <v>342.3</v>
          </cell>
        </row>
        <row r="2504">
          <cell r="N2504" t="str">
            <v>624</v>
          </cell>
          <cell r="Q2504" t="str">
            <v>EP1</v>
          </cell>
          <cell r="T2504">
            <v>547565</v>
          </cell>
          <cell r="U2504">
            <v>0</v>
          </cell>
        </row>
        <row r="2505">
          <cell r="N2505" t="str">
            <v>624</v>
          </cell>
          <cell r="Q2505" t="str">
            <v>EP1</v>
          </cell>
          <cell r="T2505">
            <v>20722080</v>
          </cell>
          <cell r="U2505">
            <v>0</v>
          </cell>
        </row>
        <row r="2506">
          <cell r="N2506" t="str">
            <v>621</v>
          </cell>
          <cell r="Q2506" t="str">
            <v>EP1</v>
          </cell>
          <cell r="T2506">
            <v>4200</v>
          </cell>
          <cell r="U2506">
            <v>0</v>
          </cell>
        </row>
        <row r="2507">
          <cell r="N2507" t="str">
            <v>623</v>
          </cell>
          <cell r="Q2507" t="str">
            <v>EP1</v>
          </cell>
          <cell r="T2507">
            <v>3062735</v>
          </cell>
          <cell r="U2507">
            <v>0</v>
          </cell>
        </row>
        <row r="2508">
          <cell r="N2508" t="str">
            <v>621</v>
          </cell>
          <cell r="Q2508" t="str">
            <v>EP3</v>
          </cell>
          <cell r="T2508">
            <v>38772294</v>
          </cell>
          <cell r="U2508">
            <v>0</v>
          </cell>
        </row>
        <row r="2509">
          <cell r="N2509" t="str">
            <v>611</v>
          </cell>
          <cell r="Q2509" t="str">
            <v>EP3</v>
          </cell>
          <cell r="T2509">
            <v>22109361</v>
          </cell>
          <cell r="U2509">
            <v>0</v>
          </cell>
        </row>
        <row r="2510">
          <cell r="N2510" t="str">
            <v>650</v>
          </cell>
          <cell r="Q2510" t="str">
            <v>EP3</v>
          </cell>
          <cell r="T2510">
            <v>71346</v>
          </cell>
          <cell r="U2510">
            <v>0</v>
          </cell>
        </row>
        <row r="2511">
          <cell r="N2511" t="str">
            <v>624</v>
          </cell>
          <cell r="Q2511" t="str">
            <v>EP3</v>
          </cell>
          <cell r="T2511">
            <v>446976</v>
          </cell>
          <cell r="U2511">
            <v>0</v>
          </cell>
        </row>
        <row r="2512">
          <cell r="N2512" t="str">
            <v>655</v>
          </cell>
          <cell r="Q2512" t="str">
            <v>FFC</v>
          </cell>
          <cell r="T2512">
            <v>617553</v>
          </cell>
          <cell r="U2512">
            <v>9.81</v>
          </cell>
        </row>
        <row r="2513">
          <cell r="N2513" t="str">
            <v>611</v>
          </cell>
          <cell r="Q2513" t="str">
            <v>FFC</v>
          </cell>
          <cell r="T2513">
            <v>322954</v>
          </cell>
          <cell r="U2513">
            <v>5.48</v>
          </cell>
        </row>
        <row r="2514">
          <cell r="N2514" t="str">
            <v>626</v>
          </cell>
          <cell r="Q2514" t="str">
            <v>FFC</v>
          </cell>
          <cell r="T2514">
            <v>2678623</v>
          </cell>
          <cell r="U2514">
            <v>29.46</v>
          </cell>
        </row>
        <row r="2515">
          <cell r="N2515" t="str">
            <v>623</v>
          </cell>
          <cell r="Q2515" t="str">
            <v>FFC</v>
          </cell>
          <cell r="T2515">
            <v>155600</v>
          </cell>
          <cell r="U2515">
            <v>2.4900000000000002</v>
          </cell>
        </row>
        <row r="2516">
          <cell r="N2516" t="str">
            <v>634</v>
          </cell>
          <cell r="Q2516" t="str">
            <v>FFC</v>
          </cell>
          <cell r="T2516">
            <v>196450984</v>
          </cell>
          <cell r="U2516">
            <v>1571.61</v>
          </cell>
        </row>
        <row r="2517">
          <cell r="N2517" t="str">
            <v>660</v>
          </cell>
          <cell r="Q2517" t="str">
            <v>FMU</v>
          </cell>
          <cell r="T2517">
            <v>19498</v>
          </cell>
          <cell r="U2517">
            <v>0.05</v>
          </cell>
        </row>
        <row r="2518">
          <cell r="N2518" t="str">
            <v>612</v>
          </cell>
          <cell r="Q2518" t="str">
            <v>FMU</v>
          </cell>
          <cell r="T2518">
            <v>5874145</v>
          </cell>
          <cell r="U2518">
            <v>18.149999999999999</v>
          </cell>
        </row>
        <row r="2519">
          <cell r="N2519" t="str">
            <v>626</v>
          </cell>
          <cell r="Q2519" t="str">
            <v>FMU</v>
          </cell>
          <cell r="T2519">
            <v>2887680</v>
          </cell>
          <cell r="U2519">
            <v>2.88</v>
          </cell>
        </row>
        <row r="2520">
          <cell r="N2520" t="str">
            <v>611</v>
          </cell>
          <cell r="Q2520" t="str">
            <v>FMU</v>
          </cell>
          <cell r="T2520">
            <v>13960</v>
          </cell>
          <cell r="U2520">
            <v>0.03</v>
          </cell>
        </row>
        <row r="2521">
          <cell r="N2521" t="str">
            <v>624</v>
          </cell>
          <cell r="Q2521" t="str">
            <v>FVE</v>
          </cell>
          <cell r="T2521">
            <v>378432</v>
          </cell>
          <cell r="U2521">
            <v>0</v>
          </cell>
        </row>
        <row r="2522">
          <cell r="N2522" t="str">
            <v>621</v>
          </cell>
          <cell r="Q2522" t="str">
            <v>FVE</v>
          </cell>
          <cell r="T2522">
            <v>472848</v>
          </cell>
          <cell r="U2522">
            <v>0</v>
          </cell>
        </row>
        <row r="2523">
          <cell r="N2523" t="str">
            <v>650</v>
          </cell>
          <cell r="Q2523" t="str">
            <v>FVE</v>
          </cell>
          <cell r="T2523">
            <v>3194240</v>
          </cell>
          <cell r="U2523">
            <v>0</v>
          </cell>
        </row>
        <row r="2524">
          <cell r="N2524" t="str">
            <v>621</v>
          </cell>
          <cell r="Q2524" t="str">
            <v>ICV</v>
          </cell>
          <cell r="T2524">
            <v>38757423</v>
          </cell>
          <cell r="U2524">
            <v>0</v>
          </cell>
        </row>
        <row r="2525">
          <cell r="N2525" t="str">
            <v>624</v>
          </cell>
          <cell r="Q2525" t="str">
            <v>ICV</v>
          </cell>
          <cell r="T2525">
            <v>23642768</v>
          </cell>
          <cell r="U2525">
            <v>0</v>
          </cell>
        </row>
        <row r="2526">
          <cell r="N2526" t="str">
            <v>623</v>
          </cell>
          <cell r="Q2526" t="str">
            <v>ICV</v>
          </cell>
          <cell r="T2526">
            <v>205752</v>
          </cell>
          <cell r="U2526">
            <v>0</v>
          </cell>
        </row>
        <row r="2527">
          <cell r="N2527" t="str">
            <v>624</v>
          </cell>
          <cell r="Q2527" t="str">
            <v>LMR</v>
          </cell>
          <cell r="T2527">
            <v>120000</v>
          </cell>
          <cell r="U2527">
            <v>44.16</v>
          </cell>
        </row>
        <row r="2528">
          <cell r="N2528" t="str">
            <v>621</v>
          </cell>
          <cell r="Q2528" t="str">
            <v>LMR</v>
          </cell>
          <cell r="T2528">
            <v>100984</v>
          </cell>
          <cell r="U2528">
            <v>64.73</v>
          </cell>
        </row>
        <row r="2529">
          <cell r="N2529" t="str">
            <v>624</v>
          </cell>
          <cell r="Q2529" t="str">
            <v>LMR</v>
          </cell>
          <cell r="T2529">
            <v>602640</v>
          </cell>
          <cell r="U2529">
            <v>221.77</v>
          </cell>
        </row>
        <row r="2530">
          <cell r="N2530" t="str">
            <v>625</v>
          </cell>
          <cell r="Q2530" t="str">
            <v>LMR</v>
          </cell>
          <cell r="T2530">
            <v>310080</v>
          </cell>
          <cell r="U2530">
            <v>20.78</v>
          </cell>
        </row>
        <row r="2531">
          <cell r="N2531" t="str">
            <v>660</v>
          </cell>
          <cell r="Q2531" t="str">
            <v>L09</v>
          </cell>
          <cell r="T2531">
            <v>66</v>
          </cell>
          <cell r="U2531">
            <v>55.44</v>
          </cell>
        </row>
        <row r="2532">
          <cell r="N2532" t="str">
            <v>620</v>
          </cell>
          <cell r="Q2532" t="str">
            <v>BFC</v>
          </cell>
          <cell r="T2532">
            <v>1741393</v>
          </cell>
          <cell r="U2532">
            <v>50308.85</v>
          </cell>
        </row>
        <row r="2533">
          <cell r="N2533" t="str">
            <v>634</v>
          </cell>
          <cell r="Q2533" t="str">
            <v>BFC</v>
          </cell>
          <cell r="T2533">
            <v>196450984</v>
          </cell>
          <cell r="U2533">
            <v>5603960.7699999996</v>
          </cell>
        </row>
        <row r="2534">
          <cell r="N2534" t="str">
            <v>621</v>
          </cell>
          <cell r="Q2534" t="str">
            <v>CAP</v>
          </cell>
          <cell r="T2534">
            <v>472848</v>
          </cell>
          <cell r="U2534">
            <v>7.09</v>
          </cell>
        </row>
        <row r="2535">
          <cell r="N2535" t="str">
            <v>650</v>
          </cell>
          <cell r="Q2535" t="str">
            <v>CAP</v>
          </cell>
          <cell r="T2535">
            <v>71346</v>
          </cell>
          <cell r="U2535">
            <v>0.11</v>
          </cell>
        </row>
        <row r="2536">
          <cell r="N2536" t="str">
            <v>624</v>
          </cell>
          <cell r="Q2536" t="str">
            <v>DSU</v>
          </cell>
          <cell r="T2536">
            <v>7895827</v>
          </cell>
          <cell r="U2536">
            <v>78.91</v>
          </cell>
        </row>
        <row r="2537">
          <cell r="N2537" t="str">
            <v>624</v>
          </cell>
          <cell r="Q2537" t="str">
            <v>DSU</v>
          </cell>
          <cell r="T2537">
            <v>3653020</v>
          </cell>
          <cell r="U2537">
            <v>36.53</v>
          </cell>
        </row>
        <row r="2538">
          <cell r="N2538" t="str">
            <v>611</v>
          </cell>
          <cell r="Q2538" t="str">
            <v>EIV</v>
          </cell>
          <cell r="T2538">
            <v>61234</v>
          </cell>
          <cell r="U2538">
            <v>0</v>
          </cell>
        </row>
        <row r="2539">
          <cell r="N2539" t="str">
            <v>611</v>
          </cell>
          <cell r="Q2539" t="str">
            <v>EIV</v>
          </cell>
          <cell r="T2539">
            <v>322954</v>
          </cell>
          <cell r="U2539">
            <v>0</v>
          </cell>
        </row>
        <row r="2540">
          <cell r="N2540" t="str">
            <v>612</v>
          </cell>
          <cell r="Q2540" t="str">
            <v>EIV</v>
          </cell>
          <cell r="T2540">
            <v>7432</v>
          </cell>
          <cell r="U2540">
            <v>0</v>
          </cell>
        </row>
        <row r="2541">
          <cell r="N2541" t="str">
            <v>626</v>
          </cell>
          <cell r="Q2541" t="str">
            <v>EIV</v>
          </cell>
          <cell r="T2541">
            <v>16404000</v>
          </cell>
          <cell r="U2541">
            <v>0</v>
          </cell>
        </row>
        <row r="2542">
          <cell r="N2542" t="str">
            <v>632</v>
          </cell>
          <cell r="Q2542" t="str">
            <v>EP2</v>
          </cell>
          <cell r="T2542">
            <v>197879280</v>
          </cell>
          <cell r="U2542">
            <v>-5936.38</v>
          </cell>
        </row>
        <row r="2543">
          <cell r="N2543" t="str">
            <v>625</v>
          </cell>
          <cell r="Q2543" t="str">
            <v>EP2</v>
          </cell>
          <cell r="T2543">
            <v>5886540</v>
          </cell>
          <cell r="U2543">
            <v>724.04</v>
          </cell>
        </row>
        <row r="2544">
          <cell r="N2544" t="str">
            <v>642</v>
          </cell>
          <cell r="Q2544" t="str">
            <v>EP2</v>
          </cell>
          <cell r="T2544">
            <v>28268</v>
          </cell>
          <cell r="U2544">
            <v>6.1</v>
          </cell>
        </row>
        <row r="2545">
          <cell r="N2545" t="str">
            <v>621</v>
          </cell>
          <cell r="Q2545" t="str">
            <v>EP4</v>
          </cell>
          <cell r="T2545">
            <v>542187</v>
          </cell>
          <cell r="U2545">
            <v>0</v>
          </cell>
        </row>
        <row r="2546">
          <cell r="N2546" t="str">
            <v>624</v>
          </cell>
          <cell r="Q2546" t="str">
            <v>EP4</v>
          </cell>
          <cell r="T2546">
            <v>8647841</v>
          </cell>
          <cell r="U2546">
            <v>0</v>
          </cell>
        </row>
        <row r="2547">
          <cell r="N2547" t="str">
            <v>623</v>
          </cell>
          <cell r="Q2547" t="str">
            <v>EP4</v>
          </cell>
          <cell r="T2547">
            <v>3062735</v>
          </cell>
          <cell r="U2547">
            <v>0</v>
          </cell>
        </row>
        <row r="2548">
          <cell r="N2548" t="str">
            <v>626</v>
          </cell>
          <cell r="Q2548" t="str">
            <v>EP4</v>
          </cell>
          <cell r="T2548">
            <v>12965832</v>
          </cell>
          <cell r="U2548">
            <v>0</v>
          </cell>
        </row>
        <row r="2549">
          <cell r="N2549" t="str">
            <v>621</v>
          </cell>
          <cell r="Q2549" t="str">
            <v>EP4</v>
          </cell>
          <cell r="T2549">
            <v>472848</v>
          </cell>
          <cell r="U2549">
            <v>0</v>
          </cell>
        </row>
        <row r="2550">
          <cell r="N2550" t="str">
            <v>685</v>
          </cell>
          <cell r="Q2550" t="str">
            <v>EUR</v>
          </cell>
          <cell r="T2550">
            <v>116926</v>
          </cell>
          <cell r="U2550">
            <v>13.83</v>
          </cell>
        </row>
        <row r="2551">
          <cell r="N2551" t="str">
            <v>650</v>
          </cell>
          <cell r="Q2551" t="str">
            <v>EUR</v>
          </cell>
          <cell r="T2551">
            <v>18705</v>
          </cell>
          <cell r="U2551">
            <v>2.2400000000000002</v>
          </cell>
        </row>
        <row r="2552">
          <cell r="N2552" t="str">
            <v>660</v>
          </cell>
          <cell r="Q2552" t="str">
            <v>E33</v>
          </cell>
          <cell r="T2552">
            <v>173428</v>
          </cell>
          <cell r="U2552">
            <v>5405.84</v>
          </cell>
        </row>
        <row r="2553">
          <cell r="N2553" t="str">
            <v>642</v>
          </cell>
          <cell r="Q2553" t="str">
            <v>FFE</v>
          </cell>
          <cell r="T2553">
            <v>1477</v>
          </cell>
          <cell r="U2553">
            <v>0.08</v>
          </cell>
        </row>
        <row r="2554">
          <cell r="N2554" t="str">
            <v>655</v>
          </cell>
          <cell r="Q2554" t="str">
            <v>FFE</v>
          </cell>
          <cell r="T2554">
            <v>617553</v>
          </cell>
          <cell r="U2554">
            <v>92.01</v>
          </cell>
        </row>
        <row r="2555">
          <cell r="N2555" t="str">
            <v>620</v>
          </cell>
          <cell r="Q2555" t="str">
            <v>FFE</v>
          </cell>
          <cell r="T2555">
            <v>2258</v>
          </cell>
          <cell r="U2555">
            <v>0.36</v>
          </cell>
        </row>
        <row r="2556">
          <cell r="N2556" t="str">
            <v>624</v>
          </cell>
          <cell r="Q2556" t="str">
            <v>FVC</v>
          </cell>
          <cell r="T2556">
            <v>8267857</v>
          </cell>
          <cell r="U2556">
            <v>0</v>
          </cell>
        </row>
        <row r="2557">
          <cell r="N2557" t="str">
            <v>624</v>
          </cell>
          <cell r="Q2557" t="str">
            <v>FVC</v>
          </cell>
          <cell r="T2557">
            <v>602640</v>
          </cell>
          <cell r="U2557">
            <v>0</v>
          </cell>
        </row>
        <row r="2558">
          <cell r="N2558" t="str">
            <v>686</v>
          </cell>
          <cell r="Q2558" t="str">
            <v>FVC</v>
          </cell>
          <cell r="T2558">
            <v>361</v>
          </cell>
          <cell r="U2558">
            <v>0</v>
          </cell>
        </row>
        <row r="2559">
          <cell r="N2559" t="str">
            <v>650</v>
          </cell>
          <cell r="Q2559" t="str">
            <v>FVC</v>
          </cell>
          <cell r="T2559">
            <v>3009</v>
          </cell>
          <cell r="U2559">
            <v>0</v>
          </cell>
        </row>
        <row r="2560">
          <cell r="N2560" t="str">
            <v>634</v>
          </cell>
          <cell r="Q2560" t="str">
            <v>FVC</v>
          </cell>
          <cell r="T2560">
            <v>196450984</v>
          </cell>
          <cell r="U2560">
            <v>0</v>
          </cell>
        </row>
        <row r="2561">
          <cell r="N2561" t="str">
            <v>626</v>
          </cell>
          <cell r="Q2561" t="str">
            <v>ICN</v>
          </cell>
          <cell r="T2561">
            <v>3261060</v>
          </cell>
          <cell r="U2561">
            <v>0</v>
          </cell>
        </row>
        <row r="2562">
          <cell r="N2562" t="str">
            <v>626</v>
          </cell>
          <cell r="Q2562" t="str">
            <v>ICN</v>
          </cell>
          <cell r="T2562">
            <v>10340154</v>
          </cell>
          <cell r="U2562">
            <v>0</v>
          </cell>
        </row>
        <row r="2563">
          <cell r="N2563" t="str">
            <v>641</v>
          </cell>
          <cell r="Q2563" t="str">
            <v>ICN</v>
          </cell>
          <cell r="T2563">
            <v>3552</v>
          </cell>
          <cell r="U2563">
            <v>0</v>
          </cell>
        </row>
        <row r="2564">
          <cell r="N2564" t="str">
            <v>624</v>
          </cell>
          <cell r="Q2564" t="str">
            <v>ICN</v>
          </cell>
          <cell r="T2564">
            <v>7751120</v>
          </cell>
          <cell r="U2564">
            <v>0</v>
          </cell>
        </row>
        <row r="2565">
          <cell r="N2565" t="str">
            <v>641</v>
          </cell>
          <cell r="Q2565" t="str">
            <v>LMV</v>
          </cell>
          <cell r="T2565">
            <v>71460</v>
          </cell>
          <cell r="U2565">
            <v>5.9</v>
          </cell>
        </row>
        <row r="2566">
          <cell r="N2566" t="str">
            <v>624</v>
          </cell>
          <cell r="Q2566" t="str">
            <v>LMV</v>
          </cell>
          <cell r="T2566">
            <v>544752</v>
          </cell>
          <cell r="U2566">
            <v>1.63</v>
          </cell>
        </row>
        <row r="2567">
          <cell r="N2567" t="str">
            <v>660</v>
          </cell>
          <cell r="Q2567" t="str">
            <v>L04</v>
          </cell>
          <cell r="T2567">
            <v>31</v>
          </cell>
          <cell r="U2567">
            <v>26.04</v>
          </cell>
        </row>
        <row r="2568">
          <cell r="N2568" t="str">
            <v>626</v>
          </cell>
          <cell r="Q2568" t="str">
            <v>MSO</v>
          </cell>
          <cell r="T2568">
            <v>2310640</v>
          </cell>
          <cell r="U2568">
            <v>1245.44</v>
          </cell>
        </row>
        <row r="2569">
          <cell r="N2569" t="str">
            <v>626</v>
          </cell>
          <cell r="Q2569" t="str">
            <v>MSO</v>
          </cell>
          <cell r="T2569">
            <v>2887680</v>
          </cell>
          <cell r="U2569">
            <v>1556.45</v>
          </cell>
        </row>
        <row r="2570">
          <cell r="N2570" t="str">
            <v>624</v>
          </cell>
          <cell r="Q2570" t="str">
            <v>MSO</v>
          </cell>
          <cell r="T2570">
            <v>3019028</v>
          </cell>
          <cell r="U2570">
            <v>1772.17</v>
          </cell>
        </row>
        <row r="2571">
          <cell r="N2571" t="str">
            <v>660</v>
          </cell>
          <cell r="Q2571" t="str">
            <v>MSO</v>
          </cell>
          <cell r="T2571">
            <v>19498</v>
          </cell>
          <cell r="U2571">
            <v>2.08</v>
          </cell>
        </row>
        <row r="2572">
          <cell r="N2572" t="str">
            <v>676</v>
          </cell>
          <cell r="Q2572" t="str">
            <v>MSO</v>
          </cell>
          <cell r="T2572">
            <v>2175000</v>
          </cell>
          <cell r="U2572">
            <v>945.91</v>
          </cell>
        </row>
        <row r="2573">
          <cell r="N2573" t="str">
            <v>621</v>
          </cell>
          <cell r="Q2573" t="str">
            <v>MSV</v>
          </cell>
          <cell r="T2573">
            <v>38772294</v>
          </cell>
          <cell r="U2573">
            <v>26.33</v>
          </cell>
        </row>
        <row r="2574">
          <cell r="N2574" t="str">
            <v>650</v>
          </cell>
          <cell r="Q2574" t="str">
            <v>MSV</v>
          </cell>
          <cell r="T2574">
            <v>3194240</v>
          </cell>
          <cell r="U2574">
            <v>0</v>
          </cell>
        </row>
        <row r="2575">
          <cell r="N2575" t="str">
            <v>641</v>
          </cell>
          <cell r="Q2575" t="str">
            <v>MSV</v>
          </cell>
          <cell r="T2575">
            <v>71460</v>
          </cell>
          <cell r="U2575">
            <v>0</v>
          </cell>
        </row>
        <row r="2576">
          <cell r="N2576" t="str">
            <v>624</v>
          </cell>
          <cell r="Q2576" t="str">
            <v>MSV</v>
          </cell>
          <cell r="T2576">
            <v>544752</v>
          </cell>
          <cell r="U2576">
            <v>0</v>
          </cell>
        </row>
        <row r="2577">
          <cell r="N2577" t="str">
            <v>612</v>
          </cell>
          <cell r="Q2577" t="str">
            <v>PPT</v>
          </cell>
          <cell r="T2577">
            <v>5874145</v>
          </cell>
          <cell r="U2577">
            <v>0</v>
          </cell>
        </row>
        <row r="2578">
          <cell r="N2578" t="str">
            <v>623</v>
          </cell>
          <cell r="Q2578" t="str">
            <v>PPT</v>
          </cell>
          <cell r="T2578">
            <v>46560</v>
          </cell>
          <cell r="U2578">
            <v>0</v>
          </cell>
        </row>
        <row r="2579">
          <cell r="N2579" t="str">
            <v>626</v>
          </cell>
          <cell r="Q2579" t="str">
            <v>RAU</v>
          </cell>
          <cell r="T2579">
            <v>12965832</v>
          </cell>
          <cell r="U2579">
            <v>311.20999999999998</v>
          </cell>
        </row>
        <row r="2580">
          <cell r="N2580" t="str">
            <v>660</v>
          </cell>
          <cell r="Q2580" t="str">
            <v>RIN</v>
          </cell>
          <cell r="T2580">
            <v>633</v>
          </cell>
          <cell r="U2580">
            <v>0.22</v>
          </cell>
        </row>
        <row r="2581">
          <cell r="N2581" t="str">
            <v>624</v>
          </cell>
          <cell r="Q2581" t="str">
            <v>RIN</v>
          </cell>
          <cell r="T2581">
            <v>24116368</v>
          </cell>
          <cell r="U2581">
            <v>46231.12</v>
          </cell>
        </row>
        <row r="2582">
          <cell r="N2582" t="str">
            <v>621</v>
          </cell>
          <cell r="Q2582" t="str">
            <v>RIN</v>
          </cell>
          <cell r="T2582">
            <v>7036478</v>
          </cell>
          <cell r="U2582">
            <v>16509.990000000002</v>
          </cell>
        </row>
        <row r="2583">
          <cell r="N2583" t="str">
            <v>624</v>
          </cell>
          <cell r="Q2583" t="str">
            <v>SD</v>
          </cell>
          <cell r="T2583">
            <v>2466.56</v>
          </cell>
          <cell r="U2583">
            <v>-2219.9</v>
          </cell>
        </row>
        <row r="2584">
          <cell r="N2584" t="str">
            <v>626</v>
          </cell>
          <cell r="Q2584" t="str">
            <v>SD</v>
          </cell>
          <cell r="T2584">
            <v>8136.47</v>
          </cell>
          <cell r="U2584">
            <v>-7322.83</v>
          </cell>
        </row>
        <row r="2585">
          <cell r="N2585" t="str">
            <v>621</v>
          </cell>
          <cell r="Q2585" t="str">
            <v>TDC</v>
          </cell>
          <cell r="T2585">
            <v>39593717</v>
          </cell>
          <cell r="U2585">
            <v>5065.3100000000004</v>
          </cell>
        </row>
        <row r="2586">
          <cell r="N2586" t="str">
            <v>624</v>
          </cell>
          <cell r="Q2586" t="str">
            <v>TDC</v>
          </cell>
          <cell r="T2586">
            <v>446976</v>
          </cell>
          <cell r="U2586">
            <v>43.8</v>
          </cell>
        </row>
        <row r="2587">
          <cell r="N2587" t="str">
            <v>624</v>
          </cell>
          <cell r="Q2587" t="str">
            <v>TDC</v>
          </cell>
          <cell r="T2587">
            <v>10860147</v>
          </cell>
          <cell r="U2587">
            <v>1064.29</v>
          </cell>
        </row>
        <row r="2588">
          <cell r="N2588" t="str">
            <v>624</v>
          </cell>
          <cell r="Q2588" t="str">
            <v>TDC</v>
          </cell>
          <cell r="T2588">
            <v>9209277</v>
          </cell>
          <cell r="U2588">
            <v>902.51</v>
          </cell>
        </row>
        <row r="2589">
          <cell r="N2589" t="str">
            <v>624</v>
          </cell>
          <cell r="Q2589" t="str">
            <v>TDC</v>
          </cell>
          <cell r="T2589">
            <v>3657482</v>
          </cell>
          <cell r="U2589">
            <v>72.98</v>
          </cell>
        </row>
        <row r="2590">
          <cell r="N2590" t="str">
            <v>611</v>
          </cell>
          <cell r="Q2590" t="str">
            <v>TSE</v>
          </cell>
          <cell r="T2590">
            <v>256692592</v>
          </cell>
          <cell r="U2590">
            <v>0</v>
          </cell>
        </row>
        <row r="2591">
          <cell r="N2591" t="str">
            <v>612</v>
          </cell>
          <cell r="Q2591" t="str">
            <v>TTE</v>
          </cell>
          <cell r="T2591">
            <v>7432</v>
          </cell>
          <cell r="U2591">
            <v>0</v>
          </cell>
        </row>
        <row r="2592">
          <cell r="N2592" t="str">
            <v>621</v>
          </cell>
          <cell r="Q2592" t="str">
            <v>TTE</v>
          </cell>
          <cell r="T2592">
            <v>584448</v>
          </cell>
          <cell r="U2592">
            <v>0</v>
          </cell>
        </row>
        <row r="2593">
          <cell r="N2593" t="str">
            <v>641</v>
          </cell>
          <cell r="Q2593" t="str">
            <v>TTE</v>
          </cell>
          <cell r="T2593">
            <v>650342</v>
          </cell>
          <cell r="U2593">
            <v>0</v>
          </cell>
        </row>
        <row r="2594">
          <cell r="N2594" t="str">
            <v>632</v>
          </cell>
          <cell r="Q2594" t="str">
            <v>OMS</v>
          </cell>
          <cell r="T2594">
            <v>197879280</v>
          </cell>
          <cell r="U2594">
            <v>39180.1</v>
          </cell>
        </row>
        <row r="2595">
          <cell r="N2595" t="str">
            <v>624</v>
          </cell>
          <cell r="Q2595" t="str">
            <v>OMS</v>
          </cell>
          <cell r="T2595">
            <v>378432</v>
          </cell>
          <cell r="U2595">
            <v>94.23</v>
          </cell>
        </row>
        <row r="2596">
          <cell r="N2596" t="str">
            <v>624</v>
          </cell>
          <cell r="Q2596" t="str">
            <v>PRC</v>
          </cell>
          <cell r="T2596">
            <v>8719233</v>
          </cell>
          <cell r="U2596">
            <v>3051.73</v>
          </cell>
        </row>
        <row r="2597">
          <cell r="N2597" t="str">
            <v>624</v>
          </cell>
          <cell r="Q2597" t="str">
            <v>PRC</v>
          </cell>
          <cell r="T2597">
            <v>602640</v>
          </cell>
          <cell r="U2597">
            <v>210.92</v>
          </cell>
        </row>
        <row r="2598">
          <cell r="N2598" t="str">
            <v>626</v>
          </cell>
          <cell r="Q2598" t="str">
            <v>PRC</v>
          </cell>
          <cell r="T2598">
            <v>1751344</v>
          </cell>
          <cell r="U2598">
            <v>490.37</v>
          </cell>
        </row>
        <row r="2599">
          <cell r="N2599" t="str">
            <v>626</v>
          </cell>
          <cell r="Q2599" t="str">
            <v>PRC</v>
          </cell>
          <cell r="T2599">
            <v>2678623</v>
          </cell>
          <cell r="U2599">
            <v>750.01</v>
          </cell>
        </row>
        <row r="2600">
          <cell r="N2600" t="str">
            <v>685</v>
          </cell>
          <cell r="Q2600" t="str">
            <v>PRV</v>
          </cell>
          <cell r="T2600">
            <v>111</v>
          </cell>
          <cell r="U2600">
            <v>0.02</v>
          </cell>
        </row>
        <row r="2601">
          <cell r="N2601" t="str">
            <v>676</v>
          </cell>
          <cell r="Q2601" t="str">
            <v>RIV</v>
          </cell>
          <cell r="T2601">
            <v>0</v>
          </cell>
          <cell r="U2601">
            <v>0</v>
          </cell>
        </row>
        <row r="2602">
          <cell r="N2602" t="str">
            <v>611</v>
          </cell>
          <cell r="Q2602" t="str">
            <v>RTU</v>
          </cell>
          <cell r="T2602">
            <v>132939</v>
          </cell>
          <cell r="U2602">
            <v>2.63</v>
          </cell>
        </row>
        <row r="2603">
          <cell r="N2603" t="str">
            <v>611</v>
          </cell>
          <cell r="Q2603" t="str">
            <v>RTU</v>
          </cell>
          <cell r="T2603">
            <v>322954</v>
          </cell>
          <cell r="U2603">
            <v>6.35</v>
          </cell>
        </row>
        <row r="2604">
          <cell r="N2604" t="str">
            <v>621</v>
          </cell>
          <cell r="Q2604" t="str">
            <v>RTU</v>
          </cell>
          <cell r="T2604">
            <v>73351830</v>
          </cell>
          <cell r="U2604">
            <v>1245.0999999999999</v>
          </cell>
        </row>
        <row r="2605">
          <cell r="N2605" t="str">
            <v>650</v>
          </cell>
          <cell r="Q2605" t="str">
            <v>RTU</v>
          </cell>
          <cell r="T2605">
            <v>65</v>
          </cell>
          <cell r="U2605">
            <v>0</v>
          </cell>
        </row>
        <row r="2606">
          <cell r="N2606" t="str">
            <v>633</v>
          </cell>
          <cell r="Q2606" t="str">
            <v>RTU</v>
          </cell>
          <cell r="T2606">
            <v>250349177</v>
          </cell>
          <cell r="U2606">
            <v>2288.4299999999998</v>
          </cell>
        </row>
        <row r="2607">
          <cell r="N2607" t="str">
            <v>612</v>
          </cell>
          <cell r="Q2607" t="str">
            <v>TDE</v>
          </cell>
          <cell r="T2607">
            <v>5875991</v>
          </cell>
          <cell r="U2607">
            <v>0</v>
          </cell>
        </row>
        <row r="2608">
          <cell r="N2608" t="str">
            <v>621</v>
          </cell>
          <cell r="Q2608" t="str">
            <v>TDE</v>
          </cell>
          <cell r="T2608">
            <v>542187</v>
          </cell>
          <cell r="U2608">
            <v>0</v>
          </cell>
        </row>
        <row r="2609">
          <cell r="N2609" t="str">
            <v>623</v>
          </cell>
          <cell r="Q2609" t="str">
            <v>TDE</v>
          </cell>
          <cell r="T2609">
            <v>205752</v>
          </cell>
          <cell r="U2609">
            <v>0</v>
          </cell>
        </row>
        <row r="2610">
          <cell r="N2610" t="str">
            <v>626</v>
          </cell>
          <cell r="Q2610" t="str">
            <v>TDE</v>
          </cell>
          <cell r="T2610">
            <v>12965832</v>
          </cell>
          <cell r="U2610">
            <v>0</v>
          </cell>
        </row>
        <row r="2611">
          <cell r="N2611" t="str">
            <v>626</v>
          </cell>
          <cell r="Q2611" t="str">
            <v>TIU</v>
          </cell>
          <cell r="T2611">
            <v>923670</v>
          </cell>
          <cell r="U2611">
            <v>0</v>
          </cell>
        </row>
        <row r="2612">
          <cell r="N2612" t="str">
            <v>655</v>
          </cell>
          <cell r="Q2612" t="str">
            <v>TIU</v>
          </cell>
          <cell r="T2612">
            <v>617553</v>
          </cell>
          <cell r="U2612">
            <v>0.68</v>
          </cell>
        </row>
        <row r="2613">
          <cell r="N2613" t="str">
            <v>624</v>
          </cell>
          <cell r="Q2613" t="str">
            <v>TIU</v>
          </cell>
          <cell r="T2613">
            <v>24116368</v>
          </cell>
          <cell r="U2613">
            <v>23.96</v>
          </cell>
        </row>
        <row r="2614">
          <cell r="N2614" t="str">
            <v>621</v>
          </cell>
          <cell r="Q2614" t="str">
            <v>TIU</v>
          </cell>
          <cell r="T2614">
            <v>542187</v>
          </cell>
          <cell r="U2614">
            <v>0.01</v>
          </cell>
        </row>
        <row r="2615">
          <cell r="N2615" t="str">
            <v>650</v>
          </cell>
          <cell r="Q2615" t="str">
            <v>TSC</v>
          </cell>
          <cell r="T2615">
            <v>2750853</v>
          </cell>
          <cell r="U2615">
            <v>0</v>
          </cell>
        </row>
        <row r="2616">
          <cell r="N2616" t="str">
            <v>621</v>
          </cell>
          <cell r="Q2616" t="str">
            <v>TSC</v>
          </cell>
          <cell r="T2616">
            <v>74042059</v>
          </cell>
          <cell r="U2616">
            <v>0</v>
          </cell>
        </row>
        <row r="2617">
          <cell r="N2617" t="str">
            <v>624</v>
          </cell>
          <cell r="Q2617" t="str">
            <v>TSC</v>
          </cell>
          <cell r="T2617">
            <v>8267857</v>
          </cell>
          <cell r="U2617">
            <v>0</v>
          </cell>
        </row>
        <row r="2618">
          <cell r="N2618" t="str">
            <v>642</v>
          </cell>
          <cell r="Q2618" t="str">
            <v>TTC</v>
          </cell>
          <cell r="T2618">
            <v>28268</v>
          </cell>
          <cell r="U2618">
            <v>2.0299999999999998</v>
          </cell>
        </row>
        <row r="2619">
          <cell r="N2619" t="str">
            <v>622</v>
          </cell>
          <cell r="Q2619" t="str">
            <v>CAV</v>
          </cell>
          <cell r="T2619">
            <v>2032543</v>
          </cell>
          <cell r="U2619">
            <v>-471.82</v>
          </cell>
        </row>
        <row r="2620">
          <cell r="N2620" t="str">
            <v>611</v>
          </cell>
          <cell r="Q2620" t="str">
            <v>CAV</v>
          </cell>
          <cell r="T2620">
            <v>13960</v>
          </cell>
          <cell r="U2620">
            <v>-2.63</v>
          </cell>
        </row>
        <row r="2621">
          <cell r="N2621" t="str">
            <v>625</v>
          </cell>
          <cell r="Q2621" t="str">
            <v>EBF</v>
          </cell>
          <cell r="T2621">
            <v>310080</v>
          </cell>
          <cell r="U2621">
            <v>-8908.2900000000009</v>
          </cell>
        </row>
        <row r="2622">
          <cell r="N2622" t="str">
            <v>655</v>
          </cell>
          <cell r="Q2622" t="str">
            <v>EBF</v>
          </cell>
          <cell r="T2622">
            <v>22783</v>
          </cell>
          <cell r="U2622">
            <v>-654.53</v>
          </cell>
        </row>
        <row r="2623">
          <cell r="N2623" t="str">
            <v>621</v>
          </cell>
          <cell r="Q2623" t="str">
            <v>EC</v>
          </cell>
          <cell r="T2623">
            <v>4200</v>
          </cell>
          <cell r="U2623">
            <v>496.78</v>
          </cell>
        </row>
        <row r="2624">
          <cell r="N2624" t="str">
            <v>624</v>
          </cell>
          <cell r="Q2624" t="str">
            <v>EC</v>
          </cell>
          <cell r="T2624">
            <v>2419028</v>
          </cell>
          <cell r="U2624">
            <v>140371.35</v>
          </cell>
        </row>
        <row r="2625">
          <cell r="N2625" t="str">
            <v>633</v>
          </cell>
          <cell r="Q2625" t="str">
            <v>EC</v>
          </cell>
          <cell r="T2625">
            <v>21642438</v>
          </cell>
          <cell r="U2625">
            <v>708681.63</v>
          </cell>
        </row>
        <row r="2626">
          <cell r="N2626" t="str">
            <v>624</v>
          </cell>
          <cell r="Q2626" t="str">
            <v>EC</v>
          </cell>
          <cell r="T2626">
            <v>3653020</v>
          </cell>
          <cell r="U2626">
            <v>207198.57</v>
          </cell>
        </row>
        <row r="2627">
          <cell r="N2627" t="str">
            <v>626</v>
          </cell>
          <cell r="Q2627" t="str">
            <v>EEX</v>
          </cell>
          <cell r="T2627">
            <v>2310640</v>
          </cell>
          <cell r="U2627">
            <v>-71.63</v>
          </cell>
        </row>
        <row r="2628">
          <cell r="N2628" t="str">
            <v>655</v>
          </cell>
          <cell r="Q2628" t="str">
            <v>EFL</v>
          </cell>
          <cell r="T2628">
            <v>297</v>
          </cell>
          <cell r="U2628">
            <v>9.76</v>
          </cell>
        </row>
        <row r="2629">
          <cell r="N2629" t="str">
            <v>625</v>
          </cell>
          <cell r="Q2629" t="str">
            <v>EFV</v>
          </cell>
          <cell r="T2629">
            <v>310080</v>
          </cell>
          <cell r="U2629">
            <v>948.22</v>
          </cell>
        </row>
        <row r="2630">
          <cell r="N2630" t="str">
            <v>626</v>
          </cell>
          <cell r="Q2630" t="str">
            <v>EFV</v>
          </cell>
          <cell r="T2630">
            <v>915057</v>
          </cell>
          <cell r="U2630">
            <v>2798.25</v>
          </cell>
        </row>
        <row r="2631">
          <cell r="N2631" t="str">
            <v>626</v>
          </cell>
          <cell r="Q2631" t="str">
            <v>EP1</v>
          </cell>
          <cell r="T2631">
            <v>384912</v>
          </cell>
          <cell r="U2631">
            <v>0</v>
          </cell>
        </row>
        <row r="2632">
          <cell r="N2632" t="str">
            <v>624</v>
          </cell>
          <cell r="Q2632" t="str">
            <v>EP1</v>
          </cell>
          <cell r="T2632">
            <v>446976</v>
          </cell>
          <cell r="U2632">
            <v>0</v>
          </cell>
        </row>
        <row r="2633">
          <cell r="N2633" t="str">
            <v>624</v>
          </cell>
          <cell r="Q2633" t="str">
            <v>EP3</v>
          </cell>
          <cell r="T2633">
            <v>378432</v>
          </cell>
          <cell r="U2633">
            <v>0</v>
          </cell>
        </row>
        <row r="2634">
          <cell r="N2634" t="str">
            <v>625</v>
          </cell>
          <cell r="Q2634" t="str">
            <v>FFC</v>
          </cell>
          <cell r="T2634">
            <v>448800</v>
          </cell>
          <cell r="U2634">
            <v>6.28</v>
          </cell>
        </row>
        <row r="2635">
          <cell r="N2635" t="str">
            <v>625</v>
          </cell>
          <cell r="Q2635" t="str">
            <v>FFC</v>
          </cell>
          <cell r="T2635">
            <v>5886540</v>
          </cell>
          <cell r="U2635">
            <v>82.41</v>
          </cell>
        </row>
        <row r="2636">
          <cell r="N2636" t="str">
            <v>685</v>
          </cell>
          <cell r="Q2636" t="str">
            <v>FFC</v>
          </cell>
          <cell r="T2636">
            <v>116926</v>
          </cell>
          <cell r="U2636">
            <v>1.83</v>
          </cell>
        </row>
        <row r="2637">
          <cell r="N2637" t="str">
            <v>660</v>
          </cell>
          <cell r="Q2637" t="str">
            <v>FFC</v>
          </cell>
          <cell r="T2637">
            <v>633</v>
          </cell>
          <cell r="U2637">
            <v>0</v>
          </cell>
        </row>
        <row r="2638">
          <cell r="N2638" t="str">
            <v>660</v>
          </cell>
          <cell r="Q2638" t="str">
            <v>FMU</v>
          </cell>
          <cell r="T2638">
            <v>608102</v>
          </cell>
          <cell r="U2638">
            <v>2.39</v>
          </cell>
        </row>
        <row r="2639">
          <cell r="N2639" t="str">
            <v>625</v>
          </cell>
          <cell r="Q2639" t="str">
            <v>FMU</v>
          </cell>
          <cell r="T2639">
            <v>310080</v>
          </cell>
          <cell r="U2639">
            <v>0.93</v>
          </cell>
        </row>
        <row r="2640">
          <cell r="N2640" t="str">
            <v>611</v>
          </cell>
          <cell r="Q2640" t="str">
            <v>FMU</v>
          </cell>
          <cell r="T2640">
            <v>256129753</v>
          </cell>
          <cell r="U2640">
            <v>764.65</v>
          </cell>
        </row>
        <row r="2641">
          <cell r="N2641" t="str">
            <v>624</v>
          </cell>
          <cell r="Q2641" t="str">
            <v>FMU</v>
          </cell>
          <cell r="T2641">
            <v>4486832</v>
          </cell>
          <cell r="U2641">
            <v>4.5</v>
          </cell>
        </row>
        <row r="2642">
          <cell r="N2642" t="str">
            <v>612</v>
          </cell>
          <cell r="Q2642" t="str">
            <v>FMU</v>
          </cell>
          <cell r="T2642">
            <v>7432</v>
          </cell>
          <cell r="U2642">
            <v>0.01</v>
          </cell>
        </row>
        <row r="2643">
          <cell r="N2643" t="str">
            <v>655</v>
          </cell>
          <cell r="Q2643" t="str">
            <v>FVE</v>
          </cell>
          <cell r="T2643">
            <v>617553</v>
          </cell>
          <cell r="U2643">
            <v>0</v>
          </cell>
        </row>
        <row r="2644">
          <cell r="N2644" t="str">
            <v>612</v>
          </cell>
          <cell r="Q2644" t="str">
            <v>GPW</v>
          </cell>
          <cell r="T2644">
            <v>22064</v>
          </cell>
          <cell r="U2644">
            <v>30.02</v>
          </cell>
        </row>
        <row r="2645">
          <cell r="N2645" t="str">
            <v>641</v>
          </cell>
          <cell r="Q2645" t="str">
            <v>LMR</v>
          </cell>
          <cell r="T2645">
            <v>71460</v>
          </cell>
          <cell r="U2645">
            <v>25.3</v>
          </cell>
        </row>
        <row r="2646">
          <cell r="N2646" t="str">
            <v>624</v>
          </cell>
          <cell r="Q2646" t="str">
            <v>LMR</v>
          </cell>
          <cell r="T2646">
            <v>1715542</v>
          </cell>
          <cell r="U2646">
            <v>629</v>
          </cell>
        </row>
        <row r="2647">
          <cell r="N2647" t="str">
            <v>624</v>
          </cell>
          <cell r="Q2647" t="str">
            <v>LMR</v>
          </cell>
          <cell r="T2647">
            <v>446976</v>
          </cell>
          <cell r="U2647">
            <v>164.49</v>
          </cell>
        </row>
        <row r="2648">
          <cell r="N2648" t="str">
            <v>621</v>
          </cell>
          <cell r="Q2648" t="str">
            <v>BFC</v>
          </cell>
          <cell r="T2648">
            <v>4200</v>
          </cell>
          <cell r="U2648">
            <v>121.32</v>
          </cell>
        </row>
        <row r="2649">
          <cell r="N2649" t="str">
            <v>665</v>
          </cell>
          <cell r="Q2649" t="str">
            <v>BIC</v>
          </cell>
          <cell r="T2649">
            <v>4567.2</v>
          </cell>
          <cell r="U2649">
            <v>-26395.439999999999</v>
          </cell>
        </row>
        <row r="2650">
          <cell r="N2650" t="str">
            <v>655</v>
          </cell>
          <cell r="Q2650" t="str">
            <v>CAP</v>
          </cell>
          <cell r="T2650">
            <v>297</v>
          </cell>
          <cell r="U2650">
            <v>0</v>
          </cell>
        </row>
        <row r="2651">
          <cell r="N2651" t="str">
            <v>620</v>
          </cell>
          <cell r="Q2651" t="str">
            <v>DSU</v>
          </cell>
          <cell r="T2651">
            <v>1741393</v>
          </cell>
          <cell r="U2651">
            <v>181.06</v>
          </cell>
        </row>
        <row r="2652">
          <cell r="N2652" t="str">
            <v>642</v>
          </cell>
          <cell r="Q2652" t="str">
            <v>EIV</v>
          </cell>
          <cell r="T2652">
            <v>1477</v>
          </cell>
          <cell r="U2652">
            <v>0</v>
          </cell>
        </row>
        <row r="2653">
          <cell r="N2653" t="str">
            <v>624</v>
          </cell>
          <cell r="Q2653" t="str">
            <v>EIV</v>
          </cell>
          <cell r="T2653">
            <v>4486832</v>
          </cell>
          <cell r="U2653">
            <v>0</v>
          </cell>
        </row>
        <row r="2654">
          <cell r="N2654" t="str">
            <v>624</v>
          </cell>
          <cell r="Q2654" t="str">
            <v>EIV</v>
          </cell>
          <cell r="T2654">
            <v>25532922</v>
          </cell>
          <cell r="U2654">
            <v>0</v>
          </cell>
        </row>
        <row r="2655">
          <cell r="N2655" t="str">
            <v>624</v>
          </cell>
          <cell r="Q2655" t="str">
            <v>EP2</v>
          </cell>
          <cell r="T2655">
            <v>8647841</v>
          </cell>
          <cell r="U2655">
            <v>1046.3699999999999</v>
          </cell>
        </row>
        <row r="2656">
          <cell r="N2656" t="str">
            <v>624</v>
          </cell>
          <cell r="Q2656" t="str">
            <v>EP4</v>
          </cell>
          <cell r="T2656">
            <v>3019028</v>
          </cell>
          <cell r="U2656">
            <v>0</v>
          </cell>
        </row>
        <row r="2657">
          <cell r="N2657" t="str">
            <v>660</v>
          </cell>
          <cell r="Q2657" t="str">
            <v>FFE</v>
          </cell>
          <cell r="T2657">
            <v>1905</v>
          </cell>
          <cell r="U2657">
            <v>0.02</v>
          </cell>
        </row>
        <row r="2658">
          <cell r="N2658" t="str">
            <v>650</v>
          </cell>
          <cell r="Q2658" t="str">
            <v>FFE</v>
          </cell>
          <cell r="T2658">
            <v>1938</v>
          </cell>
          <cell r="U2658">
            <v>0.06</v>
          </cell>
        </row>
        <row r="2659">
          <cell r="N2659" t="str">
            <v>626</v>
          </cell>
          <cell r="Q2659" t="str">
            <v>FFE</v>
          </cell>
          <cell r="T2659">
            <v>6589792</v>
          </cell>
          <cell r="U2659">
            <v>672.16</v>
          </cell>
        </row>
        <row r="2660">
          <cell r="N2660" t="str">
            <v>623</v>
          </cell>
          <cell r="Q2660" t="str">
            <v>FFE</v>
          </cell>
          <cell r="T2660">
            <v>32000</v>
          </cell>
          <cell r="U2660">
            <v>4.74</v>
          </cell>
        </row>
        <row r="2661">
          <cell r="N2661" t="str">
            <v>626</v>
          </cell>
          <cell r="Q2661" t="str">
            <v>ICN</v>
          </cell>
          <cell r="T2661">
            <v>384912</v>
          </cell>
          <cell r="U2661">
            <v>0</v>
          </cell>
        </row>
        <row r="2662">
          <cell r="N2662" t="str">
            <v>624</v>
          </cell>
          <cell r="Q2662" t="str">
            <v>LMV</v>
          </cell>
          <cell r="T2662">
            <v>7751120</v>
          </cell>
          <cell r="U2662">
            <v>23.26</v>
          </cell>
        </row>
        <row r="2663">
          <cell r="N2663" t="str">
            <v>624</v>
          </cell>
          <cell r="Q2663" t="str">
            <v>LMV</v>
          </cell>
          <cell r="T2663">
            <v>246528</v>
          </cell>
          <cell r="U2663">
            <v>0.74</v>
          </cell>
        </row>
        <row r="2664">
          <cell r="N2664" t="str">
            <v>641</v>
          </cell>
          <cell r="Q2664" t="str">
            <v>LMV</v>
          </cell>
          <cell r="T2664">
            <v>927</v>
          </cell>
          <cell r="U2664">
            <v>0.08</v>
          </cell>
        </row>
        <row r="2665">
          <cell r="N2665" t="str">
            <v>660</v>
          </cell>
          <cell r="Q2665" t="str">
            <v>L06</v>
          </cell>
          <cell r="T2665">
            <v>5</v>
          </cell>
          <cell r="U2665">
            <v>13.8</v>
          </cell>
        </row>
        <row r="2666">
          <cell r="N2666" t="str">
            <v>626</v>
          </cell>
          <cell r="Q2666" t="str">
            <v>MSV</v>
          </cell>
          <cell r="T2666">
            <v>915057</v>
          </cell>
          <cell r="U2666">
            <v>0</v>
          </cell>
        </row>
        <row r="2667">
          <cell r="N2667" t="str">
            <v>621</v>
          </cell>
          <cell r="Q2667" t="str">
            <v>MSV</v>
          </cell>
          <cell r="T2667">
            <v>9000</v>
          </cell>
          <cell r="U2667">
            <v>0</v>
          </cell>
        </row>
        <row r="2668">
          <cell r="N2668" t="str">
            <v>624</v>
          </cell>
          <cell r="Q2668" t="str">
            <v>MSV</v>
          </cell>
          <cell r="T2668">
            <v>1715542</v>
          </cell>
          <cell r="U2668">
            <v>0</v>
          </cell>
        </row>
        <row r="2669">
          <cell r="N2669" t="str">
            <v>685</v>
          </cell>
          <cell r="Q2669" t="str">
            <v>MSV</v>
          </cell>
          <cell r="T2669">
            <v>111</v>
          </cell>
          <cell r="U2669">
            <v>0</v>
          </cell>
        </row>
        <row r="2670">
          <cell r="N2670" t="str">
            <v>626</v>
          </cell>
          <cell r="Q2670" t="str">
            <v>MSV</v>
          </cell>
          <cell r="T2670">
            <v>16404000</v>
          </cell>
          <cell r="U2670">
            <v>0</v>
          </cell>
        </row>
        <row r="2671">
          <cell r="N2671" t="str">
            <v>624</v>
          </cell>
          <cell r="Q2671" t="str">
            <v>RAU</v>
          </cell>
          <cell r="T2671">
            <v>378432</v>
          </cell>
          <cell r="U2671">
            <v>10.6</v>
          </cell>
        </row>
        <row r="2672">
          <cell r="N2672" t="str">
            <v>624</v>
          </cell>
          <cell r="Q2672" t="str">
            <v>RAU</v>
          </cell>
          <cell r="T2672">
            <v>602640</v>
          </cell>
          <cell r="U2672">
            <v>16.87</v>
          </cell>
        </row>
        <row r="2673">
          <cell r="N2673" t="str">
            <v>621</v>
          </cell>
          <cell r="Q2673" t="str">
            <v>RAU</v>
          </cell>
          <cell r="T2673">
            <v>756631</v>
          </cell>
          <cell r="U2673">
            <v>25.73</v>
          </cell>
        </row>
        <row r="2674">
          <cell r="N2674" t="str">
            <v>626</v>
          </cell>
          <cell r="Q2674" t="str">
            <v>RAU</v>
          </cell>
          <cell r="T2674">
            <v>3261060</v>
          </cell>
          <cell r="U2674">
            <v>78.260000000000005</v>
          </cell>
        </row>
        <row r="2675">
          <cell r="N2675" t="str">
            <v>621</v>
          </cell>
          <cell r="Q2675" t="str">
            <v>TSE</v>
          </cell>
          <cell r="T2675">
            <v>4200</v>
          </cell>
          <cell r="U2675">
            <v>0</v>
          </cell>
        </row>
        <row r="2676">
          <cell r="N2676" t="str">
            <v>623</v>
          </cell>
          <cell r="Q2676" t="str">
            <v>TSE</v>
          </cell>
          <cell r="T2676">
            <v>155600</v>
          </cell>
          <cell r="U2676">
            <v>0</v>
          </cell>
        </row>
        <row r="2677">
          <cell r="N2677" t="str">
            <v>624</v>
          </cell>
          <cell r="Q2677" t="str">
            <v>TTE</v>
          </cell>
          <cell r="T2677">
            <v>25532922</v>
          </cell>
          <cell r="U2677">
            <v>0</v>
          </cell>
        </row>
        <row r="2678">
          <cell r="N2678" t="str">
            <v>642</v>
          </cell>
          <cell r="Q2678" t="str">
            <v>TTE</v>
          </cell>
          <cell r="T2678">
            <v>28268</v>
          </cell>
          <cell r="U2678">
            <v>0</v>
          </cell>
        </row>
        <row r="2679">
          <cell r="N2679" t="str">
            <v>623</v>
          </cell>
          <cell r="Q2679" t="str">
            <v>OMS</v>
          </cell>
          <cell r="T2679">
            <v>91280961</v>
          </cell>
          <cell r="U2679">
            <v>23341.77</v>
          </cell>
        </row>
        <row r="2680">
          <cell r="N2680" t="str">
            <v>626</v>
          </cell>
          <cell r="Q2680" t="str">
            <v>PRV</v>
          </cell>
          <cell r="T2680">
            <v>923670</v>
          </cell>
          <cell r="U2680">
            <v>39.72</v>
          </cell>
        </row>
        <row r="2681">
          <cell r="N2681" t="str">
            <v>624</v>
          </cell>
          <cell r="Q2681" t="str">
            <v>PRV</v>
          </cell>
          <cell r="T2681">
            <v>393408</v>
          </cell>
          <cell r="U2681">
            <v>-14.16</v>
          </cell>
        </row>
        <row r="2682">
          <cell r="N2682" t="str">
            <v>626</v>
          </cell>
          <cell r="Q2682" t="str">
            <v>PRV</v>
          </cell>
          <cell r="T2682">
            <v>5015392</v>
          </cell>
          <cell r="U2682">
            <v>215.67</v>
          </cell>
        </row>
        <row r="2683">
          <cell r="N2683" t="str">
            <v>626</v>
          </cell>
          <cell r="Q2683" t="str">
            <v>RIV</v>
          </cell>
          <cell r="T2683">
            <v>923670</v>
          </cell>
          <cell r="U2683">
            <v>0</v>
          </cell>
        </row>
        <row r="2684">
          <cell r="N2684" t="str">
            <v>611</v>
          </cell>
          <cell r="Q2684" t="str">
            <v>RIV</v>
          </cell>
          <cell r="T2684">
            <v>442</v>
          </cell>
          <cell r="U2684">
            <v>0</v>
          </cell>
        </row>
        <row r="2685">
          <cell r="N2685" t="str">
            <v>641</v>
          </cell>
          <cell r="Q2685" t="str">
            <v>RIV</v>
          </cell>
          <cell r="T2685">
            <v>927</v>
          </cell>
          <cell r="U2685">
            <v>0</v>
          </cell>
        </row>
        <row r="2686">
          <cell r="N2686" t="str">
            <v>624</v>
          </cell>
          <cell r="Q2686" t="str">
            <v>RTU</v>
          </cell>
          <cell r="T2686">
            <v>378432</v>
          </cell>
          <cell r="U2686">
            <v>5.67</v>
          </cell>
        </row>
        <row r="2687">
          <cell r="N2687" t="str">
            <v>621</v>
          </cell>
          <cell r="Q2687" t="str">
            <v>RTU</v>
          </cell>
          <cell r="T2687">
            <v>100984</v>
          </cell>
          <cell r="U2687">
            <v>1.73</v>
          </cell>
        </row>
        <row r="2688">
          <cell r="N2688" t="str">
            <v>641</v>
          </cell>
          <cell r="Q2688" t="str">
            <v>RTU</v>
          </cell>
          <cell r="T2688">
            <v>71460</v>
          </cell>
          <cell r="U2688">
            <v>0.72</v>
          </cell>
        </row>
        <row r="2689">
          <cell r="N2689" t="str">
            <v>625</v>
          </cell>
          <cell r="Q2689" t="str">
            <v>RTU</v>
          </cell>
          <cell r="T2689">
            <v>310080</v>
          </cell>
          <cell r="U2689">
            <v>6.2</v>
          </cell>
        </row>
        <row r="2690">
          <cell r="N2690" t="str">
            <v>660</v>
          </cell>
          <cell r="Q2690" t="str">
            <v>RTU</v>
          </cell>
          <cell r="T2690">
            <v>10703</v>
          </cell>
          <cell r="U2690">
            <v>0.02</v>
          </cell>
        </row>
        <row r="2691">
          <cell r="N2691" t="str">
            <v>612</v>
          </cell>
          <cell r="Q2691" t="str">
            <v>RTU</v>
          </cell>
          <cell r="T2691">
            <v>5874145</v>
          </cell>
          <cell r="U2691">
            <v>99.71</v>
          </cell>
        </row>
        <row r="2692">
          <cell r="N2692" t="str">
            <v>624</v>
          </cell>
          <cell r="Q2692" t="str">
            <v>RTU</v>
          </cell>
          <cell r="T2692">
            <v>8267857</v>
          </cell>
          <cell r="U2692">
            <v>123.98</v>
          </cell>
        </row>
        <row r="2693">
          <cell r="N2693" t="str">
            <v>624</v>
          </cell>
          <cell r="Q2693" t="str">
            <v>TDE</v>
          </cell>
          <cell r="T2693">
            <v>73600</v>
          </cell>
          <cell r="U2693">
            <v>0</v>
          </cell>
        </row>
        <row r="2694">
          <cell r="N2694" t="str">
            <v>644</v>
          </cell>
          <cell r="Q2694" t="str">
            <v>TDE</v>
          </cell>
          <cell r="T2694">
            <v>2049250</v>
          </cell>
          <cell r="U2694">
            <v>0</v>
          </cell>
        </row>
        <row r="2695">
          <cell r="N2695" t="str">
            <v>621</v>
          </cell>
          <cell r="Q2695" t="str">
            <v>TTC</v>
          </cell>
          <cell r="T2695">
            <v>39593717</v>
          </cell>
          <cell r="U2695">
            <v>1947.85</v>
          </cell>
        </row>
        <row r="2696">
          <cell r="N2696" t="str">
            <v>624</v>
          </cell>
          <cell r="Q2696" t="str">
            <v>TTC</v>
          </cell>
          <cell r="T2696">
            <v>446976</v>
          </cell>
          <cell r="U2696">
            <v>16.54</v>
          </cell>
        </row>
        <row r="2697">
          <cell r="N2697" t="str">
            <v>676</v>
          </cell>
          <cell r="Q2697" t="str">
            <v>TTC</v>
          </cell>
          <cell r="T2697">
            <v>2175000</v>
          </cell>
          <cell r="U2697">
            <v>36.979999999999997</v>
          </cell>
        </row>
        <row r="2698">
          <cell r="N2698" t="str">
            <v>624</v>
          </cell>
          <cell r="Q2698" t="str">
            <v>CAV</v>
          </cell>
          <cell r="T2698">
            <v>7751120</v>
          </cell>
          <cell r="U2698">
            <v>-798.39</v>
          </cell>
        </row>
        <row r="2699">
          <cell r="N2699" t="str">
            <v>624</v>
          </cell>
          <cell r="Q2699" t="str">
            <v>DC</v>
          </cell>
          <cell r="T2699">
            <v>850</v>
          </cell>
          <cell r="U2699">
            <v>15529.5</v>
          </cell>
        </row>
        <row r="2700">
          <cell r="N2700" t="str">
            <v>626</v>
          </cell>
          <cell r="Q2700" t="str">
            <v>DSM</v>
          </cell>
          <cell r="T2700">
            <v>5015392</v>
          </cell>
          <cell r="U2700">
            <v>1815.56</v>
          </cell>
        </row>
        <row r="2701">
          <cell r="N2701" t="str">
            <v>641</v>
          </cell>
          <cell r="Q2701" t="str">
            <v>EBF</v>
          </cell>
          <cell r="T2701">
            <v>650342</v>
          </cell>
          <cell r="U2701">
            <v>-18683.669999999998</v>
          </cell>
        </row>
        <row r="2702">
          <cell r="N2702" t="str">
            <v>624</v>
          </cell>
          <cell r="Q2702" t="str">
            <v>EC</v>
          </cell>
          <cell r="T2702">
            <v>31555458</v>
          </cell>
          <cell r="U2702">
            <v>1824939.43</v>
          </cell>
        </row>
        <row r="2703">
          <cell r="N2703" t="str">
            <v>686</v>
          </cell>
          <cell r="Q2703" t="str">
            <v>EC</v>
          </cell>
          <cell r="T2703">
            <v>361</v>
          </cell>
          <cell r="U2703">
            <v>10.43</v>
          </cell>
        </row>
        <row r="2704">
          <cell r="N2704" t="str">
            <v>624</v>
          </cell>
          <cell r="Q2704" t="str">
            <v>EC</v>
          </cell>
          <cell r="T2704">
            <v>1173044</v>
          </cell>
          <cell r="U2704">
            <v>63846.44</v>
          </cell>
        </row>
        <row r="2705">
          <cell r="N2705" t="str">
            <v>624</v>
          </cell>
          <cell r="Q2705" t="str">
            <v>EC</v>
          </cell>
          <cell r="T2705">
            <v>398400</v>
          </cell>
          <cell r="U2705">
            <v>23704.36</v>
          </cell>
        </row>
        <row r="2706">
          <cell r="N2706" t="str">
            <v>650</v>
          </cell>
          <cell r="Q2706" t="str">
            <v>ECR</v>
          </cell>
          <cell r="T2706">
            <v>223465</v>
          </cell>
          <cell r="U2706">
            <v>220.62</v>
          </cell>
        </row>
        <row r="2707">
          <cell r="N2707" t="str">
            <v>623</v>
          </cell>
          <cell r="Q2707" t="str">
            <v>ECR</v>
          </cell>
          <cell r="T2707">
            <v>87984</v>
          </cell>
          <cell r="U2707">
            <v>446.16</v>
          </cell>
        </row>
        <row r="2708">
          <cell r="N2708" t="str">
            <v>624</v>
          </cell>
          <cell r="Q2708" t="str">
            <v>ECR</v>
          </cell>
          <cell r="T2708">
            <v>544752</v>
          </cell>
          <cell r="U2708">
            <v>1932.24</v>
          </cell>
        </row>
        <row r="2709">
          <cell r="N2709" t="str">
            <v>624</v>
          </cell>
          <cell r="Q2709" t="str">
            <v>EFL</v>
          </cell>
          <cell r="T2709">
            <v>120000</v>
          </cell>
          <cell r="U2709">
            <v>3945</v>
          </cell>
        </row>
        <row r="2710">
          <cell r="N2710" t="str">
            <v>624</v>
          </cell>
          <cell r="Q2710" t="str">
            <v>EFV</v>
          </cell>
          <cell r="T2710">
            <v>8647841</v>
          </cell>
          <cell r="U2710">
            <v>26445.1</v>
          </cell>
        </row>
        <row r="2711">
          <cell r="N2711" t="str">
            <v>623</v>
          </cell>
          <cell r="Q2711" t="str">
            <v>EP3</v>
          </cell>
          <cell r="T2711">
            <v>205752</v>
          </cell>
          <cell r="U2711">
            <v>0</v>
          </cell>
        </row>
        <row r="2712">
          <cell r="N2712" t="str">
            <v>650</v>
          </cell>
          <cell r="Q2712" t="str">
            <v>FMU</v>
          </cell>
          <cell r="T2712">
            <v>1938</v>
          </cell>
          <cell r="U2712">
            <v>0.01</v>
          </cell>
        </row>
        <row r="2713">
          <cell r="N2713" t="str">
            <v>623</v>
          </cell>
          <cell r="Q2713" t="str">
            <v>FMU</v>
          </cell>
          <cell r="T2713">
            <v>216795</v>
          </cell>
          <cell r="U2713">
            <v>0.65</v>
          </cell>
        </row>
        <row r="2714">
          <cell r="N2714" t="str">
            <v>655</v>
          </cell>
          <cell r="Q2714" t="str">
            <v>FVE</v>
          </cell>
          <cell r="T2714">
            <v>22783</v>
          </cell>
          <cell r="U2714">
            <v>0</v>
          </cell>
        </row>
        <row r="2715">
          <cell r="N2715" t="str">
            <v>641</v>
          </cell>
          <cell r="Q2715" t="str">
            <v>LMR</v>
          </cell>
          <cell r="T2715">
            <v>49412</v>
          </cell>
          <cell r="U2715">
            <v>17.489999999999998</v>
          </cell>
        </row>
        <row r="2716">
          <cell r="N2716" t="str">
            <v>623</v>
          </cell>
          <cell r="Q2716" t="str">
            <v>LMR</v>
          </cell>
          <cell r="T2716">
            <v>87984</v>
          </cell>
          <cell r="U2716">
            <v>54.72</v>
          </cell>
        </row>
        <row r="2717">
          <cell r="N2717" t="str">
            <v>660</v>
          </cell>
          <cell r="Q2717" t="str">
            <v>L03</v>
          </cell>
          <cell r="T2717">
            <v>10</v>
          </cell>
          <cell r="U2717">
            <v>40.1</v>
          </cell>
        </row>
        <row r="2718">
          <cell r="N2718" t="str">
            <v>650</v>
          </cell>
          <cell r="Q2718" t="str">
            <v>BFC</v>
          </cell>
          <cell r="T2718">
            <v>65</v>
          </cell>
          <cell r="U2718">
            <v>1.88</v>
          </cell>
        </row>
        <row r="2719">
          <cell r="N2719" t="str">
            <v>624</v>
          </cell>
          <cell r="Q2719" t="str">
            <v>CAP</v>
          </cell>
          <cell r="T2719">
            <v>1715542</v>
          </cell>
          <cell r="U2719">
            <v>22.73</v>
          </cell>
        </row>
        <row r="2720">
          <cell r="N2720" t="str">
            <v>641</v>
          </cell>
          <cell r="Q2720" t="str">
            <v>CAP</v>
          </cell>
          <cell r="T2720">
            <v>3552</v>
          </cell>
          <cell r="U2720">
            <v>0.04</v>
          </cell>
        </row>
        <row r="2721">
          <cell r="N2721" t="str">
            <v>641</v>
          </cell>
          <cell r="Q2721" t="str">
            <v>DSU</v>
          </cell>
          <cell r="T2721">
            <v>49412</v>
          </cell>
          <cell r="U2721">
            <v>3.71</v>
          </cell>
        </row>
        <row r="2722">
          <cell r="N2722" t="str">
            <v>611</v>
          </cell>
          <cell r="Q2722" t="str">
            <v>EP2</v>
          </cell>
          <cell r="T2722">
            <v>13960</v>
          </cell>
          <cell r="U2722">
            <v>2.36</v>
          </cell>
        </row>
        <row r="2723">
          <cell r="N2723" t="str">
            <v>634</v>
          </cell>
          <cell r="Q2723" t="str">
            <v>EP2</v>
          </cell>
          <cell r="T2723">
            <v>196450984</v>
          </cell>
          <cell r="U2723">
            <v>22788.31</v>
          </cell>
        </row>
        <row r="2724">
          <cell r="N2724" t="str">
            <v>641</v>
          </cell>
          <cell r="Q2724" t="str">
            <v>EP4</v>
          </cell>
          <cell r="T2724">
            <v>3389</v>
          </cell>
          <cell r="U2724">
            <v>0</v>
          </cell>
        </row>
        <row r="2725">
          <cell r="N2725" t="str">
            <v>641</v>
          </cell>
          <cell r="Q2725" t="str">
            <v>FFE</v>
          </cell>
          <cell r="T2725">
            <v>3389</v>
          </cell>
          <cell r="U2725">
            <v>0.4</v>
          </cell>
        </row>
        <row r="2726">
          <cell r="N2726" t="str">
            <v>624</v>
          </cell>
          <cell r="Q2726" t="str">
            <v>FVC</v>
          </cell>
          <cell r="T2726">
            <v>446976</v>
          </cell>
          <cell r="U2726">
            <v>0</v>
          </cell>
        </row>
        <row r="2727">
          <cell r="N2727" t="str">
            <v>624</v>
          </cell>
          <cell r="Q2727" t="str">
            <v>ICN</v>
          </cell>
          <cell r="T2727">
            <v>378432</v>
          </cell>
          <cell r="U2727">
            <v>0</v>
          </cell>
        </row>
        <row r="2728">
          <cell r="N2728" t="str">
            <v>660</v>
          </cell>
          <cell r="Q2728" t="str">
            <v>L02</v>
          </cell>
          <cell r="T2728">
            <v>1</v>
          </cell>
          <cell r="U2728">
            <v>3.48</v>
          </cell>
        </row>
        <row r="2729">
          <cell r="N2729" t="str">
            <v>650</v>
          </cell>
          <cell r="Q2729" t="str">
            <v>L19</v>
          </cell>
          <cell r="T2729">
            <v>26</v>
          </cell>
          <cell r="U2729">
            <v>322.39999999999998</v>
          </cell>
        </row>
        <row r="2730">
          <cell r="N2730" t="str">
            <v>644</v>
          </cell>
          <cell r="Q2730" t="str">
            <v>MSO</v>
          </cell>
          <cell r="T2730">
            <v>2049250</v>
          </cell>
          <cell r="U2730">
            <v>993.89</v>
          </cell>
        </row>
        <row r="2731">
          <cell r="N2731" t="str">
            <v>624</v>
          </cell>
          <cell r="Q2731" t="str">
            <v>MSV</v>
          </cell>
          <cell r="T2731">
            <v>120000</v>
          </cell>
          <cell r="U2731">
            <v>0</v>
          </cell>
        </row>
        <row r="2732">
          <cell r="N2732" t="str">
            <v>650</v>
          </cell>
          <cell r="Q2732" t="str">
            <v>MSV</v>
          </cell>
          <cell r="T2732">
            <v>3009</v>
          </cell>
          <cell r="U2732">
            <v>0</v>
          </cell>
        </row>
        <row r="2733">
          <cell r="N2733" t="str">
            <v>623</v>
          </cell>
          <cell r="Q2733" t="str">
            <v>MSV</v>
          </cell>
          <cell r="T2733">
            <v>216795</v>
          </cell>
          <cell r="U2733">
            <v>0</v>
          </cell>
        </row>
        <row r="2734">
          <cell r="N2734" t="str">
            <v>624</v>
          </cell>
          <cell r="Q2734" t="str">
            <v>MSV</v>
          </cell>
          <cell r="T2734">
            <v>4486832</v>
          </cell>
          <cell r="U2734">
            <v>0</v>
          </cell>
        </row>
        <row r="2735">
          <cell r="N2735" t="str">
            <v>644</v>
          </cell>
          <cell r="Q2735" t="str">
            <v>MSV</v>
          </cell>
          <cell r="T2735">
            <v>2049250</v>
          </cell>
          <cell r="U2735">
            <v>0</v>
          </cell>
        </row>
        <row r="2736">
          <cell r="N2736" t="str">
            <v>624</v>
          </cell>
          <cell r="Q2736" t="str">
            <v>RAU</v>
          </cell>
          <cell r="T2736">
            <v>3653020</v>
          </cell>
          <cell r="U2736">
            <v>102.29</v>
          </cell>
        </row>
        <row r="2737">
          <cell r="N2737" t="str">
            <v>623</v>
          </cell>
          <cell r="Q2737" t="str">
            <v>TSE</v>
          </cell>
          <cell r="T2737">
            <v>216795</v>
          </cell>
          <cell r="U2737">
            <v>0</v>
          </cell>
        </row>
        <row r="2738">
          <cell r="N2738" t="str">
            <v>611</v>
          </cell>
          <cell r="Q2738" t="str">
            <v>TSE</v>
          </cell>
          <cell r="T2738">
            <v>442</v>
          </cell>
          <cell r="U2738">
            <v>0</v>
          </cell>
        </row>
        <row r="2739">
          <cell r="N2739" t="str">
            <v>611</v>
          </cell>
          <cell r="Q2739" t="str">
            <v>TSE</v>
          </cell>
          <cell r="T2739">
            <v>13960</v>
          </cell>
          <cell r="U2739">
            <v>0</v>
          </cell>
        </row>
        <row r="2740">
          <cell r="N2740" t="str">
            <v>624</v>
          </cell>
          <cell r="Q2740" t="str">
            <v>TSE</v>
          </cell>
          <cell r="T2740">
            <v>4486832</v>
          </cell>
          <cell r="U2740">
            <v>0</v>
          </cell>
        </row>
        <row r="2741">
          <cell r="N2741" t="str">
            <v>686</v>
          </cell>
          <cell r="Q2741" t="str">
            <v>VMV</v>
          </cell>
          <cell r="T2741">
            <v>318</v>
          </cell>
          <cell r="U2741">
            <v>0.03</v>
          </cell>
        </row>
        <row r="2742">
          <cell r="N2742" t="str">
            <v>650</v>
          </cell>
          <cell r="Q2742" t="str">
            <v>L16</v>
          </cell>
          <cell r="T2742">
            <v>1</v>
          </cell>
          <cell r="U2742">
            <v>11.85</v>
          </cell>
        </row>
        <row r="2743">
          <cell r="N2743" t="str">
            <v>623</v>
          </cell>
          <cell r="Q2743" t="str">
            <v>MC</v>
          </cell>
          <cell r="T2743">
            <v>275</v>
          </cell>
          <cell r="U2743">
            <v>1000.24</v>
          </cell>
        </row>
        <row r="2744">
          <cell r="N2744" t="str">
            <v>611</v>
          </cell>
          <cell r="Q2744" t="str">
            <v>OMS</v>
          </cell>
          <cell r="T2744">
            <v>646</v>
          </cell>
          <cell r="U2744">
            <v>0.16</v>
          </cell>
        </row>
        <row r="2745">
          <cell r="N2745" t="str">
            <v>623</v>
          </cell>
          <cell r="Q2745" t="str">
            <v>OMS</v>
          </cell>
          <cell r="T2745">
            <v>205752</v>
          </cell>
          <cell r="U2745">
            <v>52.67</v>
          </cell>
        </row>
        <row r="2746">
          <cell r="N2746" t="str">
            <v>611</v>
          </cell>
          <cell r="Q2746" t="str">
            <v>PRC</v>
          </cell>
          <cell r="T2746">
            <v>442</v>
          </cell>
          <cell r="U2746">
            <v>2.4900000000000002</v>
          </cell>
        </row>
        <row r="2747">
          <cell r="N2747" t="str">
            <v>611</v>
          </cell>
          <cell r="Q2747" t="str">
            <v>PRV</v>
          </cell>
          <cell r="T2747">
            <v>13960</v>
          </cell>
          <cell r="U2747">
            <v>2.08</v>
          </cell>
        </row>
        <row r="2748">
          <cell r="N2748" t="str">
            <v>641</v>
          </cell>
          <cell r="Q2748" t="str">
            <v>PRV</v>
          </cell>
          <cell r="T2748">
            <v>927</v>
          </cell>
          <cell r="U2748">
            <v>-7.0000000000000007E-2</v>
          </cell>
        </row>
        <row r="2749">
          <cell r="N2749" t="str">
            <v>626</v>
          </cell>
          <cell r="Q2749" t="str">
            <v>RIV</v>
          </cell>
          <cell r="T2749">
            <v>2310640</v>
          </cell>
          <cell r="U2749">
            <v>0</v>
          </cell>
        </row>
        <row r="2750">
          <cell r="N2750" t="str">
            <v>626</v>
          </cell>
          <cell r="Q2750" t="str">
            <v>RTU</v>
          </cell>
          <cell r="T2750">
            <v>923670</v>
          </cell>
          <cell r="U2750">
            <v>12.01</v>
          </cell>
        </row>
        <row r="2751">
          <cell r="N2751" t="str">
            <v>624</v>
          </cell>
          <cell r="Q2751" t="str">
            <v>RTU</v>
          </cell>
          <cell r="T2751">
            <v>246528</v>
          </cell>
          <cell r="U2751">
            <v>3.7</v>
          </cell>
        </row>
        <row r="2752">
          <cell r="N2752" t="str">
            <v>623</v>
          </cell>
          <cell r="Q2752" t="str">
            <v>TIU</v>
          </cell>
          <cell r="T2752">
            <v>205752</v>
          </cell>
          <cell r="U2752">
            <v>0.2</v>
          </cell>
        </row>
        <row r="2753">
          <cell r="N2753" t="str">
            <v>624</v>
          </cell>
          <cell r="Q2753" t="str">
            <v>TIU</v>
          </cell>
          <cell r="T2753">
            <v>3019028</v>
          </cell>
          <cell r="U2753">
            <v>3.02</v>
          </cell>
        </row>
        <row r="2754">
          <cell r="N2754" t="str">
            <v>621</v>
          </cell>
          <cell r="Q2754" t="str">
            <v>TSC</v>
          </cell>
          <cell r="T2754">
            <v>100984</v>
          </cell>
          <cell r="U2754">
            <v>0</v>
          </cell>
        </row>
        <row r="2755">
          <cell r="N2755" t="str">
            <v>620</v>
          </cell>
          <cell r="Q2755" t="str">
            <v>TSC</v>
          </cell>
          <cell r="T2755">
            <v>2258</v>
          </cell>
          <cell r="U2755">
            <v>0</v>
          </cell>
        </row>
        <row r="2756">
          <cell r="N2756" t="str">
            <v>641</v>
          </cell>
          <cell r="Q2756" t="str">
            <v>TSC</v>
          </cell>
          <cell r="T2756">
            <v>927</v>
          </cell>
          <cell r="U2756">
            <v>0</v>
          </cell>
        </row>
        <row r="2757">
          <cell r="N2757" t="str">
            <v>655</v>
          </cell>
          <cell r="Q2757" t="str">
            <v>TTC</v>
          </cell>
          <cell r="T2757">
            <v>297</v>
          </cell>
          <cell r="U2757">
            <v>0.02</v>
          </cell>
        </row>
        <row r="2758">
          <cell r="N2758" t="str">
            <v>626</v>
          </cell>
          <cell r="Q2758" t="str">
            <v>CAV</v>
          </cell>
          <cell r="T2758">
            <v>4290165</v>
          </cell>
          <cell r="U2758">
            <v>-729.32</v>
          </cell>
        </row>
        <row r="2759">
          <cell r="N2759" t="str">
            <v>625</v>
          </cell>
          <cell r="Q2759" t="str">
            <v>DC</v>
          </cell>
          <cell r="T2759">
            <v>500</v>
          </cell>
          <cell r="U2759">
            <v>10625</v>
          </cell>
        </row>
        <row r="2760">
          <cell r="N2760" t="str">
            <v>626</v>
          </cell>
          <cell r="Q2760" t="str">
            <v>DC</v>
          </cell>
          <cell r="T2760">
            <v>441.51</v>
          </cell>
          <cell r="U2760">
            <v>10671.3</v>
          </cell>
        </row>
        <row r="2761">
          <cell r="N2761" t="str">
            <v>624</v>
          </cell>
          <cell r="Q2761" t="str">
            <v>DC</v>
          </cell>
          <cell r="T2761">
            <v>3900</v>
          </cell>
          <cell r="U2761">
            <v>45513</v>
          </cell>
        </row>
        <row r="2762">
          <cell r="N2762" t="str">
            <v>686</v>
          </cell>
          <cell r="Q2762" t="str">
            <v>DSM</v>
          </cell>
          <cell r="T2762">
            <v>361</v>
          </cell>
          <cell r="U2762">
            <v>2.23</v>
          </cell>
        </row>
        <row r="2763">
          <cell r="N2763" t="str">
            <v>823</v>
          </cell>
          <cell r="Q2763" t="str">
            <v>DSM</v>
          </cell>
          <cell r="T2763">
            <v>-960</v>
          </cell>
          <cell r="U2763">
            <v>0</v>
          </cell>
        </row>
        <row r="2764">
          <cell r="N2764" t="str">
            <v>686</v>
          </cell>
          <cell r="Q2764" t="str">
            <v>EBF</v>
          </cell>
          <cell r="T2764">
            <v>361</v>
          </cell>
          <cell r="U2764">
            <v>-10.37</v>
          </cell>
        </row>
        <row r="2765">
          <cell r="N2765" t="str">
            <v>624</v>
          </cell>
          <cell r="Q2765" t="str">
            <v>EC</v>
          </cell>
          <cell r="T2765">
            <v>370460</v>
          </cell>
          <cell r="U2765">
            <v>22563.14</v>
          </cell>
        </row>
        <row r="2766">
          <cell r="N2766" t="str">
            <v>624</v>
          </cell>
          <cell r="Q2766" t="str">
            <v>EC</v>
          </cell>
          <cell r="T2766">
            <v>60000</v>
          </cell>
          <cell r="U2766">
            <v>4156.68</v>
          </cell>
        </row>
        <row r="2767">
          <cell r="N2767" t="str">
            <v>624</v>
          </cell>
          <cell r="Q2767" t="str">
            <v>EC</v>
          </cell>
          <cell r="T2767">
            <v>110166</v>
          </cell>
          <cell r="U2767">
            <v>6783.8</v>
          </cell>
        </row>
        <row r="2768">
          <cell r="N2768" t="str">
            <v>623</v>
          </cell>
          <cell r="Q2768" t="str">
            <v>EC</v>
          </cell>
          <cell r="T2768">
            <v>216795</v>
          </cell>
          <cell r="U2768">
            <v>14625.42</v>
          </cell>
        </row>
        <row r="2769">
          <cell r="N2769" t="str">
            <v>623</v>
          </cell>
          <cell r="Q2769" t="str">
            <v>EC</v>
          </cell>
          <cell r="T2769">
            <v>87984</v>
          </cell>
          <cell r="U2769">
            <v>5935.57</v>
          </cell>
        </row>
        <row r="2770">
          <cell r="N2770" t="str">
            <v>624</v>
          </cell>
          <cell r="Q2770" t="str">
            <v>ECR</v>
          </cell>
          <cell r="T2770">
            <v>120000</v>
          </cell>
          <cell r="U2770">
            <v>425.64</v>
          </cell>
        </row>
        <row r="2771">
          <cell r="N2771" t="str">
            <v>655</v>
          </cell>
          <cell r="Q2771" t="str">
            <v>EEX</v>
          </cell>
          <cell r="T2771">
            <v>297</v>
          </cell>
          <cell r="U2771">
            <v>0.2</v>
          </cell>
        </row>
        <row r="2772">
          <cell r="N2772" t="str">
            <v>623</v>
          </cell>
          <cell r="Q2772" t="str">
            <v>EEX</v>
          </cell>
          <cell r="T2772">
            <v>54708</v>
          </cell>
          <cell r="U2772">
            <v>26.92</v>
          </cell>
        </row>
        <row r="2773">
          <cell r="N2773" t="str">
            <v>620</v>
          </cell>
          <cell r="Q2773" t="str">
            <v>EFL</v>
          </cell>
          <cell r="T2773">
            <v>2258</v>
          </cell>
          <cell r="U2773">
            <v>74.22</v>
          </cell>
        </row>
        <row r="2774">
          <cell r="N2774" t="str">
            <v>642</v>
          </cell>
          <cell r="Q2774" t="str">
            <v>EFV</v>
          </cell>
          <cell r="T2774">
            <v>370</v>
          </cell>
          <cell r="U2774">
            <v>1.1100000000000001</v>
          </cell>
        </row>
        <row r="2775">
          <cell r="N2775" t="str">
            <v>650</v>
          </cell>
          <cell r="Q2775" t="str">
            <v>EP1</v>
          </cell>
          <cell r="T2775">
            <v>65</v>
          </cell>
          <cell r="U2775">
            <v>0</v>
          </cell>
        </row>
        <row r="2776">
          <cell r="N2776" t="str">
            <v>624</v>
          </cell>
          <cell r="Q2776" t="str">
            <v>EP1</v>
          </cell>
          <cell r="T2776">
            <v>3019028</v>
          </cell>
          <cell r="U2776">
            <v>0</v>
          </cell>
        </row>
        <row r="2777">
          <cell r="N2777" t="str">
            <v>611</v>
          </cell>
          <cell r="Q2777" t="str">
            <v>EP3</v>
          </cell>
          <cell r="T2777">
            <v>646</v>
          </cell>
          <cell r="U2777">
            <v>0</v>
          </cell>
        </row>
        <row r="2778">
          <cell r="N2778" t="str">
            <v>650</v>
          </cell>
          <cell r="Q2778" t="str">
            <v>E40</v>
          </cell>
          <cell r="T2778">
            <v>1416</v>
          </cell>
          <cell r="U2778">
            <v>44.14</v>
          </cell>
        </row>
        <row r="2779">
          <cell r="N2779" t="str">
            <v>624</v>
          </cell>
          <cell r="Q2779" t="str">
            <v>FFC</v>
          </cell>
          <cell r="T2779">
            <v>544752</v>
          </cell>
          <cell r="U2779">
            <v>6.54</v>
          </cell>
        </row>
        <row r="2780">
          <cell r="N2780" t="str">
            <v>644</v>
          </cell>
          <cell r="Q2780" t="str">
            <v>FFC</v>
          </cell>
          <cell r="T2780">
            <v>2049250</v>
          </cell>
          <cell r="U2780">
            <v>24.59</v>
          </cell>
        </row>
        <row r="2781">
          <cell r="N2781" t="str">
            <v>650</v>
          </cell>
          <cell r="Q2781" t="str">
            <v>FMU</v>
          </cell>
          <cell r="T2781">
            <v>18705</v>
          </cell>
          <cell r="U2781">
            <v>0.02</v>
          </cell>
        </row>
        <row r="2782">
          <cell r="N2782" t="str">
            <v>624</v>
          </cell>
          <cell r="Q2782" t="str">
            <v>FVE</v>
          </cell>
          <cell r="T2782">
            <v>246528</v>
          </cell>
          <cell r="U2782">
            <v>0</v>
          </cell>
        </row>
        <row r="2783">
          <cell r="N2783" t="str">
            <v>621</v>
          </cell>
          <cell r="Q2783" t="str">
            <v>ICV</v>
          </cell>
          <cell r="T2783">
            <v>4200</v>
          </cell>
          <cell r="U2783">
            <v>0</v>
          </cell>
        </row>
        <row r="2784">
          <cell r="N2784" t="str">
            <v>624</v>
          </cell>
          <cell r="Q2784" t="str">
            <v>LMR</v>
          </cell>
          <cell r="T2784">
            <v>73600</v>
          </cell>
          <cell r="U2784">
            <v>27.08</v>
          </cell>
        </row>
        <row r="2785">
          <cell r="N2785" t="str">
            <v>621</v>
          </cell>
          <cell r="Q2785" t="str">
            <v>ACC</v>
          </cell>
          <cell r="T2785">
            <v>0</v>
          </cell>
          <cell r="U2785">
            <v>-1.33</v>
          </cell>
        </row>
        <row r="2786">
          <cell r="N2786" t="str">
            <v>624</v>
          </cell>
          <cell r="Q2786" t="str">
            <v>BFC</v>
          </cell>
          <cell r="T2786">
            <v>602640</v>
          </cell>
          <cell r="U2786">
            <v>17327.71</v>
          </cell>
        </row>
        <row r="2787">
          <cell r="N2787" t="str">
            <v>624</v>
          </cell>
          <cell r="Q2787" t="str">
            <v>CAP</v>
          </cell>
          <cell r="T2787">
            <v>547565</v>
          </cell>
          <cell r="U2787">
            <v>6.57</v>
          </cell>
        </row>
        <row r="2788">
          <cell r="N2788" t="str">
            <v>620</v>
          </cell>
          <cell r="Q2788" t="str">
            <v>CAP</v>
          </cell>
          <cell r="T2788">
            <v>2258</v>
          </cell>
          <cell r="U2788">
            <v>0.01</v>
          </cell>
        </row>
        <row r="2789">
          <cell r="N2789" t="str">
            <v>624</v>
          </cell>
          <cell r="Q2789" t="str">
            <v>CAP</v>
          </cell>
          <cell r="T2789">
            <v>3653020</v>
          </cell>
          <cell r="U2789">
            <v>43.84</v>
          </cell>
        </row>
        <row r="2790">
          <cell r="N2790" t="str">
            <v>676</v>
          </cell>
          <cell r="Q2790" t="str">
            <v>DSU</v>
          </cell>
          <cell r="T2790">
            <v>2175000</v>
          </cell>
          <cell r="U2790">
            <v>7.07</v>
          </cell>
        </row>
        <row r="2791">
          <cell r="N2791" t="str">
            <v>626</v>
          </cell>
          <cell r="Q2791" t="str">
            <v>DSU</v>
          </cell>
          <cell r="T2791">
            <v>12965832</v>
          </cell>
          <cell r="U2791">
            <v>77.8</v>
          </cell>
        </row>
        <row r="2792">
          <cell r="N2792" t="str">
            <v>624</v>
          </cell>
          <cell r="Q2792" t="str">
            <v>EIV</v>
          </cell>
          <cell r="T2792">
            <v>398400</v>
          </cell>
          <cell r="U2792">
            <v>0</v>
          </cell>
        </row>
        <row r="2793">
          <cell r="N2793" t="str">
            <v>624</v>
          </cell>
          <cell r="Q2793" t="str">
            <v>EP2</v>
          </cell>
          <cell r="T2793">
            <v>120000</v>
          </cell>
          <cell r="U2793">
            <v>14.52</v>
          </cell>
        </row>
        <row r="2794">
          <cell r="N2794" t="str">
            <v>685</v>
          </cell>
          <cell r="Q2794" t="str">
            <v>EP2</v>
          </cell>
          <cell r="T2794">
            <v>111</v>
          </cell>
          <cell r="U2794">
            <v>0.02</v>
          </cell>
        </row>
        <row r="2795">
          <cell r="N2795" t="str">
            <v>623</v>
          </cell>
          <cell r="Q2795" t="str">
            <v>EUR</v>
          </cell>
          <cell r="T2795">
            <v>205752</v>
          </cell>
          <cell r="U2795">
            <v>24.5</v>
          </cell>
        </row>
        <row r="2796">
          <cell r="N2796" t="str">
            <v>626</v>
          </cell>
          <cell r="Q2796" t="str">
            <v>LMV</v>
          </cell>
          <cell r="T2796">
            <v>384912</v>
          </cell>
          <cell r="U2796">
            <v>-17.71</v>
          </cell>
        </row>
        <row r="2797">
          <cell r="N2797" t="str">
            <v>642</v>
          </cell>
          <cell r="Q2797" t="str">
            <v>MSO</v>
          </cell>
          <cell r="T2797">
            <v>28268</v>
          </cell>
          <cell r="U2797">
            <v>8.91</v>
          </cell>
        </row>
        <row r="2798">
          <cell r="N2798" t="str">
            <v>624</v>
          </cell>
          <cell r="Q2798" t="str">
            <v>MSV</v>
          </cell>
          <cell r="T2798">
            <v>246528</v>
          </cell>
          <cell r="U2798">
            <v>0</v>
          </cell>
        </row>
        <row r="2799">
          <cell r="N2799" t="str">
            <v>625</v>
          </cell>
          <cell r="Q2799" t="str">
            <v>RIN</v>
          </cell>
          <cell r="T2799">
            <v>310080</v>
          </cell>
          <cell r="U2799">
            <v>860.16</v>
          </cell>
        </row>
        <row r="2800">
          <cell r="N2800" t="str">
            <v>685</v>
          </cell>
          <cell r="Q2800" t="str">
            <v>RIN</v>
          </cell>
          <cell r="T2800">
            <v>111</v>
          </cell>
          <cell r="U2800">
            <v>0.33</v>
          </cell>
        </row>
        <row r="2801">
          <cell r="N2801" t="str">
            <v>626</v>
          </cell>
          <cell r="Q2801" t="str">
            <v>RIN</v>
          </cell>
          <cell r="T2801">
            <v>915057</v>
          </cell>
          <cell r="U2801">
            <v>1611.41</v>
          </cell>
        </row>
        <row r="2802">
          <cell r="N2802" t="str">
            <v>624</v>
          </cell>
          <cell r="Q2802" t="str">
            <v>TDC</v>
          </cell>
          <cell r="T2802">
            <v>602640</v>
          </cell>
          <cell r="U2802">
            <v>59.06</v>
          </cell>
        </row>
        <row r="2803">
          <cell r="N2803" t="str">
            <v>623</v>
          </cell>
          <cell r="Q2803" t="str">
            <v>TDC</v>
          </cell>
          <cell r="T2803">
            <v>54708</v>
          </cell>
          <cell r="U2803">
            <v>6.29</v>
          </cell>
        </row>
        <row r="2804">
          <cell r="N2804" t="str">
            <v>611</v>
          </cell>
          <cell r="Q2804" t="str">
            <v>TDC</v>
          </cell>
          <cell r="T2804">
            <v>646</v>
          </cell>
          <cell r="U2804">
            <v>0.08</v>
          </cell>
        </row>
        <row r="2805">
          <cell r="N2805" t="str">
            <v>660</v>
          </cell>
          <cell r="Q2805" t="str">
            <v>L32</v>
          </cell>
          <cell r="T2805">
            <v>1</v>
          </cell>
          <cell r="U2805">
            <v>10.84</v>
          </cell>
        </row>
        <row r="2806">
          <cell r="N2806" t="str">
            <v>624</v>
          </cell>
          <cell r="Q2806" t="str">
            <v>PRC</v>
          </cell>
          <cell r="T2806">
            <v>73600</v>
          </cell>
          <cell r="U2806">
            <v>25.76</v>
          </cell>
        </row>
        <row r="2807">
          <cell r="N2807" t="str">
            <v>626</v>
          </cell>
          <cell r="Q2807" t="str">
            <v>PRV</v>
          </cell>
          <cell r="T2807">
            <v>1751344</v>
          </cell>
          <cell r="U2807">
            <v>75.319999999999993</v>
          </cell>
        </row>
        <row r="2808">
          <cell r="N2808" t="str">
            <v>624</v>
          </cell>
          <cell r="Q2808" t="str">
            <v>PRV</v>
          </cell>
          <cell r="T2808">
            <v>3019028</v>
          </cell>
          <cell r="U2808">
            <v>-108.69</v>
          </cell>
        </row>
        <row r="2809">
          <cell r="N2809" t="str">
            <v>626</v>
          </cell>
          <cell r="Q2809" t="str">
            <v>TDE</v>
          </cell>
          <cell r="T2809">
            <v>915057</v>
          </cell>
          <cell r="U2809">
            <v>0</v>
          </cell>
        </row>
        <row r="2810">
          <cell r="N2810" t="str">
            <v>642</v>
          </cell>
          <cell r="Q2810" t="str">
            <v>TDE</v>
          </cell>
          <cell r="T2810">
            <v>370</v>
          </cell>
          <cell r="U2810">
            <v>0</v>
          </cell>
        </row>
        <row r="2811">
          <cell r="N2811" t="str">
            <v>623</v>
          </cell>
          <cell r="Q2811" t="str">
            <v>TSC</v>
          </cell>
          <cell r="T2811">
            <v>216795</v>
          </cell>
          <cell r="U2811">
            <v>0</v>
          </cell>
        </row>
        <row r="2812">
          <cell r="N2812" t="str">
            <v>626</v>
          </cell>
          <cell r="Q2812" t="str">
            <v>TSC</v>
          </cell>
          <cell r="T2812">
            <v>3261060</v>
          </cell>
          <cell r="U2812">
            <v>0</v>
          </cell>
        </row>
        <row r="2813">
          <cell r="N2813" t="str">
            <v>623</v>
          </cell>
          <cell r="Q2813" t="str">
            <v>TTC</v>
          </cell>
          <cell r="T2813">
            <v>216795</v>
          </cell>
          <cell r="U2813">
            <v>9.5299999999999994</v>
          </cell>
        </row>
        <row r="2814">
          <cell r="N2814" t="str">
            <v>624</v>
          </cell>
          <cell r="Q2814" t="str">
            <v>CAV</v>
          </cell>
          <cell r="T2814">
            <v>602640</v>
          </cell>
          <cell r="U2814">
            <v>-62.07</v>
          </cell>
        </row>
        <row r="2815">
          <cell r="N2815" t="str">
            <v>624</v>
          </cell>
          <cell r="Q2815" t="str">
            <v>DC</v>
          </cell>
          <cell r="T2815">
            <v>299.36</v>
          </cell>
          <cell r="U2815">
            <v>3823.53</v>
          </cell>
        </row>
        <row r="2816">
          <cell r="N2816" t="str">
            <v>623</v>
          </cell>
          <cell r="Q2816" t="str">
            <v>DSM</v>
          </cell>
          <cell r="T2816">
            <v>46560</v>
          </cell>
          <cell r="U2816">
            <v>242.58</v>
          </cell>
        </row>
        <row r="2817">
          <cell r="N2817" t="str">
            <v>641</v>
          </cell>
          <cell r="Q2817" t="str">
            <v>EC</v>
          </cell>
          <cell r="T2817">
            <v>927</v>
          </cell>
          <cell r="U2817">
            <v>87.86</v>
          </cell>
        </row>
        <row r="2818">
          <cell r="N2818" t="str">
            <v>686</v>
          </cell>
          <cell r="Q2818" t="str">
            <v>EEX</v>
          </cell>
          <cell r="T2818">
            <v>361</v>
          </cell>
          <cell r="U2818">
            <v>0.1</v>
          </cell>
        </row>
        <row r="2819">
          <cell r="N2819" t="str">
            <v>626</v>
          </cell>
          <cell r="Q2819" t="str">
            <v>EIN</v>
          </cell>
          <cell r="T2819">
            <v>2678623</v>
          </cell>
          <cell r="U2819">
            <v>1508.06</v>
          </cell>
        </row>
        <row r="2820">
          <cell r="N2820" t="str">
            <v>611</v>
          </cell>
          <cell r="Q2820" t="str">
            <v>EIN</v>
          </cell>
          <cell r="T2820">
            <v>442</v>
          </cell>
          <cell r="U2820">
            <v>0.25</v>
          </cell>
        </row>
        <row r="2821">
          <cell r="N2821" t="str">
            <v>642</v>
          </cell>
          <cell r="Q2821" t="str">
            <v>EIN</v>
          </cell>
          <cell r="T2821">
            <v>370</v>
          </cell>
          <cell r="U2821">
            <v>0.37</v>
          </cell>
        </row>
        <row r="2822">
          <cell r="N2822" t="str">
            <v>625</v>
          </cell>
          <cell r="Q2822" t="str">
            <v>EP1</v>
          </cell>
          <cell r="T2822">
            <v>310080</v>
          </cell>
          <cell r="U2822">
            <v>0</v>
          </cell>
        </row>
        <row r="2823">
          <cell r="N2823" t="str">
            <v>624</v>
          </cell>
          <cell r="Q2823" t="str">
            <v>EP1</v>
          </cell>
          <cell r="T2823">
            <v>246528</v>
          </cell>
          <cell r="U2823">
            <v>0</v>
          </cell>
        </row>
        <row r="2824">
          <cell r="N2824" t="str">
            <v>623</v>
          </cell>
          <cell r="Q2824" t="str">
            <v>ICV</v>
          </cell>
          <cell r="T2824">
            <v>46560</v>
          </cell>
          <cell r="U2824">
            <v>0</v>
          </cell>
        </row>
        <row r="2825">
          <cell r="N2825" t="str">
            <v>641</v>
          </cell>
          <cell r="Q2825" t="str">
            <v>EIV</v>
          </cell>
          <cell r="T2825">
            <v>927</v>
          </cell>
          <cell r="U2825">
            <v>0</v>
          </cell>
        </row>
        <row r="2826">
          <cell r="N2826" t="str">
            <v>626</v>
          </cell>
          <cell r="Q2826" t="str">
            <v>EP2</v>
          </cell>
          <cell r="T2826">
            <v>384912</v>
          </cell>
          <cell r="U2826">
            <v>39.26</v>
          </cell>
        </row>
        <row r="2827">
          <cell r="N2827" t="str">
            <v>624</v>
          </cell>
          <cell r="Q2827" t="str">
            <v>EUR</v>
          </cell>
          <cell r="T2827">
            <v>544752</v>
          </cell>
          <cell r="U2827">
            <v>64.819999999999993</v>
          </cell>
        </row>
        <row r="2828">
          <cell r="N2828" t="str">
            <v>625</v>
          </cell>
          <cell r="Q2828" t="str">
            <v>ICN</v>
          </cell>
          <cell r="T2828">
            <v>5886540</v>
          </cell>
          <cell r="U2828">
            <v>0</v>
          </cell>
        </row>
        <row r="2829">
          <cell r="N2829" t="str">
            <v>611</v>
          </cell>
          <cell r="Q2829" t="str">
            <v>MSO</v>
          </cell>
          <cell r="T2829">
            <v>442</v>
          </cell>
          <cell r="U2829">
            <v>0.4</v>
          </cell>
        </row>
        <row r="2830">
          <cell r="N2830" t="str">
            <v>641</v>
          </cell>
          <cell r="Q2830" t="str">
            <v>PPT</v>
          </cell>
          <cell r="T2830">
            <v>3389</v>
          </cell>
          <cell r="U2830">
            <v>0</v>
          </cell>
        </row>
        <row r="2831">
          <cell r="N2831" t="str">
            <v>650</v>
          </cell>
          <cell r="Q2831" t="str">
            <v>RAU</v>
          </cell>
          <cell r="T2831">
            <v>65</v>
          </cell>
          <cell r="U2831">
            <v>0</v>
          </cell>
        </row>
        <row r="2832">
          <cell r="N2832" t="str">
            <v>623</v>
          </cell>
          <cell r="Q2832" t="str">
            <v>TDC</v>
          </cell>
          <cell r="T2832">
            <v>46560</v>
          </cell>
          <cell r="U2832">
            <v>5.35</v>
          </cell>
        </row>
        <row r="2833">
          <cell r="N2833" t="str">
            <v>641</v>
          </cell>
          <cell r="Q2833" t="str">
            <v>TSE</v>
          </cell>
          <cell r="T2833">
            <v>3389</v>
          </cell>
          <cell r="U2833">
            <v>0</v>
          </cell>
        </row>
        <row r="2834">
          <cell r="N2834" t="str">
            <v>626</v>
          </cell>
          <cell r="Q2834" t="str">
            <v>RIV</v>
          </cell>
          <cell r="T2834">
            <v>915057</v>
          </cell>
          <cell r="U2834">
            <v>0</v>
          </cell>
        </row>
        <row r="2835">
          <cell r="N2835" t="str">
            <v>624</v>
          </cell>
          <cell r="Q2835" t="str">
            <v>RTU</v>
          </cell>
          <cell r="T2835">
            <v>547565</v>
          </cell>
          <cell r="U2835">
            <v>8.2100000000000009</v>
          </cell>
        </row>
        <row r="2836">
          <cell r="N2836" t="str">
            <v>624</v>
          </cell>
          <cell r="Q2836" t="str">
            <v>RTU</v>
          </cell>
          <cell r="T2836">
            <v>393408</v>
          </cell>
          <cell r="U2836">
            <v>5.89</v>
          </cell>
        </row>
        <row r="2837">
          <cell r="N2837" t="str">
            <v>641</v>
          </cell>
          <cell r="Q2837" t="str">
            <v>RTU</v>
          </cell>
          <cell r="T2837">
            <v>3552</v>
          </cell>
          <cell r="U2837">
            <v>0.03</v>
          </cell>
        </row>
        <row r="2838">
          <cell r="N2838" t="str">
            <v>624</v>
          </cell>
          <cell r="Q2838" t="str">
            <v>RTU</v>
          </cell>
          <cell r="T2838">
            <v>398400</v>
          </cell>
          <cell r="U2838">
            <v>5.97</v>
          </cell>
        </row>
        <row r="2839">
          <cell r="N2839" t="str">
            <v>660</v>
          </cell>
          <cell r="Q2839" t="str">
            <v>TSC</v>
          </cell>
          <cell r="T2839">
            <v>633</v>
          </cell>
          <cell r="U2839">
            <v>0</v>
          </cell>
        </row>
        <row r="2840">
          <cell r="N2840" t="str">
            <v>634</v>
          </cell>
          <cell r="Q2840" t="str">
            <v>TSC</v>
          </cell>
          <cell r="T2840">
            <v>196450984</v>
          </cell>
          <cell r="U2840">
            <v>0</v>
          </cell>
        </row>
        <row r="2841">
          <cell r="N2841" t="str">
            <v>612</v>
          </cell>
          <cell r="Q2841" t="str">
            <v>TTC</v>
          </cell>
          <cell r="T2841">
            <v>7432</v>
          </cell>
          <cell r="U2841">
            <v>0.25</v>
          </cell>
        </row>
        <row r="2842">
          <cell r="N2842" t="str">
            <v>644</v>
          </cell>
          <cell r="Q2842" t="str">
            <v>CAV</v>
          </cell>
          <cell r="T2842">
            <v>2049250</v>
          </cell>
          <cell r="U2842">
            <v>-14.34</v>
          </cell>
        </row>
        <row r="2843">
          <cell r="N2843" t="str">
            <v>921</v>
          </cell>
          <cell r="Q2843" t="str">
            <v>DC</v>
          </cell>
          <cell r="T2843">
            <v>0</v>
          </cell>
          <cell r="U2843">
            <v>0</v>
          </cell>
        </row>
        <row r="2844">
          <cell r="N2844" t="str">
            <v>624</v>
          </cell>
          <cell r="Q2844" t="str">
            <v>DSM</v>
          </cell>
          <cell r="T2844">
            <v>246528</v>
          </cell>
          <cell r="U2844">
            <v>171.34</v>
          </cell>
        </row>
        <row r="2845">
          <cell r="N2845" t="str">
            <v>624</v>
          </cell>
          <cell r="Q2845" t="str">
            <v>EEX</v>
          </cell>
          <cell r="T2845">
            <v>378432</v>
          </cell>
          <cell r="U2845">
            <v>171.43</v>
          </cell>
        </row>
        <row r="2846">
          <cell r="N2846" t="str">
            <v>624</v>
          </cell>
          <cell r="Q2846" t="str">
            <v>EFV</v>
          </cell>
          <cell r="T2846">
            <v>544752</v>
          </cell>
          <cell r="U2846">
            <v>1665.85</v>
          </cell>
        </row>
        <row r="2847">
          <cell r="N2847" t="str">
            <v>685</v>
          </cell>
          <cell r="Q2847" t="str">
            <v>FFC</v>
          </cell>
          <cell r="T2847">
            <v>111</v>
          </cell>
          <cell r="U2847">
            <v>0</v>
          </cell>
        </row>
        <row r="2848">
          <cell r="N2848" t="str">
            <v>624</v>
          </cell>
          <cell r="Q2848" t="str">
            <v>FVE</v>
          </cell>
          <cell r="T2848">
            <v>393408</v>
          </cell>
          <cell r="U2848">
            <v>0</v>
          </cell>
        </row>
        <row r="2849">
          <cell r="N2849" t="str">
            <v>623</v>
          </cell>
          <cell r="Q2849" t="str">
            <v>FVE</v>
          </cell>
          <cell r="T2849">
            <v>32000</v>
          </cell>
          <cell r="U2849">
            <v>0</v>
          </cell>
        </row>
        <row r="2850">
          <cell r="N2850" t="str">
            <v>624</v>
          </cell>
          <cell r="Q2850" t="str">
            <v>ICV</v>
          </cell>
          <cell r="T2850">
            <v>398400</v>
          </cell>
          <cell r="U2850">
            <v>0</v>
          </cell>
        </row>
        <row r="2851">
          <cell r="N2851" t="str">
            <v>634</v>
          </cell>
          <cell r="Q2851" t="str">
            <v>ARV</v>
          </cell>
          <cell r="T2851">
            <v>-133202</v>
          </cell>
          <cell r="U2851">
            <v>-39960.6</v>
          </cell>
        </row>
        <row r="2852">
          <cell r="N2852" t="str">
            <v>625</v>
          </cell>
          <cell r="Q2852" t="str">
            <v>CAP</v>
          </cell>
          <cell r="T2852">
            <v>310080</v>
          </cell>
          <cell r="U2852">
            <v>5.58</v>
          </cell>
        </row>
        <row r="2853">
          <cell r="N2853" t="str">
            <v>624</v>
          </cell>
          <cell r="Q2853" t="str">
            <v>EP4</v>
          </cell>
          <cell r="T2853">
            <v>602640</v>
          </cell>
          <cell r="U2853">
            <v>0</v>
          </cell>
        </row>
        <row r="2854">
          <cell r="N2854" t="str">
            <v>625</v>
          </cell>
          <cell r="Q2854" t="str">
            <v>FFE</v>
          </cell>
          <cell r="T2854">
            <v>448800</v>
          </cell>
          <cell r="U2854">
            <v>59.69</v>
          </cell>
        </row>
        <row r="2855">
          <cell r="N2855" t="str">
            <v>626</v>
          </cell>
          <cell r="Q2855" t="str">
            <v>FFE</v>
          </cell>
          <cell r="T2855">
            <v>923670</v>
          </cell>
          <cell r="U2855">
            <v>94.21</v>
          </cell>
        </row>
        <row r="2856">
          <cell r="N2856" t="str">
            <v>641</v>
          </cell>
          <cell r="Q2856" t="str">
            <v>MSV</v>
          </cell>
          <cell r="T2856">
            <v>3389</v>
          </cell>
          <cell r="U2856">
            <v>0</v>
          </cell>
        </row>
        <row r="2857">
          <cell r="N2857" t="str">
            <v>811</v>
          </cell>
          <cell r="Q2857" t="str">
            <v>PPT</v>
          </cell>
          <cell r="T2857">
            <v>305.3</v>
          </cell>
          <cell r="U2857">
            <v>0</v>
          </cell>
        </row>
        <row r="2858">
          <cell r="N2858" t="str">
            <v>624</v>
          </cell>
          <cell r="Q2858" t="str">
            <v>TSE</v>
          </cell>
          <cell r="T2858">
            <v>246528</v>
          </cell>
          <cell r="U2858">
            <v>0</v>
          </cell>
        </row>
        <row r="2859">
          <cell r="N2859" t="str">
            <v>641</v>
          </cell>
          <cell r="Q2859" t="str">
            <v>TTE</v>
          </cell>
          <cell r="T2859">
            <v>927</v>
          </cell>
          <cell r="U2859">
            <v>0</v>
          </cell>
        </row>
        <row r="2860">
          <cell r="N2860" t="str">
            <v>685</v>
          </cell>
          <cell r="Q2860" t="str">
            <v>VAV</v>
          </cell>
          <cell r="T2860">
            <v>111</v>
          </cell>
          <cell r="U2860">
            <v>0.02</v>
          </cell>
        </row>
        <row r="2861">
          <cell r="N2861" t="str">
            <v>624</v>
          </cell>
          <cell r="Q2861" t="str">
            <v>PRC</v>
          </cell>
          <cell r="T2861">
            <v>544752</v>
          </cell>
          <cell r="U2861">
            <v>190.66</v>
          </cell>
        </row>
        <row r="2862">
          <cell r="N2862" t="str">
            <v>624</v>
          </cell>
          <cell r="Q2862" t="str">
            <v>RTU</v>
          </cell>
          <cell r="T2862">
            <v>120000</v>
          </cell>
          <cell r="U2862">
            <v>1.8</v>
          </cell>
        </row>
        <row r="2863">
          <cell r="N2863" t="str">
            <v>650</v>
          </cell>
          <cell r="Q2863" t="str">
            <v>RTU</v>
          </cell>
          <cell r="T2863">
            <v>969</v>
          </cell>
          <cell r="U2863">
            <v>0.01</v>
          </cell>
        </row>
        <row r="2864">
          <cell r="N2864" t="str">
            <v>650</v>
          </cell>
          <cell r="Q2864" t="str">
            <v>CAV</v>
          </cell>
          <cell r="T2864">
            <v>18705</v>
          </cell>
          <cell r="U2864">
            <v>0.13</v>
          </cell>
        </row>
        <row r="2865">
          <cell r="N2865" t="str">
            <v>623</v>
          </cell>
          <cell r="Q2865" t="str">
            <v>DSM</v>
          </cell>
          <cell r="T2865">
            <v>87984</v>
          </cell>
          <cell r="U2865">
            <v>458.4</v>
          </cell>
        </row>
        <row r="2866">
          <cell r="N2866" t="str">
            <v>624</v>
          </cell>
          <cell r="Q2866" t="str">
            <v>EC</v>
          </cell>
          <cell r="T2866">
            <v>602640</v>
          </cell>
          <cell r="U2866">
            <v>36141.99</v>
          </cell>
        </row>
        <row r="2867">
          <cell r="N2867" t="str">
            <v>624</v>
          </cell>
          <cell r="Q2867" t="str">
            <v>EC</v>
          </cell>
          <cell r="T2867">
            <v>140000</v>
          </cell>
          <cell r="U2867">
            <v>8620.92</v>
          </cell>
        </row>
        <row r="2868">
          <cell r="N2868" t="str">
            <v>641</v>
          </cell>
          <cell r="Q2868" t="str">
            <v>EC</v>
          </cell>
          <cell r="T2868">
            <v>3552</v>
          </cell>
          <cell r="U2868">
            <v>336.67</v>
          </cell>
        </row>
        <row r="2869">
          <cell r="N2869" t="str">
            <v>650</v>
          </cell>
          <cell r="Q2869" t="str">
            <v>ECR</v>
          </cell>
          <cell r="T2869">
            <v>65</v>
          </cell>
          <cell r="U2869">
            <v>0.06</v>
          </cell>
        </row>
        <row r="2870">
          <cell r="N2870" t="str">
            <v>650</v>
          </cell>
          <cell r="Q2870" t="str">
            <v>E12</v>
          </cell>
          <cell r="T2870">
            <v>89</v>
          </cell>
          <cell r="U2870">
            <v>2.77</v>
          </cell>
        </row>
        <row r="2871">
          <cell r="N2871" t="str">
            <v>650</v>
          </cell>
          <cell r="Q2871" t="str">
            <v>E16</v>
          </cell>
          <cell r="T2871">
            <v>65</v>
          </cell>
          <cell r="U2871">
            <v>2.0299999999999998</v>
          </cell>
        </row>
        <row r="2872">
          <cell r="N2872" t="str">
            <v>624</v>
          </cell>
          <cell r="Q2872" t="str">
            <v>FMU</v>
          </cell>
          <cell r="T2872">
            <v>73600</v>
          </cell>
          <cell r="U2872">
            <v>0.08</v>
          </cell>
        </row>
        <row r="2873">
          <cell r="N2873" t="str">
            <v>620</v>
          </cell>
          <cell r="Q2873" t="str">
            <v>FVE</v>
          </cell>
          <cell r="T2873">
            <v>2258</v>
          </cell>
          <cell r="U2873">
            <v>0</v>
          </cell>
        </row>
        <row r="2874">
          <cell r="N2874" t="str">
            <v>624</v>
          </cell>
          <cell r="Q2874" t="str">
            <v>ICV</v>
          </cell>
          <cell r="T2874">
            <v>120000</v>
          </cell>
          <cell r="U2874">
            <v>0</v>
          </cell>
        </row>
        <row r="2875">
          <cell r="N2875" t="str">
            <v>624</v>
          </cell>
          <cell r="Q2875" t="str">
            <v>ICV</v>
          </cell>
          <cell r="T2875">
            <v>378432</v>
          </cell>
          <cell r="U2875">
            <v>0</v>
          </cell>
        </row>
        <row r="2876">
          <cell r="N2876" t="str">
            <v>611</v>
          </cell>
          <cell r="Q2876" t="str">
            <v>CAP</v>
          </cell>
          <cell r="T2876">
            <v>442</v>
          </cell>
          <cell r="U2876">
            <v>0.01</v>
          </cell>
        </row>
        <row r="2877">
          <cell r="N2877" t="str">
            <v>624</v>
          </cell>
          <cell r="Q2877" t="str">
            <v>DSU</v>
          </cell>
          <cell r="T2877">
            <v>120000</v>
          </cell>
          <cell r="U2877">
            <v>1.2</v>
          </cell>
        </row>
        <row r="2878">
          <cell r="N2878" t="str">
            <v>611</v>
          </cell>
          <cell r="Q2878" t="str">
            <v>EIV</v>
          </cell>
          <cell r="T2878">
            <v>646</v>
          </cell>
          <cell r="U2878">
            <v>0</v>
          </cell>
        </row>
        <row r="2879">
          <cell r="N2879" t="str">
            <v>626</v>
          </cell>
          <cell r="Q2879" t="str">
            <v>FFE</v>
          </cell>
          <cell r="T2879">
            <v>384912</v>
          </cell>
          <cell r="U2879">
            <v>39.26</v>
          </cell>
        </row>
        <row r="2880">
          <cell r="N2880" t="str">
            <v>611</v>
          </cell>
          <cell r="Q2880" t="str">
            <v>FFE</v>
          </cell>
          <cell r="T2880">
            <v>442</v>
          </cell>
          <cell r="U2880">
            <v>7.0000000000000007E-2</v>
          </cell>
        </row>
        <row r="2881">
          <cell r="N2881" t="str">
            <v>626</v>
          </cell>
          <cell r="Q2881" t="str">
            <v>PPT</v>
          </cell>
          <cell r="T2881">
            <v>923670</v>
          </cell>
          <cell r="U2881">
            <v>0</v>
          </cell>
        </row>
        <row r="2882">
          <cell r="N2882" t="str">
            <v>623</v>
          </cell>
          <cell r="Q2882" t="str">
            <v>RAU</v>
          </cell>
          <cell r="T2882">
            <v>54708</v>
          </cell>
          <cell r="U2882">
            <v>2.23</v>
          </cell>
        </row>
        <row r="2883">
          <cell r="N2883" t="str">
            <v>650</v>
          </cell>
          <cell r="Q2883" t="str">
            <v>RIN</v>
          </cell>
          <cell r="T2883">
            <v>65</v>
          </cell>
          <cell r="U2883">
            <v>0.03</v>
          </cell>
        </row>
        <row r="2884">
          <cell r="N2884" t="str">
            <v>623</v>
          </cell>
          <cell r="Q2884" t="str">
            <v>TDC</v>
          </cell>
          <cell r="T2884">
            <v>216795</v>
          </cell>
          <cell r="U2884">
            <v>24.93</v>
          </cell>
        </row>
        <row r="2885">
          <cell r="N2885" t="str">
            <v>624</v>
          </cell>
          <cell r="Q2885" t="str">
            <v>TSE</v>
          </cell>
          <cell r="T2885">
            <v>73600</v>
          </cell>
          <cell r="U2885">
            <v>0</v>
          </cell>
        </row>
        <row r="2886">
          <cell r="N2886" t="str">
            <v>650</v>
          </cell>
          <cell r="Q2886" t="str">
            <v>TTE</v>
          </cell>
          <cell r="T2886">
            <v>3255</v>
          </cell>
          <cell r="U2886">
            <v>0</v>
          </cell>
        </row>
        <row r="2887">
          <cell r="N2887" t="str">
            <v>641</v>
          </cell>
          <cell r="Q2887" t="str">
            <v>PRC</v>
          </cell>
          <cell r="T2887">
            <v>927</v>
          </cell>
          <cell r="U2887">
            <v>4.21</v>
          </cell>
        </row>
        <row r="2888">
          <cell r="N2888" t="str">
            <v>623</v>
          </cell>
          <cell r="Q2888" t="str">
            <v>PRV</v>
          </cell>
          <cell r="T2888">
            <v>46560</v>
          </cell>
          <cell r="U2888">
            <v>-3.03</v>
          </cell>
        </row>
        <row r="2889">
          <cell r="N2889" t="str">
            <v>626</v>
          </cell>
          <cell r="Q2889" t="str">
            <v>RTU</v>
          </cell>
          <cell r="T2889">
            <v>384912</v>
          </cell>
          <cell r="U2889">
            <v>5</v>
          </cell>
        </row>
        <row r="2890">
          <cell r="N2890" t="str">
            <v>611</v>
          </cell>
          <cell r="Q2890" t="str">
            <v>TTC</v>
          </cell>
          <cell r="T2890">
            <v>646</v>
          </cell>
          <cell r="U2890">
            <v>0.03</v>
          </cell>
        </row>
        <row r="2891">
          <cell r="N2891" t="str">
            <v>644</v>
          </cell>
          <cell r="Q2891" t="str">
            <v>TTC</v>
          </cell>
          <cell r="T2891">
            <v>2049250</v>
          </cell>
          <cell r="U2891">
            <v>69.67</v>
          </cell>
        </row>
        <row r="2892">
          <cell r="N2892" t="str">
            <v>665</v>
          </cell>
          <cell r="Q2892" t="str">
            <v>BIO</v>
          </cell>
          <cell r="T2892">
            <v>3496800</v>
          </cell>
          <cell r="U2892">
            <v>-378753.6</v>
          </cell>
        </row>
        <row r="2893">
          <cell r="N2893" t="str">
            <v>621</v>
          </cell>
          <cell r="Q2893" t="str">
            <v>CAV</v>
          </cell>
          <cell r="T2893">
            <v>65773</v>
          </cell>
          <cell r="U2893">
            <v>-6.71</v>
          </cell>
        </row>
        <row r="2894">
          <cell r="N2894" t="str">
            <v>623</v>
          </cell>
          <cell r="Q2894" t="str">
            <v>CAV</v>
          </cell>
          <cell r="T2894">
            <v>3062735</v>
          </cell>
          <cell r="U2894">
            <v>146.69999999999999</v>
          </cell>
        </row>
        <row r="2895">
          <cell r="N2895" t="str">
            <v>626</v>
          </cell>
          <cell r="Q2895" t="str">
            <v>CAV</v>
          </cell>
          <cell r="T2895">
            <v>16404000</v>
          </cell>
          <cell r="U2895">
            <v>-2788.69</v>
          </cell>
        </row>
        <row r="2896">
          <cell r="N2896" t="str">
            <v>624</v>
          </cell>
          <cell r="Q2896" t="str">
            <v>CAV</v>
          </cell>
          <cell r="T2896">
            <v>4486832</v>
          </cell>
          <cell r="U2896">
            <v>-462.15</v>
          </cell>
        </row>
        <row r="2897">
          <cell r="N2897" t="str">
            <v>612</v>
          </cell>
          <cell r="Q2897" t="str">
            <v>CAV</v>
          </cell>
          <cell r="T2897">
            <v>7432</v>
          </cell>
          <cell r="U2897">
            <v>-2.08</v>
          </cell>
        </row>
        <row r="2898">
          <cell r="N2898" t="str">
            <v>624</v>
          </cell>
          <cell r="Q2898" t="str">
            <v>CAV</v>
          </cell>
          <cell r="T2898">
            <v>1715542</v>
          </cell>
          <cell r="U2898">
            <v>-179.98</v>
          </cell>
        </row>
        <row r="2899">
          <cell r="N2899" t="str">
            <v>611</v>
          </cell>
          <cell r="Q2899" t="str">
            <v>CC</v>
          </cell>
          <cell r="T2899">
            <v>0</v>
          </cell>
          <cell r="U2899">
            <v>11</v>
          </cell>
        </row>
        <row r="2900">
          <cell r="N2900" t="str">
            <v>611</v>
          </cell>
          <cell r="Q2900" t="str">
            <v>CC</v>
          </cell>
          <cell r="T2900">
            <v>0</v>
          </cell>
          <cell r="U2900">
            <v>4211032.83</v>
          </cell>
        </row>
        <row r="2901">
          <cell r="N2901" t="str">
            <v>623</v>
          </cell>
          <cell r="Q2901" t="str">
            <v>DC</v>
          </cell>
          <cell r="T2901">
            <v>13449.15</v>
          </cell>
          <cell r="U2901">
            <v>143445.24</v>
          </cell>
        </row>
        <row r="2902">
          <cell r="N2902" t="str">
            <v>626</v>
          </cell>
          <cell r="Q2902" t="str">
            <v>DC</v>
          </cell>
          <cell r="T2902">
            <v>5767.37</v>
          </cell>
          <cell r="U2902">
            <v>136025.51</v>
          </cell>
        </row>
        <row r="2903">
          <cell r="N2903" t="str">
            <v>624</v>
          </cell>
          <cell r="Q2903" t="str">
            <v>DC</v>
          </cell>
          <cell r="T2903">
            <v>800</v>
          </cell>
          <cell r="U2903">
            <v>15529.5</v>
          </cell>
        </row>
        <row r="2904">
          <cell r="N2904" t="str">
            <v>624</v>
          </cell>
          <cell r="Q2904" t="str">
            <v>DC</v>
          </cell>
          <cell r="T2904">
            <v>13637.71</v>
          </cell>
          <cell r="U2904">
            <v>159152.07999999999</v>
          </cell>
        </row>
        <row r="2905">
          <cell r="N2905" t="str">
            <v>626</v>
          </cell>
          <cell r="Q2905" t="str">
            <v>DC</v>
          </cell>
          <cell r="T2905">
            <v>6500</v>
          </cell>
          <cell r="U2905">
            <v>145826.07</v>
          </cell>
        </row>
        <row r="2906">
          <cell r="N2906" t="str">
            <v>624</v>
          </cell>
          <cell r="Q2906" t="str">
            <v>DC</v>
          </cell>
          <cell r="T2906">
            <v>1146.48</v>
          </cell>
          <cell r="U2906">
            <v>13379.42</v>
          </cell>
        </row>
        <row r="2907">
          <cell r="N2907" t="str">
            <v>611</v>
          </cell>
          <cell r="Q2907" t="str">
            <v>DSM</v>
          </cell>
          <cell r="T2907">
            <v>61234</v>
          </cell>
          <cell r="U2907">
            <v>468.11</v>
          </cell>
        </row>
        <row r="2908">
          <cell r="N2908" t="str">
            <v>623</v>
          </cell>
          <cell r="Q2908" t="str">
            <v>DSM</v>
          </cell>
          <cell r="T2908">
            <v>4900505</v>
          </cell>
          <cell r="U2908">
            <v>25531.61</v>
          </cell>
        </row>
        <row r="2909">
          <cell r="N2909" t="str">
            <v>660</v>
          </cell>
          <cell r="Q2909" t="str">
            <v>EBF</v>
          </cell>
          <cell r="T2909">
            <v>19498</v>
          </cell>
          <cell r="U2909">
            <v>-560.16</v>
          </cell>
        </row>
        <row r="2910">
          <cell r="N2910" t="str">
            <v>655</v>
          </cell>
          <cell r="Q2910" t="str">
            <v>EBF</v>
          </cell>
          <cell r="T2910">
            <v>617553</v>
          </cell>
          <cell r="U2910">
            <v>-17741.669999999998</v>
          </cell>
        </row>
        <row r="2911">
          <cell r="N2911" t="str">
            <v>624</v>
          </cell>
          <cell r="Q2911" t="str">
            <v>EBF</v>
          </cell>
          <cell r="T2911">
            <v>24116368</v>
          </cell>
          <cell r="U2911">
            <v>-692839.18</v>
          </cell>
        </row>
        <row r="2912">
          <cell r="N2912" t="str">
            <v>622</v>
          </cell>
          <cell r="Q2912" t="str">
            <v>EC</v>
          </cell>
          <cell r="T2912">
            <v>2032543</v>
          </cell>
          <cell r="U2912">
            <v>152556.10999999999</v>
          </cell>
        </row>
        <row r="2913">
          <cell r="N2913" t="str">
            <v>621</v>
          </cell>
          <cell r="Q2913" t="str">
            <v>EC</v>
          </cell>
          <cell r="T2913">
            <v>7034990</v>
          </cell>
          <cell r="U2913">
            <v>832098.66</v>
          </cell>
        </row>
        <row r="2914">
          <cell r="N2914" t="str">
            <v>621</v>
          </cell>
          <cell r="Q2914" t="str">
            <v>EC</v>
          </cell>
          <cell r="T2914">
            <v>73351830</v>
          </cell>
          <cell r="U2914">
            <v>8676054.5399999991</v>
          </cell>
        </row>
        <row r="2915">
          <cell r="N2915" t="str">
            <v>621</v>
          </cell>
          <cell r="Q2915" t="str">
            <v>EC</v>
          </cell>
          <cell r="T2915">
            <v>542187</v>
          </cell>
          <cell r="U2915">
            <v>64129.87</v>
          </cell>
        </row>
        <row r="2916">
          <cell r="N2916" t="str">
            <v>624</v>
          </cell>
          <cell r="Q2916" t="str">
            <v>EC</v>
          </cell>
          <cell r="T2916">
            <v>3019028</v>
          </cell>
          <cell r="U2916">
            <v>178704.15</v>
          </cell>
        </row>
        <row r="2917">
          <cell r="N2917" t="str">
            <v>685</v>
          </cell>
          <cell r="Q2917" t="str">
            <v>EC</v>
          </cell>
          <cell r="T2917">
            <v>111</v>
          </cell>
          <cell r="U2917">
            <v>3.21</v>
          </cell>
        </row>
        <row r="2918">
          <cell r="N2918" t="str">
            <v>624</v>
          </cell>
          <cell r="Q2918" t="str">
            <v>EC</v>
          </cell>
          <cell r="T2918">
            <v>644100</v>
          </cell>
          <cell r="U2918">
            <v>44621.96</v>
          </cell>
        </row>
        <row r="2919">
          <cell r="N2919" t="str">
            <v>641</v>
          </cell>
          <cell r="Q2919" t="str">
            <v>EC</v>
          </cell>
          <cell r="T2919">
            <v>644499</v>
          </cell>
          <cell r="U2919">
            <v>61086.93</v>
          </cell>
        </row>
        <row r="2920">
          <cell r="N2920" t="str">
            <v>811</v>
          </cell>
          <cell r="Q2920" t="str">
            <v>EC</v>
          </cell>
          <cell r="T2920">
            <v>90.3</v>
          </cell>
          <cell r="U2920">
            <v>10.87</v>
          </cell>
        </row>
        <row r="2921">
          <cell r="N2921" t="str">
            <v>641</v>
          </cell>
          <cell r="Q2921" t="str">
            <v>ECR</v>
          </cell>
          <cell r="T2921">
            <v>1365241</v>
          </cell>
          <cell r="U2921">
            <v>3856.81</v>
          </cell>
        </row>
        <row r="2922">
          <cell r="N2922" t="str">
            <v>650</v>
          </cell>
          <cell r="Q2922" t="str">
            <v>ECR</v>
          </cell>
          <cell r="T2922">
            <v>3255</v>
          </cell>
          <cell r="U2922">
            <v>3.22</v>
          </cell>
        </row>
        <row r="2923">
          <cell r="N2923" t="str">
            <v>624</v>
          </cell>
          <cell r="Q2923" t="str">
            <v>ECR</v>
          </cell>
          <cell r="T2923">
            <v>13700352</v>
          </cell>
          <cell r="U2923">
            <v>48595.14</v>
          </cell>
        </row>
        <row r="2924">
          <cell r="N2924" t="str">
            <v>677</v>
          </cell>
          <cell r="Q2924" t="str">
            <v>EEC</v>
          </cell>
          <cell r="T2924">
            <v>234000</v>
          </cell>
          <cell r="U2924">
            <v>16211.05</v>
          </cell>
        </row>
        <row r="2925">
          <cell r="N2925" t="str">
            <v>626</v>
          </cell>
          <cell r="Q2925" t="str">
            <v>EEX</v>
          </cell>
          <cell r="T2925">
            <v>6589792</v>
          </cell>
          <cell r="U2925">
            <v>-204.3</v>
          </cell>
        </row>
        <row r="2926">
          <cell r="N2926" t="str">
            <v>621</v>
          </cell>
          <cell r="Q2926" t="str">
            <v>EEX</v>
          </cell>
          <cell r="T2926">
            <v>7036478</v>
          </cell>
          <cell r="U2926">
            <v>2223.94</v>
          </cell>
        </row>
        <row r="2927">
          <cell r="N2927" t="str">
            <v>621</v>
          </cell>
          <cell r="Q2927" t="str">
            <v>EEX</v>
          </cell>
          <cell r="T2927">
            <v>9000</v>
          </cell>
          <cell r="U2927">
            <v>2.84</v>
          </cell>
        </row>
        <row r="2928">
          <cell r="N2928" t="str">
            <v>624</v>
          </cell>
          <cell r="Q2928" t="str">
            <v>EEX</v>
          </cell>
          <cell r="T2928">
            <v>446976</v>
          </cell>
          <cell r="U2928">
            <v>202.48</v>
          </cell>
        </row>
        <row r="2929">
          <cell r="N2929" t="str">
            <v>626</v>
          </cell>
          <cell r="Q2929" t="str">
            <v>EFL</v>
          </cell>
          <cell r="T2929">
            <v>16404000</v>
          </cell>
          <cell r="U2929">
            <v>539281.52</v>
          </cell>
        </row>
        <row r="2930">
          <cell r="N2930" t="str">
            <v>650</v>
          </cell>
          <cell r="Q2930" t="str">
            <v>EFL</v>
          </cell>
          <cell r="T2930">
            <v>3194240</v>
          </cell>
          <cell r="U2930">
            <v>105010.38</v>
          </cell>
        </row>
        <row r="2931">
          <cell r="N2931" t="str">
            <v>641</v>
          </cell>
          <cell r="Q2931" t="str">
            <v>EFL</v>
          </cell>
          <cell r="T2931">
            <v>52077</v>
          </cell>
          <cell r="U2931">
            <v>1712.03</v>
          </cell>
        </row>
        <row r="2932">
          <cell r="N2932" t="str">
            <v>624</v>
          </cell>
          <cell r="Q2932" t="str">
            <v>EFL</v>
          </cell>
          <cell r="T2932">
            <v>31570590</v>
          </cell>
          <cell r="U2932">
            <v>1037883.14</v>
          </cell>
        </row>
        <row r="2933">
          <cell r="N2933" t="str">
            <v>611</v>
          </cell>
          <cell r="Q2933" t="str">
            <v>EFV</v>
          </cell>
          <cell r="T2933">
            <v>13960</v>
          </cell>
          <cell r="U2933">
            <v>42.69</v>
          </cell>
        </row>
        <row r="2934">
          <cell r="N2934" t="str">
            <v>623</v>
          </cell>
          <cell r="Q2934" t="str">
            <v>EFV</v>
          </cell>
          <cell r="T2934">
            <v>4951721</v>
          </cell>
          <cell r="U2934">
            <v>15142.37</v>
          </cell>
        </row>
        <row r="2935">
          <cell r="N2935" t="str">
            <v>660</v>
          </cell>
          <cell r="Q2935" t="str">
            <v>EFV</v>
          </cell>
          <cell r="T2935">
            <v>19498</v>
          </cell>
          <cell r="U2935">
            <v>59.59</v>
          </cell>
        </row>
        <row r="2936">
          <cell r="N2936" t="str">
            <v>624</v>
          </cell>
          <cell r="Q2936" t="str">
            <v>EFV</v>
          </cell>
          <cell r="T2936">
            <v>9209277</v>
          </cell>
          <cell r="U2936">
            <v>28161.98</v>
          </cell>
        </row>
        <row r="2937">
          <cell r="N2937" t="str">
            <v>633</v>
          </cell>
          <cell r="Q2937" t="str">
            <v>EFV</v>
          </cell>
          <cell r="T2937">
            <v>250349177</v>
          </cell>
          <cell r="U2937">
            <v>778715.72</v>
          </cell>
        </row>
        <row r="2938">
          <cell r="N2938" t="str">
            <v>650</v>
          </cell>
          <cell r="Q2938" t="str">
            <v>EFV</v>
          </cell>
          <cell r="T2938">
            <v>969</v>
          </cell>
          <cell r="U2938">
            <v>2.96</v>
          </cell>
        </row>
        <row r="2939">
          <cell r="N2939" t="str">
            <v>626</v>
          </cell>
          <cell r="Q2939" t="str">
            <v>EIN</v>
          </cell>
          <cell r="T2939">
            <v>16404000</v>
          </cell>
          <cell r="U2939">
            <v>9235.4599999999991</v>
          </cell>
        </row>
        <row r="2940">
          <cell r="N2940" t="str">
            <v>623</v>
          </cell>
          <cell r="Q2940" t="str">
            <v>EIN</v>
          </cell>
          <cell r="T2940">
            <v>3062735</v>
          </cell>
          <cell r="U2940">
            <v>1720.21</v>
          </cell>
        </row>
        <row r="2941">
          <cell r="N2941" t="str">
            <v>624</v>
          </cell>
          <cell r="Q2941" t="str">
            <v>EIN</v>
          </cell>
          <cell r="T2941">
            <v>7751120</v>
          </cell>
          <cell r="U2941">
            <v>4363.87</v>
          </cell>
        </row>
        <row r="2942">
          <cell r="N2942" t="str">
            <v>624</v>
          </cell>
          <cell r="Q2942" t="str">
            <v>EIN</v>
          </cell>
          <cell r="T2942">
            <v>13700352</v>
          </cell>
          <cell r="U2942">
            <v>7713.33</v>
          </cell>
        </row>
        <row r="2943">
          <cell r="N2943" t="str">
            <v>642</v>
          </cell>
          <cell r="Q2943" t="str">
            <v>EIN</v>
          </cell>
          <cell r="T2943">
            <v>1477</v>
          </cell>
          <cell r="U2943">
            <v>0.88</v>
          </cell>
        </row>
        <row r="2944">
          <cell r="N2944" t="str">
            <v>624</v>
          </cell>
          <cell r="Q2944" t="str">
            <v>EIN</v>
          </cell>
          <cell r="T2944">
            <v>24116368</v>
          </cell>
          <cell r="U2944">
            <v>13577.49</v>
          </cell>
        </row>
        <row r="2945">
          <cell r="N2945" t="str">
            <v>613</v>
          </cell>
          <cell r="Q2945" t="str">
            <v>EIN</v>
          </cell>
          <cell r="T2945">
            <v>1074707</v>
          </cell>
          <cell r="U2945">
            <v>604.91999999999996</v>
          </cell>
        </row>
        <row r="2946">
          <cell r="N2946" t="str">
            <v>624</v>
          </cell>
          <cell r="Q2946" t="str">
            <v>EIN</v>
          </cell>
          <cell r="T2946">
            <v>3470466</v>
          </cell>
          <cell r="U2946">
            <v>1953.86</v>
          </cell>
        </row>
        <row r="2947">
          <cell r="N2947" t="str">
            <v>612</v>
          </cell>
          <cell r="Q2947" t="str">
            <v>EIN</v>
          </cell>
          <cell r="T2947">
            <v>7432</v>
          </cell>
          <cell r="U2947">
            <v>4.1900000000000004</v>
          </cell>
        </row>
        <row r="2948">
          <cell r="N2948" t="str">
            <v>650</v>
          </cell>
          <cell r="Q2948" t="str">
            <v>EIN</v>
          </cell>
          <cell r="T2948">
            <v>2750853</v>
          </cell>
          <cell r="U2948">
            <v>1548.88</v>
          </cell>
        </row>
        <row r="2949">
          <cell r="N2949" t="str">
            <v>624</v>
          </cell>
          <cell r="Q2949" t="str">
            <v>EIN</v>
          </cell>
          <cell r="T2949">
            <v>3019028</v>
          </cell>
          <cell r="U2949">
            <v>1699.71</v>
          </cell>
        </row>
        <row r="2950">
          <cell r="N2950" t="str">
            <v>624</v>
          </cell>
          <cell r="Q2950" t="str">
            <v>EP1</v>
          </cell>
          <cell r="T2950">
            <v>3470466</v>
          </cell>
          <cell r="U2950">
            <v>0</v>
          </cell>
        </row>
        <row r="2951">
          <cell r="N2951" t="str">
            <v>650</v>
          </cell>
          <cell r="Q2951" t="str">
            <v>EP1</v>
          </cell>
          <cell r="T2951">
            <v>3009</v>
          </cell>
          <cell r="U2951">
            <v>0</v>
          </cell>
        </row>
        <row r="2952">
          <cell r="N2952" t="str">
            <v>623</v>
          </cell>
          <cell r="Q2952" t="str">
            <v>EP1</v>
          </cell>
          <cell r="T2952">
            <v>18986663</v>
          </cell>
          <cell r="U2952">
            <v>0</v>
          </cell>
        </row>
        <row r="2953">
          <cell r="N2953" t="str">
            <v>623</v>
          </cell>
          <cell r="Q2953" t="str">
            <v>EP1</v>
          </cell>
          <cell r="T2953">
            <v>54708</v>
          </cell>
          <cell r="U2953">
            <v>0</v>
          </cell>
        </row>
        <row r="2954">
          <cell r="N2954" t="str">
            <v>642</v>
          </cell>
          <cell r="Q2954" t="str">
            <v>EP1</v>
          </cell>
          <cell r="T2954">
            <v>370</v>
          </cell>
          <cell r="U2954">
            <v>0</v>
          </cell>
        </row>
        <row r="2955">
          <cell r="N2955" t="str">
            <v>624</v>
          </cell>
          <cell r="Q2955" t="str">
            <v>EP1</v>
          </cell>
          <cell r="T2955">
            <v>1715542</v>
          </cell>
          <cell r="U2955">
            <v>0</v>
          </cell>
        </row>
        <row r="2956">
          <cell r="N2956" t="str">
            <v>626</v>
          </cell>
          <cell r="Q2956" t="str">
            <v>EP1</v>
          </cell>
          <cell r="T2956">
            <v>12792978</v>
          </cell>
          <cell r="U2956">
            <v>0</v>
          </cell>
        </row>
        <row r="2957">
          <cell r="N2957" t="str">
            <v>641</v>
          </cell>
          <cell r="Q2957" t="str">
            <v>EP1</v>
          </cell>
          <cell r="T2957">
            <v>1365241</v>
          </cell>
          <cell r="U2957">
            <v>0</v>
          </cell>
        </row>
        <row r="2958">
          <cell r="N2958" t="str">
            <v>624</v>
          </cell>
          <cell r="Q2958" t="str">
            <v>EP3</v>
          </cell>
          <cell r="T2958">
            <v>13700352</v>
          </cell>
          <cell r="U2958">
            <v>0</v>
          </cell>
        </row>
        <row r="2959">
          <cell r="N2959" t="str">
            <v>611</v>
          </cell>
          <cell r="Q2959" t="str">
            <v>EP3</v>
          </cell>
          <cell r="T2959">
            <v>61234</v>
          </cell>
          <cell r="U2959">
            <v>0</v>
          </cell>
        </row>
        <row r="2960">
          <cell r="N2960" t="str">
            <v>641</v>
          </cell>
          <cell r="Q2960" t="str">
            <v>EP3</v>
          </cell>
          <cell r="T2960">
            <v>52077</v>
          </cell>
          <cell r="U2960">
            <v>0</v>
          </cell>
        </row>
        <row r="2961">
          <cell r="N2961" t="str">
            <v>623</v>
          </cell>
          <cell r="Q2961" t="str">
            <v>EP3</v>
          </cell>
          <cell r="T2961">
            <v>91280961</v>
          </cell>
          <cell r="U2961">
            <v>0</v>
          </cell>
        </row>
        <row r="2962">
          <cell r="N2962" t="str">
            <v>626</v>
          </cell>
          <cell r="Q2962" t="str">
            <v>EP3</v>
          </cell>
          <cell r="T2962">
            <v>12965832</v>
          </cell>
          <cell r="U2962">
            <v>0</v>
          </cell>
        </row>
        <row r="2963">
          <cell r="N2963" t="str">
            <v>611</v>
          </cell>
          <cell r="Q2963" t="str">
            <v>FFC</v>
          </cell>
          <cell r="T2963">
            <v>22112932</v>
          </cell>
          <cell r="U2963">
            <v>374.71</v>
          </cell>
        </row>
        <row r="2964">
          <cell r="N2964" t="str">
            <v>624</v>
          </cell>
          <cell r="Q2964" t="str">
            <v>FFC</v>
          </cell>
          <cell r="T2964">
            <v>393408</v>
          </cell>
          <cell r="U2964">
            <v>4.72</v>
          </cell>
        </row>
        <row r="2965">
          <cell r="N2965" t="str">
            <v>611</v>
          </cell>
          <cell r="Q2965" t="str">
            <v>FMU</v>
          </cell>
          <cell r="T2965">
            <v>322954</v>
          </cell>
          <cell r="U2965">
            <v>1.02</v>
          </cell>
        </row>
        <row r="2966">
          <cell r="N2966" t="str">
            <v>624</v>
          </cell>
          <cell r="Q2966" t="str">
            <v>FMU</v>
          </cell>
          <cell r="T2966">
            <v>3470466</v>
          </cell>
          <cell r="U2966">
            <v>3.47</v>
          </cell>
        </row>
        <row r="2967">
          <cell r="N2967" t="str">
            <v>621</v>
          </cell>
          <cell r="Q2967" t="str">
            <v>FMU</v>
          </cell>
          <cell r="T2967">
            <v>7039438</v>
          </cell>
          <cell r="U2967">
            <v>14.2</v>
          </cell>
        </row>
        <row r="2968">
          <cell r="N2968" t="str">
            <v>621</v>
          </cell>
          <cell r="Q2968" t="str">
            <v>FMU</v>
          </cell>
          <cell r="T2968">
            <v>6566259</v>
          </cell>
          <cell r="U2968">
            <v>13.22</v>
          </cell>
        </row>
        <row r="2969">
          <cell r="N2969" t="str">
            <v>624</v>
          </cell>
          <cell r="Q2969" t="str">
            <v>FMU</v>
          </cell>
          <cell r="T2969">
            <v>378432</v>
          </cell>
          <cell r="U2969">
            <v>0.38</v>
          </cell>
        </row>
        <row r="2970">
          <cell r="N2970" t="str">
            <v>650</v>
          </cell>
          <cell r="Q2970" t="str">
            <v>FVE</v>
          </cell>
          <cell r="T2970">
            <v>223465</v>
          </cell>
          <cell r="U2970">
            <v>0</v>
          </cell>
        </row>
        <row r="2971">
          <cell r="N2971" t="str">
            <v>624</v>
          </cell>
          <cell r="Q2971" t="str">
            <v>FVE</v>
          </cell>
          <cell r="T2971">
            <v>20722080</v>
          </cell>
          <cell r="U2971">
            <v>0</v>
          </cell>
        </row>
        <row r="2972">
          <cell r="N2972" t="str">
            <v>623</v>
          </cell>
          <cell r="Q2972" t="str">
            <v>FVE</v>
          </cell>
          <cell r="T2972">
            <v>18986663</v>
          </cell>
          <cell r="U2972">
            <v>0</v>
          </cell>
        </row>
        <row r="2973">
          <cell r="N2973" t="str">
            <v>660</v>
          </cell>
          <cell r="Q2973" t="str">
            <v>FVE</v>
          </cell>
          <cell r="T2973">
            <v>10703</v>
          </cell>
          <cell r="U2973">
            <v>0</v>
          </cell>
        </row>
        <row r="2974">
          <cell r="N2974" t="str">
            <v>624</v>
          </cell>
          <cell r="Q2974" t="str">
            <v>FVE</v>
          </cell>
          <cell r="T2974">
            <v>8267857</v>
          </cell>
          <cell r="U2974">
            <v>0</v>
          </cell>
        </row>
        <row r="2975">
          <cell r="N2975" t="str">
            <v>641</v>
          </cell>
          <cell r="Q2975" t="str">
            <v>ICV</v>
          </cell>
          <cell r="T2975">
            <v>3552</v>
          </cell>
          <cell r="U2975">
            <v>0</v>
          </cell>
        </row>
        <row r="2976">
          <cell r="N2976" t="str">
            <v>623</v>
          </cell>
          <cell r="Q2976" t="str">
            <v>ICV</v>
          </cell>
          <cell r="T2976">
            <v>18986663</v>
          </cell>
          <cell r="U2976">
            <v>0</v>
          </cell>
        </row>
        <row r="2977">
          <cell r="N2977" t="str">
            <v>641</v>
          </cell>
          <cell r="Q2977" t="str">
            <v>ICV</v>
          </cell>
          <cell r="T2977">
            <v>71460</v>
          </cell>
          <cell r="U2977">
            <v>0</v>
          </cell>
        </row>
        <row r="2978">
          <cell r="N2978" t="str">
            <v>624</v>
          </cell>
          <cell r="Q2978" t="str">
            <v>ICV</v>
          </cell>
          <cell r="T2978">
            <v>4486832</v>
          </cell>
          <cell r="U2978">
            <v>0</v>
          </cell>
        </row>
        <row r="2979">
          <cell r="N2979" t="str">
            <v>621</v>
          </cell>
          <cell r="Q2979" t="str">
            <v>LMR</v>
          </cell>
          <cell r="T2979">
            <v>542187</v>
          </cell>
          <cell r="U2979">
            <v>347.55</v>
          </cell>
        </row>
        <row r="2980">
          <cell r="N2980" t="str">
            <v>623</v>
          </cell>
          <cell r="Q2980" t="str">
            <v>LMR</v>
          </cell>
          <cell r="T2980">
            <v>4900505</v>
          </cell>
          <cell r="U2980">
            <v>3048.12</v>
          </cell>
        </row>
        <row r="2981">
          <cell r="N2981" t="str">
            <v>621</v>
          </cell>
          <cell r="Q2981" t="str">
            <v>LMR</v>
          </cell>
          <cell r="T2981">
            <v>7032474</v>
          </cell>
          <cell r="U2981">
            <v>4508.3</v>
          </cell>
        </row>
        <row r="2982">
          <cell r="N2982" t="str">
            <v>626</v>
          </cell>
          <cell r="Q2982" t="str">
            <v>LMR</v>
          </cell>
          <cell r="T2982">
            <v>2678623</v>
          </cell>
          <cell r="U2982">
            <v>211.62</v>
          </cell>
        </row>
        <row r="2983">
          <cell r="N2983" t="str">
            <v>623</v>
          </cell>
          <cell r="Q2983" t="str">
            <v>LMR</v>
          </cell>
          <cell r="T2983">
            <v>18986663</v>
          </cell>
          <cell r="U2983">
            <v>11809.73</v>
          </cell>
        </row>
        <row r="2984">
          <cell r="N2984" t="str">
            <v>626</v>
          </cell>
          <cell r="Q2984" t="str">
            <v>LMR</v>
          </cell>
          <cell r="T2984">
            <v>2218080</v>
          </cell>
          <cell r="U2984">
            <v>175.23</v>
          </cell>
        </row>
        <row r="2985">
          <cell r="N2985" t="str">
            <v>624</v>
          </cell>
          <cell r="Q2985" t="str">
            <v>LMR</v>
          </cell>
          <cell r="T2985">
            <v>378432</v>
          </cell>
          <cell r="U2985">
            <v>139.26</v>
          </cell>
        </row>
        <row r="2986">
          <cell r="N2986" t="str">
            <v>624</v>
          </cell>
          <cell r="Q2986" t="str">
            <v>LMR</v>
          </cell>
          <cell r="T2986">
            <v>187695</v>
          </cell>
          <cell r="U2986">
            <v>69.069999999999993</v>
          </cell>
        </row>
        <row r="2987">
          <cell r="N2987" t="str">
            <v>660</v>
          </cell>
          <cell r="Q2987" t="str">
            <v>L09</v>
          </cell>
          <cell r="T2987">
            <v>85</v>
          </cell>
          <cell r="U2987">
            <v>71.400000000000006</v>
          </cell>
        </row>
        <row r="2988">
          <cell r="N2988" t="str">
            <v>612</v>
          </cell>
          <cell r="Q2988" t="str">
            <v>ACC</v>
          </cell>
          <cell r="T2988">
            <v>0</v>
          </cell>
          <cell r="U2988">
            <v>-32.4</v>
          </cell>
        </row>
        <row r="2989">
          <cell r="N2989" t="str">
            <v>624</v>
          </cell>
          <cell r="Q2989" t="str">
            <v>BFC</v>
          </cell>
          <cell r="T2989">
            <v>31570590</v>
          </cell>
          <cell r="U2989">
            <v>907749.18</v>
          </cell>
        </row>
        <row r="2990">
          <cell r="N2990" t="str">
            <v>642</v>
          </cell>
          <cell r="Q2990" t="str">
            <v>BFC</v>
          </cell>
          <cell r="T2990">
            <v>28268</v>
          </cell>
          <cell r="U2990">
            <v>816.5</v>
          </cell>
        </row>
        <row r="2991">
          <cell r="N2991" t="str">
            <v>632</v>
          </cell>
          <cell r="Q2991" t="str">
            <v>BFC</v>
          </cell>
          <cell r="T2991">
            <v>197879280</v>
          </cell>
          <cell r="U2991">
            <v>5646881</v>
          </cell>
        </row>
        <row r="2992">
          <cell r="N2992" t="str">
            <v>660</v>
          </cell>
          <cell r="Q2992" t="str">
            <v>BFC</v>
          </cell>
          <cell r="T2992">
            <v>832178</v>
          </cell>
          <cell r="U2992">
            <v>24046.47</v>
          </cell>
        </row>
        <row r="2993">
          <cell r="N2993" t="str">
            <v>622</v>
          </cell>
          <cell r="Q2993" t="str">
            <v>BFC</v>
          </cell>
          <cell r="T2993">
            <v>2032543</v>
          </cell>
          <cell r="U2993">
            <v>58724.23</v>
          </cell>
        </row>
        <row r="2994">
          <cell r="N2994" t="str">
            <v>642</v>
          </cell>
          <cell r="Q2994" t="str">
            <v>BFC</v>
          </cell>
          <cell r="T2994">
            <v>370</v>
          </cell>
          <cell r="U2994">
            <v>10.73</v>
          </cell>
        </row>
        <row r="2995">
          <cell r="N2995" t="str">
            <v>621</v>
          </cell>
          <cell r="Q2995" t="str">
            <v>BFC</v>
          </cell>
          <cell r="T2995">
            <v>100984</v>
          </cell>
          <cell r="U2995">
            <v>2917.01</v>
          </cell>
        </row>
        <row r="2996">
          <cell r="N2996" t="str">
            <v>641</v>
          </cell>
          <cell r="Q2996" t="str">
            <v>CAP</v>
          </cell>
          <cell r="T2996">
            <v>3389</v>
          </cell>
          <cell r="U2996">
            <v>0.03</v>
          </cell>
        </row>
        <row r="2997">
          <cell r="N2997" t="str">
            <v>611</v>
          </cell>
          <cell r="Q2997" t="str">
            <v>CAP</v>
          </cell>
          <cell r="T2997">
            <v>256068427.69999999</v>
          </cell>
          <cell r="U2997">
            <v>4858.6099999999997</v>
          </cell>
        </row>
        <row r="2998">
          <cell r="N2998" t="str">
            <v>655</v>
          </cell>
          <cell r="Q2998" t="str">
            <v>CAP</v>
          </cell>
          <cell r="T2998">
            <v>22783</v>
          </cell>
          <cell r="U2998">
            <v>0.35</v>
          </cell>
        </row>
        <row r="2999">
          <cell r="N2999" t="str">
            <v>624</v>
          </cell>
          <cell r="Q2999" t="str">
            <v>CAP</v>
          </cell>
          <cell r="T2999">
            <v>398400</v>
          </cell>
          <cell r="U2999">
            <v>4.78</v>
          </cell>
        </row>
        <row r="3000">
          <cell r="N3000" t="str">
            <v>623</v>
          </cell>
          <cell r="Q3000" t="str">
            <v>CAP</v>
          </cell>
          <cell r="T3000">
            <v>205752</v>
          </cell>
          <cell r="U3000">
            <v>3.3</v>
          </cell>
        </row>
        <row r="3001">
          <cell r="N3001" t="str">
            <v>660</v>
          </cell>
          <cell r="Q3001" t="str">
            <v>CAP</v>
          </cell>
          <cell r="T3001">
            <v>1905</v>
          </cell>
          <cell r="U3001">
            <v>0</v>
          </cell>
        </row>
        <row r="3002">
          <cell r="N3002" t="str">
            <v>623</v>
          </cell>
          <cell r="Q3002" t="str">
            <v>DSO</v>
          </cell>
          <cell r="T3002">
            <v>451632</v>
          </cell>
          <cell r="U3002">
            <v>0</v>
          </cell>
        </row>
        <row r="3003">
          <cell r="N3003" t="str">
            <v>626</v>
          </cell>
          <cell r="Q3003" t="str">
            <v>DSU</v>
          </cell>
          <cell r="T3003">
            <v>915057</v>
          </cell>
          <cell r="U3003">
            <v>5.49</v>
          </cell>
        </row>
        <row r="3004">
          <cell r="N3004" t="str">
            <v>624</v>
          </cell>
          <cell r="Q3004" t="str">
            <v>DSU</v>
          </cell>
          <cell r="T3004">
            <v>7304003</v>
          </cell>
          <cell r="U3004">
            <v>73.06</v>
          </cell>
        </row>
        <row r="3005">
          <cell r="N3005" t="str">
            <v>623</v>
          </cell>
          <cell r="Q3005" t="str">
            <v>DSU</v>
          </cell>
          <cell r="T3005">
            <v>18986663</v>
          </cell>
          <cell r="U3005">
            <v>1499.82</v>
          </cell>
        </row>
        <row r="3006">
          <cell r="N3006" t="str">
            <v>624</v>
          </cell>
          <cell r="Q3006" t="str">
            <v>DSU</v>
          </cell>
          <cell r="T3006">
            <v>8719233</v>
          </cell>
          <cell r="U3006">
            <v>87.22</v>
          </cell>
        </row>
        <row r="3007">
          <cell r="N3007" t="str">
            <v>624</v>
          </cell>
          <cell r="Q3007" t="str">
            <v>DSU</v>
          </cell>
          <cell r="T3007">
            <v>13156608</v>
          </cell>
          <cell r="U3007">
            <v>131.54</v>
          </cell>
        </row>
        <row r="3008">
          <cell r="N3008" t="str">
            <v>624</v>
          </cell>
          <cell r="Q3008" t="str">
            <v>EIV</v>
          </cell>
          <cell r="T3008">
            <v>378432</v>
          </cell>
          <cell r="U3008">
            <v>0</v>
          </cell>
        </row>
        <row r="3009">
          <cell r="N3009" t="str">
            <v>611</v>
          </cell>
          <cell r="Q3009" t="str">
            <v>EIV</v>
          </cell>
          <cell r="T3009">
            <v>132939</v>
          </cell>
          <cell r="U3009">
            <v>0</v>
          </cell>
        </row>
        <row r="3010">
          <cell r="N3010" t="str">
            <v>624</v>
          </cell>
          <cell r="Q3010" t="str">
            <v>EIV</v>
          </cell>
          <cell r="T3010">
            <v>31570590</v>
          </cell>
          <cell r="U3010">
            <v>0</v>
          </cell>
        </row>
        <row r="3011">
          <cell r="N3011" t="str">
            <v>622</v>
          </cell>
          <cell r="Q3011" t="str">
            <v>EIV</v>
          </cell>
          <cell r="T3011">
            <v>2032543</v>
          </cell>
          <cell r="U3011">
            <v>0</v>
          </cell>
        </row>
        <row r="3012">
          <cell r="N3012" t="str">
            <v>626</v>
          </cell>
          <cell r="Q3012" t="str">
            <v>EIV</v>
          </cell>
          <cell r="T3012">
            <v>2678623</v>
          </cell>
          <cell r="U3012">
            <v>0</v>
          </cell>
        </row>
        <row r="3013">
          <cell r="N3013" t="str">
            <v>621</v>
          </cell>
          <cell r="Q3013" t="str">
            <v>EIV</v>
          </cell>
          <cell r="T3013">
            <v>4200</v>
          </cell>
          <cell r="U3013">
            <v>0</v>
          </cell>
        </row>
        <row r="3014">
          <cell r="N3014" t="str">
            <v>634</v>
          </cell>
          <cell r="Q3014" t="str">
            <v>EIV</v>
          </cell>
          <cell r="T3014">
            <v>196450984</v>
          </cell>
          <cell r="U3014">
            <v>0</v>
          </cell>
        </row>
        <row r="3015">
          <cell r="N3015" t="str">
            <v>624</v>
          </cell>
          <cell r="Q3015" t="str">
            <v>EP2</v>
          </cell>
          <cell r="T3015">
            <v>378432</v>
          </cell>
          <cell r="U3015">
            <v>45.79</v>
          </cell>
        </row>
        <row r="3016">
          <cell r="N3016" t="str">
            <v>626</v>
          </cell>
          <cell r="Q3016" t="str">
            <v>EP2</v>
          </cell>
          <cell r="T3016">
            <v>12792978</v>
          </cell>
          <cell r="U3016">
            <v>1304.8900000000001</v>
          </cell>
        </row>
        <row r="3017">
          <cell r="N3017" t="str">
            <v>611</v>
          </cell>
          <cell r="Q3017" t="str">
            <v>EP2</v>
          </cell>
          <cell r="T3017">
            <v>256068427.69999999</v>
          </cell>
          <cell r="U3017">
            <v>43323.71</v>
          </cell>
        </row>
        <row r="3018">
          <cell r="N3018" t="str">
            <v>624</v>
          </cell>
          <cell r="Q3018" t="str">
            <v>EP2</v>
          </cell>
          <cell r="T3018">
            <v>20722080</v>
          </cell>
          <cell r="U3018">
            <v>2507.39</v>
          </cell>
        </row>
        <row r="3019">
          <cell r="N3019" t="str">
            <v>624</v>
          </cell>
          <cell r="Q3019" t="str">
            <v>EP2</v>
          </cell>
          <cell r="T3019">
            <v>7751120</v>
          </cell>
          <cell r="U3019">
            <v>937.88</v>
          </cell>
        </row>
        <row r="3020">
          <cell r="N3020" t="str">
            <v>676</v>
          </cell>
          <cell r="Q3020" t="str">
            <v>EP2</v>
          </cell>
          <cell r="T3020">
            <v>0</v>
          </cell>
          <cell r="U3020">
            <v>0</v>
          </cell>
        </row>
        <row r="3021">
          <cell r="N3021" t="str">
            <v>655</v>
          </cell>
          <cell r="Q3021" t="str">
            <v>EP4</v>
          </cell>
          <cell r="T3021">
            <v>617553</v>
          </cell>
          <cell r="U3021">
            <v>0</v>
          </cell>
        </row>
        <row r="3022">
          <cell r="N3022" t="str">
            <v>676</v>
          </cell>
          <cell r="Q3022" t="str">
            <v>EP4</v>
          </cell>
          <cell r="T3022">
            <v>0</v>
          </cell>
          <cell r="U3022">
            <v>0</v>
          </cell>
        </row>
        <row r="3023">
          <cell r="N3023" t="str">
            <v>611</v>
          </cell>
          <cell r="Q3023" t="str">
            <v>EP4</v>
          </cell>
          <cell r="T3023">
            <v>256068427.69999999</v>
          </cell>
          <cell r="U3023">
            <v>0</v>
          </cell>
        </row>
        <row r="3024">
          <cell r="N3024" t="str">
            <v>624</v>
          </cell>
          <cell r="Q3024" t="str">
            <v>EP4</v>
          </cell>
          <cell r="T3024">
            <v>4486832</v>
          </cell>
          <cell r="U3024">
            <v>0</v>
          </cell>
        </row>
        <row r="3025">
          <cell r="N3025" t="str">
            <v>623</v>
          </cell>
          <cell r="Q3025" t="str">
            <v>EP4</v>
          </cell>
          <cell r="T3025">
            <v>87984</v>
          </cell>
          <cell r="U3025">
            <v>0</v>
          </cell>
        </row>
        <row r="3026">
          <cell r="N3026" t="str">
            <v>634</v>
          </cell>
          <cell r="Q3026" t="str">
            <v>EP4</v>
          </cell>
          <cell r="T3026">
            <v>196450984</v>
          </cell>
          <cell r="U3026">
            <v>0</v>
          </cell>
        </row>
        <row r="3027">
          <cell r="N3027" t="str">
            <v>626</v>
          </cell>
          <cell r="Q3027" t="str">
            <v>EUR</v>
          </cell>
          <cell r="T3027">
            <v>915057</v>
          </cell>
          <cell r="U3027">
            <v>108.88</v>
          </cell>
        </row>
        <row r="3028">
          <cell r="N3028" t="str">
            <v>624</v>
          </cell>
          <cell r="Q3028" t="str">
            <v>EUR</v>
          </cell>
          <cell r="T3028">
            <v>24116368</v>
          </cell>
          <cell r="U3028">
            <v>2869.82</v>
          </cell>
        </row>
        <row r="3029">
          <cell r="N3029" t="str">
            <v>623</v>
          </cell>
          <cell r="Q3029" t="str">
            <v>EUR</v>
          </cell>
          <cell r="T3029">
            <v>91280961</v>
          </cell>
          <cell r="U3029">
            <v>10866.22</v>
          </cell>
        </row>
        <row r="3030">
          <cell r="N3030" t="str">
            <v>650</v>
          </cell>
          <cell r="Q3030" t="str">
            <v>EUR</v>
          </cell>
          <cell r="T3030">
            <v>3009</v>
          </cell>
          <cell r="U3030">
            <v>0.32</v>
          </cell>
        </row>
        <row r="3031">
          <cell r="N3031" t="str">
            <v>622</v>
          </cell>
          <cell r="Q3031" t="str">
            <v>EUR</v>
          </cell>
          <cell r="T3031">
            <v>2032543</v>
          </cell>
          <cell r="U3031">
            <v>241.97</v>
          </cell>
        </row>
        <row r="3032">
          <cell r="N3032" t="str">
            <v>621</v>
          </cell>
          <cell r="Q3032" t="str">
            <v>EUR</v>
          </cell>
          <cell r="T3032">
            <v>4200</v>
          </cell>
          <cell r="U3032">
            <v>0.49</v>
          </cell>
        </row>
        <row r="3033">
          <cell r="N3033" t="str">
            <v>621</v>
          </cell>
          <cell r="Q3033" t="str">
            <v>EUR</v>
          </cell>
          <cell r="T3033">
            <v>65773</v>
          </cell>
          <cell r="U3033">
            <v>7.8</v>
          </cell>
        </row>
        <row r="3034">
          <cell r="N3034" t="str">
            <v>633</v>
          </cell>
          <cell r="Q3034" t="str">
            <v>EUR</v>
          </cell>
          <cell r="T3034">
            <v>250349177</v>
          </cell>
          <cell r="U3034">
            <v>30241.39</v>
          </cell>
        </row>
        <row r="3035">
          <cell r="N3035" t="str">
            <v>650</v>
          </cell>
          <cell r="Q3035" t="str">
            <v>E17</v>
          </cell>
          <cell r="T3035">
            <v>9490</v>
          </cell>
          <cell r="U3035">
            <v>295.77999999999997</v>
          </cell>
        </row>
        <row r="3036">
          <cell r="N3036" t="str">
            <v>660</v>
          </cell>
          <cell r="Q3036" t="str">
            <v>E21</v>
          </cell>
          <cell r="T3036">
            <v>433</v>
          </cell>
          <cell r="U3036">
            <v>13.5</v>
          </cell>
        </row>
        <row r="3037">
          <cell r="N3037" t="str">
            <v>624</v>
          </cell>
          <cell r="Q3037" t="str">
            <v>FFE</v>
          </cell>
          <cell r="T3037">
            <v>8647841</v>
          </cell>
          <cell r="U3037">
            <v>968.58</v>
          </cell>
        </row>
        <row r="3038">
          <cell r="N3038" t="str">
            <v>641</v>
          </cell>
          <cell r="Q3038" t="str">
            <v>FFE</v>
          </cell>
          <cell r="T3038">
            <v>1365241</v>
          </cell>
          <cell r="U3038">
            <v>162.47999999999999</v>
          </cell>
        </row>
        <row r="3039">
          <cell r="N3039" t="str">
            <v>624</v>
          </cell>
          <cell r="Q3039" t="str">
            <v>FFE</v>
          </cell>
          <cell r="T3039">
            <v>10860147</v>
          </cell>
          <cell r="U3039">
            <v>1216.3699999999999</v>
          </cell>
        </row>
        <row r="3040">
          <cell r="N3040" t="str">
            <v>611</v>
          </cell>
          <cell r="Q3040" t="str">
            <v>FFE</v>
          </cell>
          <cell r="T3040">
            <v>61234</v>
          </cell>
          <cell r="U3040">
            <v>9.6300000000000008</v>
          </cell>
        </row>
        <row r="3041">
          <cell r="N3041" t="str">
            <v>621</v>
          </cell>
          <cell r="Q3041" t="str">
            <v>FFE</v>
          </cell>
          <cell r="T3041">
            <v>6566259</v>
          </cell>
          <cell r="U3041">
            <v>886.46</v>
          </cell>
        </row>
        <row r="3042">
          <cell r="N3042" t="str">
            <v>626</v>
          </cell>
          <cell r="Q3042" t="str">
            <v>FVC</v>
          </cell>
          <cell r="T3042">
            <v>4290165</v>
          </cell>
          <cell r="U3042">
            <v>0</v>
          </cell>
        </row>
        <row r="3043">
          <cell r="N3043" t="str">
            <v>613</v>
          </cell>
          <cell r="Q3043" t="str">
            <v>FVC</v>
          </cell>
          <cell r="T3043">
            <v>1074707</v>
          </cell>
          <cell r="U3043">
            <v>0</v>
          </cell>
        </row>
        <row r="3044">
          <cell r="N3044" t="str">
            <v>621</v>
          </cell>
          <cell r="Q3044" t="str">
            <v>FVC</v>
          </cell>
          <cell r="T3044">
            <v>7039438</v>
          </cell>
          <cell r="U3044">
            <v>0</v>
          </cell>
        </row>
        <row r="3045">
          <cell r="N3045" t="str">
            <v>642</v>
          </cell>
          <cell r="Q3045" t="str">
            <v>FVC</v>
          </cell>
          <cell r="T3045">
            <v>28268</v>
          </cell>
          <cell r="U3045">
            <v>0</v>
          </cell>
        </row>
        <row r="3046">
          <cell r="N3046" t="str">
            <v>660</v>
          </cell>
          <cell r="Q3046" t="str">
            <v>FVC</v>
          </cell>
          <cell r="T3046">
            <v>1905</v>
          </cell>
          <cell r="U3046">
            <v>0</v>
          </cell>
        </row>
        <row r="3047">
          <cell r="N3047" t="str">
            <v>621</v>
          </cell>
          <cell r="Q3047" t="str">
            <v>ICN</v>
          </cell>
          <cell r="T3047">
            <v>6547572</v>
          </cell>
          <cell r="U3047">
            <v>0</v>
          </cell>
        </row>
        <row r="3048">
          <cell r="N3048" t="str">
            <v>612</v>
          </cell>
          <cell r="Q3048" t="str">
            <v>ICN</v>
          </cell>
          <cell r="T3048">
            <v>7432</v>
          </cell>
          <cell r="U3048">
            <v>0</v>
          </cell>
        </row>
        <row r="3049">
          <cell r="N3049" t="str">
            <v>611</v>
          </cell>
          <cell r="Q3049" t="str">
            <v>ICN</v>
          </cell>
          <cell r="T3049">
            <v>256068446</v>
          </cell>
          <cell r="U3049">
            <v>0</v>
          </cell>
        </row>
        <row r="3050">
          <cell r="N3050" t="str">
            <v>624</v>
          </cell>
          <cell r="Q3050" t="str">
            <v>ICN</v>
          </cell>
          <cell r="T3050">
            <v>8719233</v>
          </cell>
          <cell r="U3050">
            <v>0</v>
          </cell>
        </row>
        <row r="3051">
          <cell r="N3051" t="str">
            <v>623</v>
          </cell>
          <cell r="Q3051" t="str">
            <v>ICN</v>
          </cell>
          <cell r="T3051">
            <v>32000</v>
          </cell>
          <cell r="U3051">
            <v>0</v>
          </cell>
        </row>
        <row r="3052">
          <cell r="N3052" t="str">
            <v>624</v>
          </cell>
          <cell r="Q3052" t="str">
            <v>LMV</v>
          </cell>
          <cell r="T3052">
            <v>446976</v>
          </cell>
          <cell r="U3052">
            <v>1.34</v>
          </cell>
        </row>
        <row r="3053">
          <cell r="N3053" t="str">
            <v>624</v>
          </cell>
          <cell r="Q3053" t="str">
            <v>LMV</v>
          </cell>
          <cell r="T3053">
            <v>8267857</v>
          </cell>
          <cell r="U3053">
            <v>24.78</v>
          </cell>
        </row>
        <row r="3054">
          <cell r="N3054" t="str">
            <v>621</v>
          </cell>
          <cell r="Q3054" t="str">
            <v>LMV</v>
          </cell>
          <cell r="T3054">
            <v>7032474</v>
          </cell>
          <cell r="U3054">
            <v>-196.84</v>
          </cell>
        </row>
        <row r="3055">
          <cell r="N3055" t="str">
            <v>621</v>
          </cell>
          <cell r="Q3055" t="str">
            <v>LMV</v>
          </cell>
          <cell r="T3055">
            <v>100984</v>
          </cell>
          <cell r="U3055">
            <v>-2.82</v>
          </cell>
        </row>
        <row r="3056">
          <cell r="N3056" t="str">
            <v>660</v>
          </cell>
          <cell r="Q3056" t="str">
            <v>L02</v>
          </cell>
          <cell r="T3056">
            <v>266</v>
          </cell>
          <cell r="U3056">
            <v>925.68</v>
          </cell>
        </row>
        <row r="3057">
          <cell r="N3057" t="str">
            <v>650</v>
          </cell>
          <cell r="Q3057" t="str">
            <v>L17</v>
          </cell>
          <cell r="T3057">
            <v>109</v>
          </cell>
          <cell r="U3057">
            <v>1322.17</v>
          </cell>
        </row>
        <row r="3058">
          <cell r="N3058" t="str">
            <v>621</v>
          </cell>
          <cell r="Q3058" t="str">
            <v>MSO</v>
          </cell>
          <cell r="T3058">
            <v>38772294</v>
          </cell>
          <cell r="U3058">
            <v>28018.22</v>
          </cell>
        </row>
        <row r="3059">
          <cell r="N3059" t="str">
            <v>611</v>
          </cell>
          <cell r="Q3059" t="str">
            <v>MSO</v>
          </cell>
          <cell r="T3059">
            <v>22109361</v>
          </cell>
          <cell r="U3059">
            <v>19879.09</v>
          </cell>
        </row>
        <row r="3060">
          <cell r="N3060" t="str">
            <v>641</v>
          </cell>
          <cell r="Q3060" t="str">
            <v>MSO</v>
          </cell>
          <cell r="T3060">
            <v>71460</v>
          </cell>
          <cell r="U3060">
            <v>37.71</v>
          </cell>
        </row>
        <row r="3061">
          <cell r="N3061" t="str">
            <v>612</v>
          </cell>
          <cell r="Q3061" t="str">
            <v>MSO</v>
          </cell>
          <cell r="T3061">
            <v>7432</v>
          </cell>
          <cell r="U3061">
            <v>5.8</v>
          </cell>
        </row>
        <row r="3062">
          <cell r="N3062" t="str">
            <v>611</v>
          </cell>
          <cell r="Q3062" t="str">
            <v>MSO</v>
          </cell>
          <cell r="T3062">
            <v>13960</v>
          </cell>
          <cell r="U3062">
            <v>12.55</v>
          </cell>
        </row>
        <row r="3063">
          <cell r="N3063" t="str">
            <v>611</v>
          </cell>
          <cell r="Q3063" t="str">
            <v>MSV</v>
          </cell>
          <cell r="T3063">
            <v>132939</v>
          </cell>
          <cell r="U3063">
            <v>0</v>
          </cell>
        </row>
        <row r="3064">
          <cell r="N3064" t="str">
            <v>625</v>
          </cell>
          <cell r="Q3064" t="str">
            <v>MSV</v>
          </cell>
          <cell r="T3064">
            <v>5886540</v>
          </cell>
          <cell r="U3064">
            <v>0</v>
          </cell>
        </row>
        <row r="3065">
          <cell r="N3065" t="str">
            <v>624</v>
          </cell>
          <cell r="Q3065" t="str">
            <v>MSV</v>
          </cell>
          <cell r="T3065">
            <v>7751120</v>
          </cell>
          <cell r="U3065">
            <v>0</v>
          </cell>
        </row>
        <row r="3066">
          <cell r="N3066" t="str">
            <v>621</v>
          </cell>
          <cell r="Q3066" t="str">
            <v>MSV</v>
          </cell>
          <cell r="T3066">
            <v>73351830</v>
          </cell>
          <cell r="U3066">
            <v>0</v>
          </cell>
        </row>
        <row r="3067">
          <cell r="N3067" t="str">
            <v>624</v>
          </cell>
          <cell r="Q3067" t="str">
            <v>MSV</v>
          </cell>
          <cell r="T3067">
            <v>25532922</v>
          </cell>
          <cell r="U3067">
            <v>0</v>
          </cell>
        </row>
        <row r="3068">
          <cell r="N3068" t="str">
            <v>655</v>
          </cell>
          <cell r="Q3068" t="str">
            <v>MSV</v>
          </cell>
          <cell r="T3068">
            <v>22783</v>
          </cell>
          <cell r="U3068">
            <v>0</v>
          </cell>
        </row>
        <row r="3069">
          <cell r="N3069" t="str">
            <v>623</v>
          </cell>
          <cell r="Q3069" t="str">
            <v>MSV</v>
          </cell>
          <cell r="T3069">
            <v>32000</v>
          </cell>
          <cell r="U3069">
            <v>0</v>
          </cell>
        </row>
        <row r="3070">
          <cell r="N3070" t="str">
            <v>660</v>
          </cell>
          <cell r="Q3070" t="str">
            <v>PAJ</v>
          </cell>
          <cell r="T3070">
            <v>0</v>
          </cell>
          <cell r="U3070">
            <v>-28.08</v>
          </cell>
        </row>
        <row r="3071">
          <cell r="N3071" t="str">
            <v>611</v>
          </cell>
          <cell r="Q3071" t="str">
            <v>PPT</v>
          </cell>
          <cell r="T3071">
            <v>132939</v>
          </cell>
          <cell r="U3071">
            <v>0</v>
          </cell>
        </row>
        <row r="3072">
          <cell r="N3072" t="str">
            <v>623</v>
          </cell>
          <cell r="Q3072" t="str">
            <v>PPT</v>
          </cell>
          <cell r="T3072">
            <v>91280961</v>
          </cell>
          <cell r="U3072">
            <v>0</v>
          </cell>
        </row>
        <row r="3073">
          <cell r="N3073" t="str">
            <v>621</v>
          </cell>
          <cell r="Q3073" t="str">
            <v>PPT</v>
          </cell>
          <cell r="T3073">
            <v>7036478</v>
          </cell>
          <cell r="U3073">
            <v>0</v>
          </cell>
        </row>
        <row r="3074">
          <cell r="N3074" t="str">
            <v>624</v>
          </cell>
          <cell r="Q3074" t="str">
            <v>PPT</v>
          </cell>
          <cell r="T3074">
            <v>8647841</v>
          </cell>
          <cell r="U3074">
            <v>0</v>
          </cell>
        </row>
        <row r="3075">
          <cell r="N3075" t="str">
            <v>626</v>
          </cell>
          <cell r="Q3075" t="str">
            <v>PPT</v>
          </cell>
          <cell r="T3075">
            <v>12792978</v>
          </cell>
          <cell r="U3075">
            <v>0</v>
          </cell>
        </row>
        <row r="3076">
          <cell r="N3076" t="str">
            <v>622</v>
          </cell>
          <cell r="Q3076" t="str">
            <v>PPT</v>
          </cell>
          <cell r="T3076">
            <v>2032543</v>
          </cell>
          <cell r="U3076">
            <v>0</v>
          </cell>
        </row>
        <row r="3077">
          <cell r="N3077" t="str">
            <v>626</v>
          </cell>
          <cell r="Q3077" t="str">
            <v>PPT</v>
          </cell>
          <cell r="T3077">
            <v>16404000</v>
          </cell>
          <cell r="U3077">
            <v>0</v>
          </cell>
        </row>
        <row r="3078">
          <cell r="N3078" t="str">
            <v>621</v>
          </cell>
          <cell r="Q3078" t="str">
            <v>PPT</v>
          </cell>
          <cell r="T3078">
            <v>9000</v>
          </cell>
          <cell r="U3078">
            <v>0</v>
          </cell>
        </row>
        <row r="3079">
          <cell r="N3079" t="str">
            <v>611</v>
          </cell>
          <cell r="Q3079" t="str">
            <v>PPT</v>
          </cell>
          <cell r="T3079">
            <v>256068427.69999999</v>
          </cell>
          <cell r="U3079">
            <v>0</v>
          </cell>
        </row>
        <row r="3080">
          <cell r="N3080" t="str">
            <v>624</v>
          </cell>
          <cell r="Q3080" t="str">
            <v>PPT</v>
          </cell>
          <cell r="T3080">
            <v>13700352</v>
          </cell>
          <cell r="U3080">
            <v>0</v>
          </cell>
        </row>
        <row r="3081">
          <cell r="N3081" t="str">
            <v>660</v>
          </cell>
          <cell r="Q3081" t="str">
            <v>RAU</v>
          </cell>
          <cell r="T3081">
            <v>832178</v>
          </cell>
          <cell r="U3081">
            <v>-0.78</v>
          </cell>
        </row>
        <row r="3082">
          <cell r="N3082" t="str">
            <v>655</v>
          </cell>
          <cell r="Q3082" t="str">
            <v>RAU</v>
          </cell>
          <cell r="T3082">
            <v>22783</v>
          </cell>
          <cell r="U3082">
            <v>0.85</v>
          </cell>
        </row>
        <row r="3083">
          <cell r="N3083" t="str">
            <v>611</v>
          </cell>
          <cell r="Q3083" t="str">
            <v>RAU</v>
          </cell>
          <cell r="T3083">
            <v>22109361</v>
          </cell>
          <cell r="U3083">
            <v>930.8</v>
          </cell>
        </row>
        <row r="3084">
          <cell r="N3084" t="str">
            <v>623</v>
          </cell>
          <cell r="Q3084" t="str">
            <v>RAU</v>
          </cell>
          <cell r="T3084">
            <v>205752</v>
          </cell>
          <cell r="U3084">
            <v>8.42</v>
          </cell>
        </row>
        <row r="3085">
          <cell r="N3085" t="str">
            <v>624</v>
          </cell>
          <cell r="Q3085" t="str">
            <v>RAU</v>
          </cell>
          <cell r="T3085">
            <v>8267857</v>
          </cell>
          <cell r="U3085">
            <v>231.46</v>
          </cell>
        </row>
        <row r="3086">
          <cell r="N3086" t="str">
            <v>621</v>
          </cell>
          <cell r="Q3086" t="str">
            <v>RAU</v>
          </cell>
          <cell r="T3086">
            <v>73351830</v>
          </cell>
          <cell r="U3086">
            <v>2500.4899999999998</v>
          </cell>
        </row>
        <row r="3087">
          <cell r="N3087" t="str">
            <v>624</v>
          </cell>
          <cell r="Q3087" t="str">
            <v>RAU</v>
          </cell>
          <cell r="T3087">
            <v>9209277</v>
          </cell>
          <cell r="U3087">
            <v>257.87</v>
          </cell>
        </row>
        <row r="3088">
          <cell r="N3088" t="str">
            <v>626</v>
          </cell>
          <cell r="Q3088" t="str">
            <v>RIN</v>
          </cell>
          <cell r="T3088">
            <v>16404000</v>
          </cell>
          <cell r="U3088">
            <v>28887.42</v>
          </cell>
        </row>
        <row r="3089">
          <cell r="N3089" t="str">
            <v>621</v>
          </cell>
          <cell r="Q3089" t="str">
            <v>RIN</v>
          </cell>
          <cell r="T3089">
            <v>100984</v>
          </cell>
          <cell r="U3089">
            <v>236.9</v>
          </cell>
        </row>
        <row r="3090">
          <cell r="N3090" t="str">
            <v>611</v>
          </cell>
          <cell r="Q3090" t="str">
            <v>RIN</v>
          </cell>
          <cell r="T3090">
            <v>61234</v>
          </cell>
          <cell r="U3090">
            <v>175.87</v>
          </cell>
        </row>
        <row r="3091">
          <cell r="N3091" t="str">
            <v>621</v>
          </cell>
          <cell r="Q3091" t="str">
            <v>RIN</v>
          </cell>
          <cell r="T3091">
            <v>65773</v>
          </cell>
          <cell r="U3091">
            <v>154.30000000000001</v>
          </cell>
        </row>
        <row r="3092">
          <cell r="N3092" t="str">
            <v>660</v>
          </cell>
          <cell r="Q3092" t="str">
            <v>RIN</v>
          </cell>
          <cell r="T3092">
            <v>19498</v>
          </cell>
          <cell r="U3092">
            <v>6.82</v>
          </cell>
        </row>
        <row r="3093">
          <cell r="N3093" t="str">
            <v>686</v>
          </cell>
          <cell r="Q3093" t="str">
            <v>RIN</v>
          </cell>
          <cell r="T3093">
            <v>361</v>
          </cell>
          <cell r="U3093">
            <v>0.92</v>
          </cell>
        </row>
        <row r="3094">
          <cell r="N3094" t="str">
            <v>621</v>
          </cell>
          <cell r="Q3094" t="str">
            <v>RIN</v>
          </cell>
          <cell r="T3094">
            <v>6564722</v>
          </cell>
          <cell r="U3094">
            <v>15401.03</v>
          </cell>
        </row>
        <row r="3095">
          <cell r="N3095" t="str">
            <v>624</v>
          </cell>
          <cell r="Q3095" t="str">
            <v>RIN</v>
          </cell>
          <cell r="T3095">
            <v>3019028</v>
          </cell>
          <cell r="U3095">
            <v>5787.49</v>
          </cell>
        </row>
        <row r="3096">
          <cell r="N3096" t="str">
            <v>622</v>
          </cell>
          <cell r="Q3096" t="str">
            <v>RIN</v>
          </cell>
          <cell r="T3096">
            <v>2032543</v>
          </cell>
          <cell r="U3096">
            <v>2510.8200000000002</v>
          </cell>
        </row>
        <row r="3097">
          <cell r="N3097" t="str">
            <v>624</v>
          </cell>
          <cell r="Q3097" t="str">
            <v>RIN</v>
          </cell>
          <cell r="T3097">
            <v>31570590</v>
          </cell>
          <cell r="U3097">
            <v>60520.800000000003</v>
          </cell>
        </row>
        <row r="3098">
          <cell r="N3098" t="str">
            <v>624</v>
          </cell>
          <cell r="Q3098" t="str">
            <v>TDC</v>
          </cell>
          <cell r="T3098">
            <v>547565</v>
          </cell>
          <cell r="U3098">
            <v>53.66</v>
          </cell>
        </row>
        <row r="3099">
          <cell r="N3099" t="str">
            <v>621</v>
          </cell>
          <cell r="Q3099" t="str">
            <v>TDC</v>
          </cell>
          <cell r="T3099">
            <v>6574609</v>
          </cell>
          <cell r="U3099">
            <v>851.23</v>
          </cell>
        </row>
        <row r="3100">
          <cell r="N3100" t="str">
            <v>655</v>
          </cell>
          <cell r="Q3100" t="str">
            <v>TDC</v>
          </cell>
          <cell r="T3100">
            <v>22783</v>
          </cell>
          <cell r="U3100">
            <v>2.81</v>
          </cell>
        </row>
        <row r="3101">
          <cell r="N3101" t="str">
            <v>660</v>
          </cell>
          <cell r="Q3101" t="str">
            <v>TDC</v>
          </cell>
          <cell r="T3101">
            <v>608102</v>
          </cell>
          <cell r="U3101">
            <v>57.68</v>
          </cell>
        </row>
        <row r="3102">
          <cell r="N3102" t="str">
            <v>634</v>
          </cell>
          <cell r="Q3102" t="str">
            <v>TDC</v>
          </cell>
          <cell r="T3102">
            <v>196450984</v>
          </cell>
          <cell r="U3102">
            <v>0</v>
          </cell>
        </row>
        <row r="3103">
          <cell r="N3103" t="str">
            <v>655</v>
          </cell>
          <cell r="Q3103" t="str">
            <v>TSE</v>
          </cell>
          <cell r="T3103">
            <v>617553</v>
          </cell>
          <cell r="U3103">
            <v>0</v>
          </cell>
        </row>
        <row r="3104">
          <cell r="N3104" t="str">
            <v>621</v>
          </cell>
          <cell r="Q3104" t="str">
            <v>TSE</v>
          </cell>
          <cell r="T3104">
            <v>65773</v>
          </cell>
          <cell r="U3104">
            <v>0</v>
          </cell>
        </row>
        <row r="3105">
          <cell r="N3105" t="str">
            <v>611</v>
          </cell>
          <cell r="Q3105" t="str">
            <v>TSE</v>
          </cell>
          <cell r="T3105">
            <v>134625</v>
          </cell>
          <cell r="U3105">
            <v>0</v>
          </cell>
        </row>
        <row r="3106">
          <cell r="N3106" t="str">
            <v>621</v>
          </cell>
          <cell r="Q3106" t="str">
            <v>TSE</v>
          </cell>
          <cell r="T3106">
            <v>542187</v>
          </cell>
          <cell r="U3106">
            <v>0</v>
          </cell>
        </row>
        <row r="3107">
          <cell r="N3107" t="str">
            <v>660</v>
          </cell>
          <cell r="Q3107" t="str">
            <v>TSE</v>
          </cell>
          <cell r="T3107">
            <v>19498</v>
          </cell>
          <cell r="U3107">
            <v>0</v>
          </cell>
        </row>
        <row r="3108">
          <cell r="N3108" t="str">
            <v>624</v>
          </cell>
          <cell r="Q3108" t="str">
            <v>TTE</v>
          </cell>
          <cell r="T3108">
            <v>3657482</v>
          </cell>
          <cell r="U3108">
            <v>0</v>
          </cell>
        </row>
        <row r="3109">
          <cell r="N3109" t="str">
            <v>650</v>
          </cell>
          <cell r="Q3109" t="str">
            <v>TTE</v>
          </cell>
          <cell r="T3109">
            <v>71346</v>
          </cell>
          <cell r="U3109">
            <v>0</v>
          </cell>
        </row>
        <row r="3110">
          <cell r="N3110" t="str">
            <v>622</v>
          </cell>
          <cell r="Q3110" t="str">
            <v>TTE</v>
          </cell>
          <cell r="T3110">
            <v>2047503</v>
          </cell>
          <cell r="U3110">
            <v>0</v>
          </cell>
        </row>
        <row r="3111">
          <cell r="N3111" t="str">
            <v>624</v>
          </cell>
          <cell r="Q3111" t="str">
            <v>TTE</v>
          </cell>
          <cell r="T3111">
            <v>7751120</v>
          </cell>
          <cell r="U3111">
            <v>0</v>
          </cell>
        </row>
        <row r="3112">
          <cell r="N3112" t="str">
            <v>626</v>
          </cell>
          <cell r="Q3112" t="str">
            <v>TTE</v>
          </cell>
          <cell r="T3112">
            <v>12965832</v>
          </cell>
          <cell r="U3112">
            <v>0</v>
          </cell>
        </row>
        <row r="3113">
          <cell r="N3113" t="str">
            <v>623</v>
          </cell>
          <cell r="Q3113" t="str">
            <v>TTE</v>
          </cell>
          <cell r="T3113">
            <v>19009743</v>
          </cell>
          <cell r="U3113">
            <v>0</v>
          </cell>
        </row>
        <row r="3114">
          <cell r="N3114" t="str">
            <v>624</v>
          </cell>
          <cell r="Q3114" t="str">
            <v>TTE</v>
          </cell>
          <cell r="T3114">
            <v>13700352</v>
          </cell>
          <cell r="U3114">
            <v>0</v>
          </cell>
        </row>
        <row r="3115">
          <cell r="N3115" t="str">
            <v>685</v>
          </cell>
          <cell r="Q3115" t="str">
            <v>TTE</v>
          </cell>
          <cell r="T3115">
            <v>117337</v>
          </cell>
          <cell r="U3115">
            <v>0</v>
          </cell>
        </row>
        <row r="3116">
          <cell r="N3116" t="str">
            <v>623</v>
          </cell>
          <cell r="Q3116" t="str">
            <v>TTE</v>
          </cell>
          <cell r="T3116">
            <v>91473161</v>
          </cell>
          <cell r="U3116">
            <v>0</v>
          </cell>
        </row>
        <row r="3117">
          <cell r="N3117" t="str">
            <v>685</v>
          </cell>
          <cell r="Q3117" t="str">
            <v>VCR</v>
          </cell>
          <cell r="T3117">
            <v>116926</v>
          </cell>
          <cell r="U3117">
            <v>-628.36</v>
          </cell>
        </row>
        <row r="3118">
          <cell r="N3118" t="str">
            <v>660</v>
          </cell>
          <cell r="Q3118" t="str">
            <v>L14</v>
          </cell>
          <cell r="T3118">
            <v>1</v>
          </cell>
          <cell r="U3118">
            <v>12.97</v>
          </cell>
        </row>
        <row r="3119">
          <cell r="N3119" t="str">
            <v>660</v>
          </cell>
          <cell r="Q3119" t="str">
            <v>L14</v>
          </cell>
          <cell r="T3119">
            <v>64</v>
          </cell>
          <cell r="U3119">
            <v>830.08</v>
          </cell>
        </row>
        <row r="3120">
          <cell r="N3120" t="str">
            <v>641</v>
          </cell>
          <cell r="Q3120" t="str">
            <v>MC</v>
          </cell>
          <cell r="T3120">
            <v>0</v>
          </cell>
          <cell r="U3120">
            <v>650.98</v>
          </cell>
        </row>
        <row r="3121">
          <cell r="N3121" t="str">
            <v>623</v>
          </cell>
          <cell r="Q3121" t="str">
            <v>MC</v>
          </cell>
          <cell r="T3121">
            <v>3197.31</v>
          </cell>
          <cell r="U3121">
            <v>26502.68</v>
          </cell>
        </row>
        <row r="3122">
          <cell r="N3122" t="str">
            <v>641</v>
          </cell>
          <cell r="Q3122" t="str">
            <v>MC</v>
          </cell>
          <cell r="T3122">
            <v>194</v>
          </cell>
          <cell r="U3122">
            <v>428.74</v>
          </cell>
        </row>
        <row r="3123">
          <cell r="N3123" t="str">
            <v>823</v>
          </cell>
          <cell r="Q3123" t="str">
            <v>MC</v>
          </cell>
          <cell r="T3123">
            <v>10</v>
          </cell>
          <cell r="U3123">
            <v>824.6</v>
          </cell>
        </row>
        <row r="3124">
          <cell r="N3124" t="str">
            <v>650</v>
          </cell>
          <cell r="Q3124" t="str">
            <v>OMS</v>
          </cell>
          <cell r="T3124">
            <v>223465</v>
          </cell>
          <cell r="U3124">
            <v>49.17</v>
          </cell>
        </row>
        <row r="3125">
          <cell r="N3125" t="str">
            <v>650</v>
          </cell>
          <cell r="Q3125" t="str">
            <v>OMS</v>
          </cell>
          <cell r="T3125">
            <v>2750853</v>
          </cell>
          <cell r="U3125">
            <v>599.73</v>
          </cell>
        </row>
        <row r="3126">
          <cell r="N3126" t="str">
            <v>612</v>
          </cell>
          <cell r="Q3126" t="str">
            <v>OMS</v>
          </cell>
          <cell r="T3126">
            <v>5874145</v>
          </cell>
          <cell r="U3126">
            <v>1592.08</v>
          </cell>
        </row>
        <row r="3127">
          <cell r="N3127" t="str">
            <v>650</v>
          </cell>
          <cell r="Q3127" t="str">
            <v>OMS</v>
          </cell>
          <cell r="T3127">
            <v>3009</v>
          </cell>
          <cell r="U3127">
            <v>0.63</v>
          </cell>
        </row>
        <row r="3128">
          <cell r="N3128" t="str">
            <v>623</v>
          </cell>
          <cell r="Q3128" t="str">
            <v>OMS</v>
          </cell>
          <cell r="T3128">
            <v>32000</v>
          </cell>
          <cell r="U3128">
            <v>8.19</v>
          </cell>
        </row>
        <row r="3129">
          <cell r="N3129" t="str">
            <v>624</v>
          </cell>
          <cell r="Q3129" t="str">
            <v>OMS</v>
          </cell>
          <cell r="T3129">
            <v>3470466</v>
          </cell>
          <cell r="U3129">
            <v>864.15</v>
          </cell>
        </row>
        <row r="3130">
          <cell r="N3130" t="str">
            <v>611</v>
          </cell>
          <cell r="Q3130" t="str">
            <v>PRC</v>
          </cell>
          <cell r="T3130">
            <v>256068446</v>
          </cell>
          <cell r="U3130">
            <v>1442305.8</v>
          </cell>
        </row>
        <row r="3131">
          <cell r="N3131" t="str">
            <v>623</v>
          </cell>
          <cell r="Q3131" t="str">
            <v>PRC</v>
          </cell>
          <cell r="T3131">
            <v>91280961</v>
          </cell>
          <cell r="U3131">
            <v>409760.11</v>
          </cell>
        </row>
        <row r="3132">
          <cell r="N3132" t="str">
            <v>621</v>
          </cell>
          <cell r="Q3132" t="str">
            <v>PRC</v>
          </cell>
          <cell r="T3132">
            <v>6547572</v>
          </cell>
          <cell r="U3132">
            <v>38068.71</v>
          </cell>
        </row>
        <row r="3133">
          <cell r="N3133" t="str">
            <v>621</v>
          </cell>
          <cell r="Q3133" t="str">
            <v>PRC</v>
          </cell>
          <cell r="T3133">
            <v>38757423</v>
          </cell>
          <cell r="U3133">
            <v>226109.16</v>
          </cell>
        </row>
        <row r="3134">
          <cell r="N3134" t="str">
            <v>621</v>
          </cell>
          <cell r="Q3134" t="str">
            <v>PRV</v>
          </cell>
          <cell r="T3134">
            <v>4200</v>
          </cell>
          <cell r="U3134">
            <v>0.14000000000000001</v>
          </cell>
        </row>
        <row r="3135">
          <cell r="N3135" t="str">
            <v>676</v>
          </cell>
          <cell r="Q3135" t="str">
            <v>PRV</v>
          </cell>
          <cell r="T3135">
            <v>2175000</v>
          </cell>
          <cell r="U3135">
            <v>0</v>
          </cell>
        </row>
        <row r="3136">
          <cell r="N3136" t="str">
            <v>621</v>
          </cell>
          <cell r="Q3136" t="str">
            <v>RIV</v>
          </cell>
          <cell r="T3136">
            <v>73351830</v>
          </cell>
          <cell r="U3136">
            <v>0</v>
          </cell>
        </row>
        <row r="3137">
          <cell r="N3137" t="str">
            <v>621</v>
          </cell>
          <cell r="Q3137" t="str">
            <v>RIV</v>
          </cell>
          <cell r="T3137">
            <v>65773</v>
          </cell>
          <cell r="U3137">
            <v>0</v>
          </cell>
        </row>
        <row r="3138">
          <cell r="N3138" t="str">
            <v>624</v>
          </cell>
          <cell r="Q3138" t="str">
            <v>RIV</v>
          </cell>
          <cell r="T3138">
            <v>9209277</v>
          </cell>
          <cell r="U3138">
            <v>0</v>
          </cell>
        </row>
        <row r="3139">
          <cell r="N3139" t="str">
            <v>685</v>
          </cell>
          <cell r="Q3139" t="str">
            <v>RIV</v>
          </cell>
          <cell r="T3139">
            <v>116926</v>
          </cell>
          <cell r="U3139">
            <v>0</v>
          </cell>
        </row>
        <row r="3140">
          <cell r="N3140" t="str">
            <v>621</v>
          </cell>
          <cell r="Q3140" t="str">
            <v>RIV</v>
          </cell>
          <cell r="T3140">
            <v>38772294</v>
          </cell>
          <cell r="U3140">
            <v>0</v>
          </cell>
        </row>
        <row r="3141">
          <cell r="N3141" t="str">
            <v>641</v>
          </cell>
          <cell r="Q3141" t="str">
            <v>RIV</v>
          </cell>
          <cell r="T3141">
            <v>71460</v>
          </cell>
          <cell r="U3141">
            <v>0</v>
          </cell>
        </row>
        <row r="3142">
          <cell r="N3142" t="str">
            <v>650</v>
          </cell>
          <cell r="Q3142" t="str">
            <v>RIV</v>
          </cell>
          <cell r="T3142">
            <v>3255</v>
          </cell>
          <cell r="U3142">
            <v>0</v>
          </cell>
        </row>
        <row r="3143">
          <cell r="N3143" t="str">
            <v>655</v>
          </cell>
          <cell r="Q3143" t="str">
            <v>RIV</v>
          </cell>
          <cell r="T3143">
            <v>22783</v>
          </cell>
          <cell r="U3143">
            <v>0</v>
          </cell>
        </row>
        <row r="3144">
          <cell r="N3144" t="str">
            <v>650</v>
          </cell>
          <cell r="Q3144" t="str">
            <v>RIV</v>
          </cell>
          <cell r="T3144">
            <v>18705</v>
          </cell>
          <cell r="U3144">
            <v>0</v>
          </cell>
        </row>
        <row r="3145">
          <cell r="N3145" t="str">
            <v>626</v>
          </cell>
          <cell r="Q3145" t="str">
            <v>RIV</v>
          </cell>
          <cell r="T3145">
            <v>16404000</v>
          </cell>
          <cell r="U3145">
            <v>0</v>
          </cell>
        </row>
        <row r="3146">
          <cell r="N3146" t="str">
            <v>621</v>
          </cell>
          <cell r="Q3146" t="str">
            <v>RIV</v>
          </cell>
          <cell r="T3146">
            <v>472848</v>
          </cell>
          <cell r="U3146">
            <v>0</v>
          </cell>
        </row>
        <row r="3147">
          <cell r="N3147" t="str">
            <v>624</v>
          </cell>
          <cell r="Q3147" t="str">
            <v>RIV</v>
          </cell>
          <cell r="T3147">
            <v>10860147</v>
          </cell>
          <cell r="U3147">
            <v>0</v>
          </cell>
        </row>
        <row r="3148">
          <cell r="N3148" t="str">
            <v>624</v>
          </cell>
          <cell r="Q3148" t="str">
            <v>RIV</v>
          </cell>
          <cell r="T3148">
            <v>547565</v>
          </cell>
          <cell r="U3148">
            <v>0</v>
          </cell>
        </row>
        <row r="3149">
          <cell r="N3149" t="str">
            <v>611</v>
          </cell>
          <cell r="Q3149" t="str">
            <v>RTU</v>
          </cell>
          <cell r="T3149">
            <v>22109361</v>
          </cell>
          <cell r="U3149">
            <v>440.35</v>
          </cell>
        </row>
        <row r="3150">
          <cell r="N3150" t="str">
            <v>613</v>
          </cell>
          <cell r="Q3150" t="str">
            <v>RTU</v>
          </cell>
          <cell r="T3150">
            <v>1074707</v>
          </cell>
          <cell r="U3150">
            <v>15.41</v>
          </cell>
        </row>
        <row r="3151">
          <cell r="N3151" t="str">
            <v>621</v>
          </cell>
          <cell r="Q3151" t="str">
            <v>RTU</v>
          </cell>
          <cell r="T3151">
            <v>65773</v>
          </cell>
          <cell r="U3151">
            <v>1.1100000000000001</v>
          </cell>
        </row>
        <row r="3152">
          <cell r="N3152" t="str">
            <v>611</v>
          </cell>
          <cell r="Q3152" t="str">
            <v>RTU</v>
          </cell>
          <cell r="T3152">
            <v>13960</v>
          </cell>
          <cell r="U3152">
            <v>0.3</v>
          </cell>
        </row>
        <row r="3153">
          <cell r="N3153" t="str">
            <v>660</v>
          </cell>
          <cell r="Q3153" t="str">
            <v>RTU</v>
          </cell>
          <cell r="T3153">
            <v>633</v>
          </cell>
          <cell r="U3153">
            <v>-0.03</v>
          </cell>
        </row>
        <row r="3154">
          <cell r="N3154" t="str">
            <v>621</v>
          </cell>
          <cell r="Q3154" t="str">
            <v>RTU</v>
          </cell>
          <cell r="T3154">
            <v>472848</v>
          </cell>
          <cell r="U3154">
            <v>8.0299999999999994</v>
          </cell>
        </row>
        <row r="3155">
          <cell r="N3155" t="str">
            <v>621</v>
          </cell>
          <cell r="Q3155" t="str">
            <v>TDE</v>
          </cell>
          <cell r="T3155">
            <v>7067158</v>
          </cell>
          <cell r="U3155">
            <v>0</v>
          </cell>
        </row>
        <row r="3156">
          <cell r="N3156" t="str">
            <v>623</v>
          </cell>
          <cell r="Q3156" t="str">
            <v>TDE</v>
          </cell>
          <cell r="T3156">
            <v>19009743</v>
          </cell>
          <cell r="U3156">
            <v>0</v>
          </cell>
        </row>
        <row r="3157">
          <cell r="N3157" t="str">
            <v>624</v>
          </cell>
          <cell r="Q3157" t="str">
            <v>TDE</v>
          </cell>
          <cell r="T3157">
            <v>378432</v>
          </cell>
          <cell r="U3157">
            <v>0</v>
          </cell>
        </row>
        <row r="3158">
          <cell r="N3158" t="str">
            <v>611</v>
          </cell>
          <cell r="Q3158" t="str">
            <v>TIU</v>
          </cell>
          <cell r="T3158">
            <v>61234</v>
          </cell>
          <cell r="U3158">
            <v>0.02</v>
          </cell>
        </row>
        <row r="3159">
          <cell r="N3159" t="str">
            <v>611</v>
          </cell>
          <cell r="Q3159" t="str">
            <v>TIU</v>
          </cell>
          <cell r="T3159">
            <v>22159220</v>
          </cell>
          <cell r="U3159">
            <v>0.31</v>
          </cell>
        </row>
        <row r="3160">
          <cell r="N3160" t="str">
            <v>624</v>
          </cell>
          <cell r="Q3160" t="str">
            <v>TIU</v>
          </cell>
          <cell r="T3160">
            <v>8647841</v>
          </cell>
          <cell r="U3160">
            <v>8.6300000000000008</v>
          </cell>
        </row>
        <row r="3161">
          <cell r="N3161" t="str">
            <v>641</v>
          </cell>
          <cell r="Q3161" t="str">
            <v>TSC</v>
          </cell>
          <cell r="T3161">
            <v>3389</v>
          </cell>
          <cell r="U3161">
            <v>0</v>
          </cell>
        </row>
        <row r="3162">
          <cell r="N3162" t="str">
            <v>621</v>
          </cell>
          <cell r="Q3162" t="str">
            <v>TSC</v>
          </cell>
          <cell r="T3162">
            <v>7067158</v>
          </cell>
          <cell r="U3162">
            <v>0</v>
          </cell>
        </row>
        <row r="3163">
          <cell r="N3163" t="str">
            <v>621</v>
          </cell>
          <cell r="Q3163" t="str">
            <v>TSC</v>
          </cell>
          <cell r="T3163">
            <v>9000</v>
          </cell>
          <cell r="U3163">
            <v>0</v>
          </cell>
        </row>
        <row r="3164">
          <cell r="N3164" t="str">
            <v>623</v>
          </cell>
          <cell r="Q3164" t="str">
            <v>TSC</v>
          </cell>
          <cell r="T3164">
            <v>155600</v>
          </cell>
          <cell r="U3164">
            <v>0</v>
          </cell>
        </row>
        <row r="3165">
          <cell r="N3165" t="str">
            <v>624</v>
          </cell>
          <cell r="Q3165" t="str">
            <v>TSC</v>
          </cell>
          <cell r="T3165">
            <v>25532922</v>
          </cell>
          <cell r="U3165">
            <v>0</v>
          </cell>
        </row>
        <row r="3166">
          <cell r="N3166" t="str">
            <v>625</v>
          </cell>
          <cell r="Q3166" t="str">
            <v>TSC</v>
          </cell>
          <cell r="T3166">
            <v>6242940</v>
          </cell>
          <cell r="U3166">
            <v>0</v>
          </cell>
        </row>
        <row r="3167">
          <cell r="N3167" t="str">
            <v>611</v>
          </cell>
          <cell r="Q3167" t="str">
            <v>TSC</v>
          </cell>
          <cell r="T3167">
            <v>324363</v>
          </cell>
          <cell r="U3167">
            <v>0</v>
          </cell>
        </row>
        <row r="3168">
          <cell r="N3168" t="str">
            <v>625</v>
          </cell>
          <cell r="Q3168" t="str">
            <v>TTC</v>
          </cell>
          <cell r="T3168">
            <v>310080</v>
          </cell>
          <cell r="U3168">
            <v>4.03</v>
          </cell>
        </row>
        <row r="3169">
          <cell r="N3169" t="str">
            <v>685</v>
          </cell>
          <cell r="Q3169" t="str">
            <v>TTC</v>
          </cell>
          <cell r="T3169">
            <v>117337</v>
          </cell>
          <cell r="U3169">
            <v>1.03</v>
          </cell>
        </row>
        <row r="3170">
          <cell r="N3170" t="str">
            <v>660</v>
          </cell>
          <cell r="Q3170" t="str">
            <v>TTC</v>
          </cell>
          <cell r="T3170">
            <v>608102</v>
          </cell>
          <cell r="U3170">
            <v>18.82</v>
          </cell>
        </row>
        <row r="3171">
          <cell r="N3171" t="str">
            <v>650</v>
          </cell>
          <cell r="Q3171" t="str">
            <v>TTC</v>
          </cell>
          <cell r="T3171">
            <v>18705</v>
          </cell>
          <cell r="U3171">
            <v>1.08</v>
          </cell>
        </row>
        <row r="3172">
          <cell r="N3172" t="str">
            <v>685</v>
          </cell>
          <cell r="Q3172" t="str">
            <v>VFE</v>
          </cell>
          <cell r="T3172">
            <v>111</v>
          </cell>
          <cell r="U3172">
            <v>-0.02</v>
          </cell>
        </row>
        <row r="3173">
          <cell r="N3173" t="str">
            <v>685</v>
          </cell>
          <cell r="Q3173" t="str">
            <v>VIU</v>
          </cell>
          <cell r="T3173">
            <v>22019</v>
          </cell>
          <cell r="U3173">
            <v>-0.01</v>
          </cell>
        </row>
        <row r="3174">
          <cell r="N3174" t="str">
            <v>685</v>
          </cell>
          <cell r="Q3174" t="str">
            <v>VRN</v>
          </cell>
          <cell r="T3174">
            <v>111</v>
          </cell>
          <cell r="U3174">
            <v>-0.33</v>
          </cell>
        </row>
        <row r="3175">
          <cell r="N3175" t="str">
            <v>685</v>
          </cell>
          <cell r="Q3175" t="str">
            <v>VSU</v>
          </cell>
          <cell r="T3175">
            <v>116199</v>
          </cell>
          <cell r="U3175">
            <v>-13.38</v>
          </cell>
        </row>
        <row r="3176">
          <cell r="N3176" t="str">
            <v>685</v>
          </cell>
          <cell r="Q3176" t="str">
            <v>VTC</v>
          </cell>
          <cell r="T3176">
            <v>111</v>
          </cell>
          <cell r="U3176">
            <v>-0.01</v>
          </cell>
        </row>
        <row r="3177">
          <cell r="N3177" t="str">
            <v>624</v>
          </cell>
          <cell r="Q3177" t="str">
            <v>CAV</v>
          </cell>
          <cell r="T3177">
            <v>544752</v>
          </cell>
          <cell r="U3177">
            <v>-56.11</v>
          </cell>
        </row>
        <row r="3178">
          <cell r="N3178" t="str">
            <v>621</v>
          </cell>
          <cell r="Q3178" t="str">
            <v>CC</v>
          </cell>
          <cell r="T3178">
            <v>0</v>
          </cell>
          <cell r="U3178">
            <v>12767.34</v>
          </cell>
        </row>
        <row r="3179">
          <cell r="N3179" t="str">
            <v>621</v>
          </cell>
          <cell r="Q3179" t="str">
            <v>CC</v>
          </cell>
          <cell r="T3179">
            <v>0</v>
          </cell>
          <cell r="U3179">
            <v>80</v>
          </cell>
        </row>
        <row r="3180">
          <cell r="N3180" t="str">
            <v>624</v>
          </cell>
          <cell r="Q3180" t="str">
            <v>DC</v>
          </cell>
          <cell r="T3180">
            <v>249.36</v>
          </cell>
          <cell r="U3180">
            <v>2910.03</v>
          </cell>
        </row>
        <row r="3181">
          <cell r="N3181" t="str">
            <v>624</v>
          </cell>
          <cell r="Q3181" t="str">
            <v>DC</v>
          </cell>
          <cell r="T3181">
            <v>100</v>
          </cell>
          <cell r="U3181">
            <v>1827</v>
          </cell>
        </row>
        <row r="3182">
          <cell r="N3182" t="str">
            <v>624</v>
          </cell>
          <cell r="Q3182" t="str">
            <v>DC</v>
          </cell>
          <cell r="T3182">
            <v>1196.48</v>
          </cell>
          <cell r="U3182">
            <v>14292.92</v>
          </cell>
        </row>
        <row r="3183">
          <cell r="N3183" t="str">
            <v>641</v>
          </cell>
          <cell r="Q3183" t="str">
            <v>DSM</v>
          </cell>
          <cell r="T3183">
            <v>3389</v>
          </cell>
          <cell r="U3183">
            <v>16.89</v>
          </cell>
        </row>
        <row r="3184">
          <cell r="N3184" t="str">
            <v>676</v>
          </cell>
          <cell r="Q3184" t="str">
            <v>DSM</v>
          </cell>
          <cell r="T3184">
            <v>0</v>
          </cell>
          <cell r="U3184">
            <v>0</v>
          </cell>
        </row>
        <row r="3185">
          <cell r="N3185" t="str">
            <v>621</v>
          </cell>
          <cell r="Q3185" t="str">
            <v>DSM</v>
          </cell>
          <cell r="T3185">
            <v>460031</v>
          </cell>
          <cell r="U3185">
            <v>3016.42</v>
          </cell>
        </row>
        <row r="3186">
          <cell r="N3186" t="str">
            <v>625</v>
          </cell>
          <cell r="Q3186" t="str">
            <v>DSM</v>
          </cell>
          <cell r="T3186">
            <v>5886540</v>
          </cell>
          <cell r="U3186">
            <v>1000.72</v>
          </cell>
        </row>
        <row r="3187">
          <cell r="N3187" t="str">
            <v>623</v>
          </cell>
          <cell r="Q3187" t="str">
            <v>EBF</v>
          </cell>
          <cell r="T3187">
            <v>91280961</v>
          </cell>
          <cell r="U3187">
            <v>-2622410.8199999998</v>
          </cell>
        </row>
        <row r="3188">
          <cell r="N3188" t="str">
            <v>611</v>
          </cell>
          <cell r="Q3188" t="str">
            <v>EBF</v>
          </cell>
          <cell r="T3188">
            <v>646</v>
          </cell>
          <cell r="U3188">
            <v>-18.559999999999999</v>
          </cell>
        </row>
        <row r="3189">
          <cell r="N3189" t="str">
            <v>611</v>
          </cell>
          <cell r="Q3189" t="str">
            <v>EC</v>
          </cell>
          <cell r="T3189">
            <v>61234</v>
          </cell>
          <cell r="U3189">
            <v>5981.47</v>
          </cell>
        </row>
        <row r="3190">
          <cell r="N3190" t="str">
            <v>626</v>
          </cell>
          <cell r="Q3190" t="str">
            <v>EC</v>
          </cell>
          <cell r="T3190">
            <v>6589792</v>
          </cell>
          <cell r="U3190">
            <v>213674.02</v>
          </cell>
        </row>
        <row r="3191">
          <cell r="N3191" t="str">
            <v>626</v>
          </cell>
          <cell r="Q3191" t="str">
            <v>EC</v>
          </cell>
          <cell r="T3191">
            <v>4290165</v>
          </cell>
          <cell r="U3191">
            <v>139108.6</v>
          </cell>
        </row>
        <row r="3192">
          <cell r="N3192" t="str">
            <v>626</v>
          </cell>
          <cell r="Q3192" t="str">
            <v>EC</v>
          </cell>
          <cell r="T3192">
            <v>2310640</v>
          </cell>
          <cell r="U3192">
            <v>74922.490000000005</v>
          </cell>
        </row>
        <row r="3193">
          <cell r="N3193" t="str">
            <v>621</v>
          </cell>
          <cell r="Q3193" t="str">
            <v>EC</v>
          </cell>
          <cell r="T3193">
            <v>542187</v>
          </cell>
          <cell r="U3193">
            <v>64129.87</v>
          </cell>
        </row>
        <row r="3194">
          <cell r="N3194" t="str">
            <v>623</v>
          </cell>
          <cell r="Q3194" t="str">
            <v>EC</v>
          </cell>
          <cell r="T3194">
            <v>46560</v>
          </cell>
          <cell r="U3194">
            <v>3141.03</v>
          </cell>
        </row>
        <row r="3195">
          <cell r="N3195" t="str">
            <v>621</v>
          </cell>
          <cell r="Q3195" t="str">
            <v>EC</v>
          </cell>
          <cell r="T3195">
            <v>65773</v>
          </cell>
          <cell r="U3195">
            <v>7779.64</v>
          </cell>
        </row>
        <row r="3196">
          <cell r="N3196" t="str">
            <v>621</v>
          </cell>
          <cell r="Q3196" t="str">
            <v>EC</v>
          </cell>
          <cell r="T3196">
            <v>4200</v>
          </cell>
          <cell r="U3196">
            <v>496.78</v>
          </cell>
        </row>
        <row r="3197">
          <cell r="N3197" t="str">
            <v>624</v>
          </cell>
          <cell r="Q3197" t="str">
            <v>EC</v>
          </cell>
          <cell r="T3197">
            <v>12389812</v>
          </cell>
          <cell r="U3197">
            <v>718956</v>
          </cell>
        </row>
        <row r="3198">
          <cell r="N3198" t="str">
            <v>624</v>
          </cell>
          <cell r="Q3198" t="str">
            <v>EC</v>
          </cell>
          <cell r="T3198">
            <v>13700352</v>
          </cell>
          <cell r="U3198">
            <v>834211.24</v>
          </cell>
        </row>
        <row r="3199">
          <cell r="N3199" t="str">
            <v>823</v>
          </cell>
          <cell r="Q3199" t="str">
            <v>EC</v>
          </cell>
          <cell r="T3199">
            <v>-960</v>
          </cell>
          <cell r="U3199">
            <v>-59.58</v>
          </cell>
        </row>
        <row r="3200">
          <cell r="N3200" t="str">
            <v>650</v>
          </cell>
          <cell r="Q3200" t="str">
            <v>ECR</v>
          </cell>
          <cell r="T3200">
            <v>71346</v>
          </cell>
          <cell r="U3200">
            <v>70.3</v>
          </cell>
        </row>
        <row r="3201">
          <cell r="N3201" t="str">
            <v>623</v>
          </cell>
          <cell r="Q3201" t="str">
            <v>ECR</v>
          </cell>
          <cell r="T3201">
            <v>4951721</v>
          </cell>
          <cell r="U3201">
            <v>25110.18</v>
          </cell>
        </row>
        <row r="3202">
          <cell r="N3202" t="str">
            <v>655</v>
          </cell>
          <cell r="Q3202" t="str">
            <v>ECR</v>
          </cell>
          <cell r="T3202">
            <v>22783</v>
          </cell>
          <cell r="U3202">
            <v>109.2</v>
          </cell>
        </row>
        <row r="3203">
          <cell r="N3203" t="str">
            <v>621</v>
          </cell>
          <cell r="Q3203" t="str">
            <v>EEX</v>
          </cell>
          <cell r="T3203">
            <v>65773</v>
          </cell>
          <cell r="U3203">
            <v>20.79</v>
          </cell>
        </row>
        <row r="3204">
          <cell r="N3204" t="str">
            <v>611</v>
          </cell>
          <cell r="Q3204" t="str">
            <v>EFL</v>
          </cell>
          <cell r="T3204">
            <v>13960</v>
          </cell>
          <cell r="U3204">
            <v>458.93</v>
          </cell>
        </row>
        <row r="3205">
          <cell r="N3205" t="str">
            <v>650</v>
          </cell>
          <cell r="Q3205" t="str">
            <v>EFL</v>
          </cell>
          <cell r="T3205">
            <v>3255</v>
          </cell>
          <cell r="U3205">
            <v>107.03</v>
          </cell>
        </row>
        <row r="3206">
          <cell r="N3206" t="str">
            <v>660</v>
          </cell>
          <cell r="Q3206" t="str">
            <v>EFL</v>
          </cell>
          <cell r="T3206">
            <v>832178</v>
          </cell>
          <cell r="U3206">
            <v>27362.25</v>
          </cell>
        </row>
        <row r="3207">
          <cell r="N3207" t="str">
            <v>624</v>
          </cell>
          <cell r="Q3207" t="str">
            <v>EFL</v>
          </cell>
          <cell r="T3207">
            <v>4486832</v>
          </cell>
          <cell r="U3207">
            <v>147504.60999999999</v>
          </cell>
        </row>
        <row r="3208">
          <cell r="N3208" t="str">
            <v>626</v>
          </cell>
          <cell r="Q3208" t="str">
            <v>EFV</v>
          </cell>
          <cell r="T3208">
            <v>923670</v>
          </cell>
          <cell r="U3208">
            <v>2824.58</v>
          </cell>
        </row>
        <row r="3209">
          <cell r="N3209" t="str">
            <v>624</v>
          </cell>
          <cell r="Q3209" t="str">
            <v>EFV</v>
          </cell>
          <cell r="T3209">
            <v>7751120</v>
          </cell>
          <cell r="U3209">
            <v>23702.93</v>
          </cell>
        </row>
        <row r="3210">
          <cell r="N3210" t="str">
            <v>650</v>
          </cell>
          <cell r="Q3210" t="str">
            <v>EFV</v>
          </cell>
          <cell r="T3210">
            <v>18705</v>
          </cell>
          <cell r="U3210">
            <v>57.2</v>
          </cell>
        </row>
        <row r="3211">
          <cell r="N3211" t="str">
            <v>621</v>
          </cell>
          <cell r="Q3211" t="str">
            <v>EIN</v>
          </cell>
          <cell r="T3211">
            <v>756631</v>
          </cell>
          <cell r="U3211">
            <v>425.98</v>
          </cell>
        </row>
        <row r="3212">
          <cell r="N3212" t="str">
            <v>685</v>
          </cell>
          <cell r="Q3212" t="str">
            <v>EIN</v>
          </cell>
          <cell r="T3212">
            <v>116926</v>
          </cell>
          <cell r="U3212">
            <v>65.89</v>
          </cell>
        </row>
        <row r="3213">
          <cell r="N3213" t="str">
            <v>644</v>
          </cell>
          <cell r="Q3213" t="str">
            <v>EP1</v>
          </cell>
          <cell r="T3213">
            <v>2049250</v>
          </cell>
          <cell r="U3213">
            <v>0</v>
          </cell>
        </row>
        <row r="3214">
          <cell r="N3214" t="str">
            <v>625</v>
          </cell>
          <cell r="Q3214" t="str">
            <v>EP3</v>
          </cell>
          <cell r="T3214">
            <v>448800</v>
          </cell>
          <cell r="U3214">
            <v>0</v>
          </cell>
        </row>
        <row r="3215">
          <cell r="N3215" t="str">
            <v>624</v>
          </cell>
          <cell r="Q3215" t="str">
            <v>EP3</v>
          </cell>
          <cell r="T3215">
            <v>3470466</v>
          </cell>
          <cell r="U3215">
            <v>0</v>
          </cell>
        </row>
        <row r="3216">
          <cell r="N3216" t="str">
            <v>650</v>
          </cell>
          <cell r="Q3216" t="str">
            <v>E14</v>
          </cell>
          <cell r="T3216">
            <v>7999</v>
          </cell>
          <cell r="U3216">
            <v>249.37</v>
          </cell>
        </row>
        <row r="3217">
          <cell r="N3217" t="str">
            <v>650</v>
          </cell>
          <cell r="Q3217" t="str">
            <v>E16</v>
          </cell>
          <cell r="T3217">
            <v>12293</v>
          </cell>
          <cell r="U3217">
            <v>383.19</v>
          </cell>
        </row>
        <row r="3218">
          <cell r="N3218" t="str">
            <v>633</v>
          </cell>
          <cell r="Q3218" t="str">
            <v>FFC</v>
          </cell>
          <cell r="T3218">
            <v>257021177</v>
          </cell>
          <cell r="U3218">
            <v>2081.3200000000002</v>
          </cell>
        </row>
        <row r="3219">
          <cell r="N3219" t="str">
            <v>624</v>
          </cell>
          <cell r="Q3219" t="str">
            <v>FMU</v>
          </cell>
          <cell r="T3219">
            <v>3653020</v>
          </cell>
          <cell r="U3219">
            <v>3.65</v>
          </cell>
        </row>
        <row r="3220">
          <cell r="N3220" t="str">
            <v>624</v>
          </cell>
          <cell r="Q3220" t="str">
            <v>FMU</v>
          </cell>
          <cell r="T3220">
            <v>544752</v>
          </cell>
          <cell r="U3220">
            <v>0.54</v>
          </cell>
        </row>
        <row r="3221">
          <cell r="N3221" t="str">
            <v>633</v>
          </cell>
          <cell r="Q3221" t="str">
            <v>FMU</v>
          </cell>
          <cell r="T3221">
            <v>257021177</v>
          </cell>
          <cell r="U3221">
            <v>260.17</v>
          </cell>
        </row>
        <row r="3222">
          <cell r="N3222" t="str">
            <v>642</v>
          </cell>
          <cell r="Q3222" t="str">
            <v>FVE</v>
          </cell>
          <cell r="T3222">
            <v>370</v>
          </cell>
          <cell r="U3222">
            <v>0</v>
          </cell>
        </row>
        <row r="3223">
          <cell r="N3223" t="str">
            <v>624</v>
          </cell>
          <cell r="Q3223" t="str">
            <v>FVE</v>
          </cell>
          <cell r="T3223">
            <v>13700352</v>
          </cell>
          <cell r="U3223">
            <v>0</v>
          </cell>
        </row>
        <row r="3224">
          <cell r="N3224" t="str">
            <v>626</v>
          </cell>
          <cell r="Q3224" t="str">
            <v>FVE</v>
          </cell>
          <cell r="T3224">
            <v>12792978</v>
          </cell>
          <cell r="U3224">
            <v>0</v>
          </cell>
        </row>
        <row r="3225">
          <cell r="N3225" t="str">
            <v>626</v>
          </cell>
          <cell r="Q3225" t="str">
            <v>ICV</v>
          </cell>
          <cell r="T3225">
            <v>10340154</v>
          </cell>
          <cell r="U3225">
            <v>0</v>
          </cell>
        </row>
        <row r="3226">
          <cell r="N3226" t="str">
            <v>621</v>
          </cell>
          <cell r="Q3226" t="str">
            <v>ICV</v>
          </cell>
          <cell r="T3226">
            <v>65773</v>
          </cell>
          <cell r="U3226">
            <v>0</v>
          </cell>
        </row>
        <row r="3227">
          <cell r="N3227" t="str">
            <v>623</v>
          </cell>
          <cell r="Q3227" t="str">
            <v>LMR</v>
          </cell>
          <cell r="T3227">
            <v>205752</v>
          </cell>
          <cell r="U3227">
            <v>127.98</v>
          </cell>
        </row>
        <row r="3228">
          <cell r="N3228" t="str">
            <v>641</v>
          </cell>
          <cell r="Q3228" t="str">
            <v>LMR</v>
          </cell>
          <cell r="T3228">
            <v>927</v>
          </cell>
          <cell r="U3228">
            <v>0.33</v>
          </cell>
        </row>
        <row r="3229">
          <cell r="N3229" t="str">
            <v>624</v>
          </cell>
          <cell r="Q3229" t="str">
            <v>LMR</v>
          </cell>
          <cell r="T3229">
            <v>3653020</v>
          </cell>
          <cell r="U3229">
            <v>1344.31</v>
          </cell>
        </row>
        <row r="3230">
          <cell r="N3230" t="str">
            <v>613</v>
          </cell>
          <cell r="Q3230" t="str">
            <v>ACC</v>
          </cell>
          <cell r="T3230">
            <v>0</v>
          </cell>
          <cell r="U3230">
            <v>-37.5</v>
          </cell>
        </row>
        <row r="3231">
          <cell r="N3231" t="str">
            <v>632</v>
          </cell>
          <cell r="Q3231" t="str">
            <v>ARV</v>
          </cell>
          <cell r="T3231">
            <v>-22174</v>
          </cell>
          <cell r="U3231">
            <v>-6652.2</v>
          </cell>
        </row>
        <row r="3232">
          <cell r="N3232" t="str">
            <v>641</v>
          </cell>
          <cell r="Q3232" t="str">
            <v>BFC</v>
          </cell>
          <cell r="T3232">
            <v>3389</v>
          </cell>
          <cell r="U3232">
            <v>97.85</v>
          </cell>
        </row>
        <row r="3233">
          <cell r="N3233" t="str">
            <v>624</v>
          </cell>
          <cell r="Q3233" t="str">
            <v>BFC</v>
          </cell>
          <cell r="T3233">
            <v>25532922</v>
          </cell>
          <cell r="U3233">
            <v>734148.1</v>
          </cell>
        </row>
        <row r="3234">
          <cell r="N3234" t="str">
            <v>660</v>
          </cell>
          <cell r="Q3234" t="str">
            <v>BFC</v>
          </cell>
          <cell r="T3234">
            <v>10703</v>
          </cell>
          <cell r="U3234">
            <v>309.22000000000003</v>
          </cell>
        </row>
        <row r="3235">
          <cell r="N3235" t="str">
            <v>686</v>
          </cell>
          <cell r="Q3235" t="str">
            <v>BFC</v>
          </cell>
          <cell r="T3235">
            <v>361</v>
          </cell>
          <cell r="U3235">
            <v>10.43</v>
          </cell>
        </row>
        <row r="3236">
          <cell r="N3236" t="str">
            <v>624</v>
          </cell>
          <cell r="Q3236" t="str">
            <v>BFC</v>
          </cell>
          <cell r="T3236">
            <v>246528</v>
          </cell>
          <cell r="U3236">
            <v>7088.42</v>
          </cell>
        </row>
        <row r="3237">
          <cell r="N3237" t="str">
            <v>624</v>
          </cell>
          <cell r="Q3237" t="str">
            <v>CAP</v>
          </cell>
          <cell r="T3237">
            <v>602640</v>
          </cell>
          <cell r="U3237">
            <v>7.23</v>
          </cell>
        </row>
        <row r="3238">
          <cell r="N3238" t="str">
            <v>650</v>
          </cell>
          <cell r="Q3238" t="str">
            <v>CAP</v>
          </cell>
          <cell r="T3238">
            <v>18705</v>
          </cell>
          <cell r="U3238">
            <v>0.04</v>
          </cell>
        </row>
        <row r="3239">
          <cell r="N3239" t="str">
            <v>623</v>
          </cell>
          <cell r="Q3239" t="str">
            <v>EP4</v>
          </cell>
          <cell r="T3239">
            <v>91280961</v>
          </cell>
          <cell r="U3239">
            <v>0</v>
          </cell>
        </row>
        <row r="3240">
          <cell r="N3240" t="str">
            <v>624</v>
          </cell>
          <cell r="Q3240" t="str">
            <v>EP4</v>
          </cell>
          <cell r="T3240">
            <v>25532922</v>
          </cell>
          <cell r="U3240">
            <v>0</v>
          </cell>
        </row>
        <row r="3241">
          <cell r="N3241" t="str">
            <v>624</v>
          </cell>
          <cell r="Q3241" t="str">
            <v>EUR</v>
          </cell>
          <cell r="T3241">
            <v>378432</v>
          </cell>
          <cell r="U3241">
            <v>45.04</v>
          </cell>
        </row>
        <row r="3242">
          <cell r="N3242" t="str">
            <v>641</v>
          </cell>
          <cell r="Q3242" t="str">
            <v>EUR</v>
          </cell>
          <cell r="T3242">
            <v>52077</v>
          </cell>
          <cell r="U3242">
            <v>6.32</v>
          </cell>
        </row>
        <row r="3243">
          <cell r="N3243" t="str">
            <v>660</v>
          </cell>
          <cell r="Q3243" t="str">
            <v>E19</v>
          </cell>
          <cell r="T3243">
            <v>107127</v>
          </cell>
          <cell r="U3243">
            <v>3339.47</v>
          </cell>
        </row>
        <row r="3244">
          <cell r="N3244" t="str">
            <v>660</v>
          </cell>
          <cell r="Q3244" t="str">
            <v>E33</v>
          </cell>
          <cell r="T3244">
            <v>179061</v>
          </cell>
          <cell r="U3244">
            <v>5581.62</v>
          </cell>
        </row>
        <row r="3245">
          <cell r="N3245" t="str">
            <v>624</v>
          </cell>
          <cell r="Q3245" t="str">
            <v>FFE</v>
          </cell>
          <cell r="T3245">
            <v>393408</v>
          </cell>
          <cell r="U3245">
            <v>44.06</v>
          </cell>
        </row>
        <row r="3246">
          <cell r="N3246" t="str">
            <v>676</v>
          </cell>
          <cell r="Q3246" t="str">
            <v>FFE</v>
          </cell>
          <cell r="T3246">
            <v>0</v>
          </cell>
          <cell r="U3246">
            <v>0</v>
          </cell>
        </row>
        <row r="3247">
          <cell r="N3247" t="str">
            <v>626</v>
          </cell>
          <cell r="Q3247" t="str">
            <v>FVC</v>
          </cell>
          <cell r="T3247">
            <v>16404000</v>
          </cell>
          <cell r="U3247">
            <v>0</v>
          </cell>
        </row>
        <row r="3248">
          <cell r="N3248" t="str">
            <v>626</v>
          </cell>
          <cell r="Q3248" t="str">
            <v>FVC</v>
          </cell>
          <cell r="T3248">
            <v>12965832</v>
          </cell>
          <cell r="U3248">
            <v>0</v>
          </cell>
        </row>
        <row r="3249">
          <cell r="N3249" t="str">
            <v>623</v>
          </cell>
          <cell r="Q3249" t="str">
            <v>ICN</v>
          </cell>
          <cell r="T3249">
            <v>155600</v>
          </cell>
          <cell r="U3249">
            <v>0</v>
          </cell>
        </row>
        <row r="3250">
          <cell r="N3250" t="str">
            <v>613</v>
          </cell>
          <cell r="Q3250" t="str">
            <v>ICN</v>
          </cell>
          <cell r="T3250">
            <v>1074707</v>
          </cell>
          <cell r="U3250">
            <v>0</v>
          </cell>
        </row>
        <row r="3251">
          <cell r="N3251" t="str">
            <v>624</v>
          </cell>
          <cell r="Q3251" t="str">
            <v>LMV</v>
          </cell>
          <cell r="T3251">
            <v>23642768</v>
          </cell>
          <cell r="U3251">
            <v>70.92</v>
          </cell>
        </row>
        <row r="3252">
          <cell r="N3252" t="str">
            <v>641</v>
          </cell>
          <cell r="Q3252" t="str">
            <v>LMV</v>
          </cell>
          <cell r="T3252">
            <v>52077</v>
          </cell>
          <cell r="U3252">
            <v>4.2699999999999996</v>
          </cell>
        </row>
        <row r="3253">
          <cell r="N3253" t="str">
            <v>676</v>
          </cell>
          <cell r="Q3253" t="str">
            <v>LMV</v>
          </cell>
          <cell r="T3253">
            <v>0</v>
          </cell>
          <cell r="U3253">
            <v>0</v>
          </cell>
        </row>
        <row r="3254">
          <cell r="N3254" t="str">
            <v>660</v>
          </cell>
          <cell r="Q3254" t="str">
            <v>L06</v>
          </cell>
          <cell r="T3254">
            <v>686.9</v>
          </cell>
          <cell r="U3254">
            <v>1876.15</v>
          </cell>
        </row>
        <row r="3255">
          <cell r="N3255" t="str">
            <v>660</v>
          </cell>
          <cell r="Q3255" t="str">
            <v>L19</v>
          </cell>
          <cell r="T3255">
            <v>788.8</v>
          </cell>
          <cell r="U3255">
            <v>8029.18</v>
          </cell>
        </row>
        <row r="3256">
          <cell r="N3256" t="str">
            <v>625</v>
          </cell>
          <cell r="Q3256" t="str">
            <v>MSO</v>
          </cell>
          <cell r="T3256">
            <v>448800</v>
          </cell>
          <cell r="U3256">
            <v>381.03</v>
          </cell>
        </row>
        <row r="3257">
          <cell r="N3257" t="str">
            <v>641</v>
          </cell>
          <cell r="Q3257" t="str">
            <v>MSO</v>
          </cell>
          <cell r="T3257">
            <v>650342</v>
          </cell>
          <cell r="U3257">
            <v>343.37</v>
          </cell>
        </row>
        <row r="3258">
          <cell r="N3258" t="str">
            <v>660</v>
          </cell>
          <cell r="Q3258" t="str">
            <v>MSO</v>
          </cell>
          <cell r="T3258">
            <v>1905</v>
          </cell>
          <cell r="U3258">
            <v>0.18</v>
          </cell>
        </row>
        <row r="3259">
          <cell r="N3259" t="str">
            <v>623</v>
          </cell>
          <cell r="Q3259" t="str">
            <v>MSO</v>
          </cell>
          <cell r="T3259">
            <v>205752</v>
          </cell>
          <cell r="U3259">
            <v>163.57</v>
          </cell>
        </row>
        <row r="3260">
          <cell r="N3260" t="str">
            <v>624</v>
          </cell>
          <cell r="Q3260" t="str">
            <v>MSV</v>
          </cell>
          <cell r="T3260">
            <v>378432</v>
          </cell>
          <cell r="U3260">
            <v>0</v>
          </cell>
        </row>
        <row r="3261">
          <cell r="N3261" t="str">
            <v>676</v>
          </cell>
          <cell r="Q3261" t="str">
            <v>MSV</v>
          </cell>
          <cell r="T3261">
            <v>0</v>
          </cell>
          <cell r="U3261">
            <v>0</v>
          </cell>
        </row>
        <row r="3262">
          <cell r="N3262" t="str">
            <v>641</v>
          </cell>
          <cell r="Q3262" t="str">
            <v>MSV</v>
          </cell>
          <cell r="T3262">
            <v>3552</v>
          </cell>
          <cell r="U3262">
            <v>0</v>
          </cell>
        </row>
        <row r="3263">
          <cell r="N3263" t="str">
            <v>612</v>
          </cell>
          <cell r="Q3263" t="str">
            <v>MSV</v>
          </cell>
          <cell r="T3263">
            <v>7432</v>
          </cell>
          <cell r="U3263">
            <v>0</v>
          </cell>
        </row>
        <row r="3264">
          <cell r="N3264" t="str">
            <v>621</v>
          </cell>
          <cell r="Q3264" t="str">
            <v>MSV</v>
          </cell>
          <cell r="T3264">
            <v>472848</v>
          </cell>
          <cell r="U3264">
            <v>0</v>
          </cell>
        </row>
        <row r="3265">
          <cell r="N3265" t="str">
            <v>611</v>
          </cell>
          <cell r="Q3265" t="str">
            <v>PPT</v>
          </cell>
          <cell r="T3265">
            <v>61234</v>
          </cell>
          <cell r="U3265">
            <v>0</v>
          </cell>
        </row>
        <row r="3266">
          <cell r="N3266" t="str">
            <v>624</v>
          </cell>
          <cell r="Q3266" t="str">
            <v>PPT</v>
          </cell>
          <cell r="T3266">
            <v>25532922</v>
          </cell>
          <cell r="U3266">
            <v>0</v>
          </cell>
        </row>
        <row r="3267">
          <cell r="N3267" t="str">
            <v>641</v>
          </cell>
          <cell r="Q3267" t="str">
            <v>RAU</v>
          </cell>
          <cell r="T3267">
            <v>3389</v>
          </cell>
          <cell r="U3267">
            <v>0.08</v>
          </cell>
        </row>
        <row r="3268">
          <cell r="N3268" t="str">
            <v>621</v>
          </cell>
          <cell r="Q3268" t="str">
            <v>RAU</v>
          </cell>
          <cell r="T3268">
            <v>65773</v>
          </cell>
          <cell r="U3268">
            <v>2.2599999999999998</v>
          </cell>
        </row>
        <row r="3269">
          <cell r="N3269" t="str">
            <v>625</v>
          </cell>
          <cell r="Q3269" t="str">
            <v>RAU</v>
          </cell>
          <cell r="T3269">
            <v>448800</v>
          </cell>
          <cell r="U3269">
            <v>17.5</v>
          </cell>
        </row>
        <row r="3270">
          <cell r="N3270" t="str">
            <v>650</v>
          </cell>
          <cell r="Q3270" t="str">
            <v>RAU</v>
          </cell>
          <cell r="T3270">
            <v>3194240</v>
          </cell>
          <cell r="U3270">
            <v>26.56</v>
          </cell>
        </row>
        <row r="3271">
          <cell r="N3271" t="str">
            <v>611</v>
          </cell>
          <cell r="Q3271" t="str">
            <v>RAU</v>
          </cell>
          <cell r="T3271">
            <v>132939</v>
          </cell>
          <cell r="U3271">
            <v>5.62</v>
          </cell>
        </row>
        <row r="3272">
          <cell r="N3272" t="str">
            <v>625</v>
          </cell>
          <cell r="Q3272" t="str">
            <v>RAU</v>
          </cell>
          <cell r="T3272">
            <v>5886540</v>
          </cell>
          <cell r="U3272">
            <v>229.57</v>
          </cell>
        </row>
        <row r="3273">
          <cell r="N3273" t="str">
            <v>624</v>
          </cell>
          <cell r="Q3273" t="str">
            <v>RIN</v>
          </cell>
          <cell r="T3273">
            <v>10860147</v>
          </cell>
          <cell r="U3273">
            <v>20818.919999999998</v>
          </cell>
        </row>
        <row r="3274">
          <cell r="N3274" t="str">
            <v>626</v>
          </cell>
          <cell r="Q3274" t="str">
            <v>RIN</v>
          </cell>
          <cell r="T3274">
            <v>2678623</v>
          </cell>
          <cell r="U3274">
            <v>4717.05</v>
          </cell>
        </row>
        <row r="3275">
          <cell r="N3275" t="str">
            <v>611</v>
          </cell>
          <cell r="Q3275" t="str">
            <v>TSE</v>
          </cell>
          <cell r="T3275">
            <v>22159220</v>
          </cell>
          <cell r="U3275">
            <v>0</v>
          </cell>
        </row>
        <row r="3276">
          <cell r="N3276" t="str">
            <v>626</v>
          </cell>
          <cell r="Q3276" t="str">
            <v>TSE</v>
          </cell>
          <cell r="T3276">
            <v>4290165</v>
          </cell>
          <cell r="U3276">
            <v>0</v>
          </cell>
        </row>
        <row r="3277">
          <cell r="N3277" t="str">
            <v>641</v>
          </cell>
          <cell r="Q3277" t="str">
            <v>TSE</v>
          </cell>
          <cell r="T3277">
            <v>52077</v>
          </cell>
          <cell r="U3277">
            <v>0</v>
          </cell>
        </row>
        <row r="3278">
          <cell r="N3278" t="str">
            <v>650</v>
          </cell>
          <cell r="Q3278" t="str">
            <v>TTE</v>
          </cell>
          <cell r="T3278">
            <v>2750853</v>
          </cell>
          <cell r="U3278">
            <v>0</v>
          </cell>
        </row>
        <row r="3279">
          <cell r="N3279" t="str">
            <v>624</v>
          </cell>
          <cell r="Q3279" t="str">
            <v>TTE</v>
          </cell>
          <cell r="T3279">
            <v>393408</v>
          </cell>
          <cell r="U3279">
            <v>0</v>
          </cell>
        </row>
        <row r="3280">
          <cell r="N3280" t="str">
            <v>686</v>
          </cell>
          <cell r="Q3280" t="str">
            <v>VDC</v>
          </cell>
          <cell r="T3280">
            <v>318</v>
          </cell>
          <cell r="U3280">
            <v>-0.03</v>
          </cell>
        </row>
        <row r="3281">
          <cell r="N3281" t="str">
            <v>660</v>
          </cell>
          <cell r="Q3281" t="str">
            <v>L16</v>
          </cell>
          <cell r="T3281">
            <v>4757.5</v>
          </cell>
          <cell r="U3281">
            <v>48724.65</v>
          </cell>
        </row>
        <row r="3282">
          <cell r="N3282" t="str">
            <v>621</v>
          </cell>
          <cell r="Q3282" t="str">
            <v>OMS</v>
          </cell>
          <cell r="T3282">
            <v>542187</v>
          </cell>
          <cell r="U3282">
            <v>124.7</v>
          </cell>
        </row>
        <row r="3283">
          <cell r="N3283" t="str">
            <v>660</v>
          </cell>
          <cell r="Q3283" t="str">
            <v>OMS</v>
          </cell>
          <cell r="T3283">
            <v>832178</v>
          </cell>
          <cell r="U3283">
            <v>113.93</v>
          </cell>
        </row>
        <row r="3284">
          <cell r="N3284" t="str">
            <v>641</v>
          </cell>
          <cell r="Q3284" t="str">
            <v>OMS</v>
          </cell>
          <cell r="T3284">
            <v>650342</v>
          </cell>
          <cell r="U3284">
            <v>145.74</v>
          </cell>
        </row>
        <row r="3285">
          <cell r="N3285" t="str">
            <v>626</v>
          </cell>
          <cell r="Q3285" t="str">
            <v>OMS</v>
          </cell>
          <cell r="T3285">
            <v>6589792</v>
          </cell>
          <cell r="U3285">
            <v>1403.63</v>
          </cell>
        </row>
        <row r="3286">
          <cell r="N3286" t="str">
            <v>676</v>
          </cell>
          <cell r="Q3286" t="str">
            <v>PRC</v>
          </cell>
          <cell r="T3286">
            <v>2175000</v>
          </cell>
          <cell r="U3286">
            <v>7.08</v>
          </cell>
        </row>
        <row r="3287">
          <cell r="N3287" t="str">
            <v>621</v>
          </cell>
          <cell r="Q3287" t="str">
            <v>PRC</v>
          </cell>
          <cell r="T3287">
            <v>100984</v>
          </cell>
          <cell r="U3287">
            <v>587.01</v>
          </cell>
        </row>
        <row r="3288">
          <cell r="N3288" t="str">
            <v>623</v>
          </cell>
          <cell r="Q3288" t="str">
            <v>PRV</v>
          </cell>
          <cell r="T3288">
            <v>4900505</v>
          </cell>
          <cell r="U3288">
            <v>-318.58999999999997</v>
          </cell>
        </row>
        <row r="3289">
          <cell r="N3289" t="str">
            <v>623</v>
          </cell>
          <cell r="Q3289" t="str">
            <v>RIV</v>
          </cell>
          <cell r="T3289">
            <v>3062735</v>
          </cell>
          <cell r="U3289">
            <v>0</v>
          </cell>
        </row>
        <row r="3290">
          <cell r="N3290" t="str">
            <v>626</v>
          </cell>
          <cell r="Q3290" t="str">
            <v>RIV</v>
          </cell>
          <cell r="T3290">
            <v>2678623</v>
          </cell>
          <cell r="U3290">
            <v>0</v>
          </cell>
        </row>
        <row r="3291">
          <cell r="N3291" t="str">
            <v>641</v>
          </cell>
          <cell r="Q3291" t="str">
            <v>RTU</v>
          </cell>
          <cell r="T3291">
            <v>3389</v>
          </cell>
          <cell r="U3291">
            <v>0.04</v>
          </cell>
        </row>
        <row r="3292">
          <cell r="N3292" t="str">
            <v>624</v>
          </cell>
          <cell r="Q3292" t="str">
            <v>RTU</v>
          </cell>
          <cell r="T3292">
            <v>8647841</v>
          </cell>
          <cell r="U3292">
            <v>129.75</v>
          </cell>
        </row>
        <row r="3293">
          <cell r="N3293" t="str">
            <v>624</v>
          </cell>
          <cell r="Q3293" t="str">
            <v>RTU</v>
          </cell>
          <cell r="T3293">
            <v>3470466</v>
          </cell>
          <cell r="U3293">
            <v>52.07</v>
          </cell>
        </row>
        <row r="3294">
          <cell r="N3294" t="str">
            <v>624</v>
          </cell>
          <cell r="Q3294" t="str">
            <v>TDE</v>
          </cell>
          <cell r="T3294">
            <v>24116368</v>
          </cell>
          <cell r="U3294">
            <v>0</v>
          </cell>
        </row>
        <row r="3295">
          <cell r="N3295" t="str">
            <v>626</v>
          </cell>
          <cell r="Q3295" t="str">
            <v>TDE</v>
          </cell>
          <cell r="T3295">
            <v>2678623</v>
          </cell>
          <cell r="U3295">
            <v>0</v>
          </cell>
        </row>
        <row r="3296">
          <cell r="N3296" t="str">
            <v>624</v>
          </cell>
          <cell r="Q3296" t="str">
            <v>TDE</v>
          </cell>
          <cell r="T3296">
            <v>544752</v>
          </cell>
          <cell r="U3296">
            <v>0</v>
          </cell>
        </row>
        <row r="3297">
          <cell r="N3297" t="str">
            <v>660</v>
          </cell>
          <cell r="Q3297" t="str">
            <v>TDE</v>
          </cell>
          <cell r="T3297">
            <v>1905</v>
          </cell>
          <cell r="U3297">
            <v>0</v>
          </cell>
        </row>
        <row r="3298">
          <cell r="N3298" t="str">
            <v>624</v>
          </cell>
          <cell r="Q3298" t="str">
            <v>TIU</v>
          </cell>
          <cell r="T3298">
            <v>9209277</v>
          </cell>
          <cell r="U3298">
            <v>9.2100000000000009</v>
          </cell>
        </row>
        <row r="3299">
          <cell r="N3299" t="str">
            <v>642</v>
          </cell>
          <cell r="Q3299" t="str">
            <v>TSC</v>
          </cell>
          <cell r="T3299">
            <v>28268</v>
          </cell>
          <cell r="U3299">
            <v>0</v>
          </cell>
        </row>
        <row r="3300">
          <cell r="N3300" t="str">
            <v>650</v>
          </cell>
          <cell r="Q3300" t="str">
            <v>TSC</v>
          </cell>
          <cell r="T3300">
            <v>3009</v>
          </cell>
          <cell r="U3300">
            <v>0</v>
          </cell>
        </row>
        <row r="3301">
          <cell r="N3301" t="str">
            <v>621</v>
          </cell>
          <cell r="Q3301" t="str">
            <v>TSC</v>
          </cell>
          <cell r="T3301">
            <v>6574609</v>
          </cell>
          <cell r="U3301">
            <v>0</v>
          </cell>
        </row>
        <row r="3302">
          <cell r="N3302" t="str">
            <v>624</v>
          </cell>
          <cell r="Q3302" t="str">
            <v>TTC</v>
          </cell>
          <cell r="T3302">
            <v>32769510</v>
          </cell>
          <cell r="U3302">
            <v>1155.21</v>
          </cell>
        </row>
        <row r="3303">
          <cell r="N3303" t="str">
            <v>624</v>
          </cell>
          <cell r="Q3303" t="str">
            <v>TTC</v>
          </cell>
          <cell r="T3303">
            <v>9209277</v>
          </cell>
          <cell r="U3303">
            <v>340.73</v>
          </cell>
        </row>
        <row r="3304">
          <cell r="N3304" t="str">
            <v>655</v>
          </cell>
          <cell r="Q3304" t="str">
            <v>TTC</v>
          </cell>
          <cell r="T3304">
            <v>22783</v>
          </cell>
          <cell r="U3304">
            <v>1.08</v>
          </cell>
        </row>
        <row r="3305">
          <cell r="N3305" t="str">
            <v>686</v>
          </cell>
          <cell r="Q3305" t="str">
            <v>TTC</v>
          </cell>
          <cell r="T3305">
            <v>361</v>
          </cell>
          <cell r="U3305">
            <v>0.01</v>
          </cell>
        </row>
        <row r="3306">
          <cell r="N3306" t="str">
            <v>620</v>
          </cell>
          <cell r="Q3306" t="str">
            <v>TTC</v>
          </cell>
          <cell r="T3306">
            <v>2258</v>
          </cell>
          <cell r="U3306">
            <v>0.03</v>
          </cell>
        </row>
        <row r="3307">
          <cell r="N3307" t="str">
            <v>686</v>
          </cell>
          <cell r="Q3307" t="str">
            <v>VRN</v>
          </cell>
          <cell r="T3307">
            <v>361</v>
          </cell>
          <cell r="U3307">
            <v>-0.92</v>
          </cell>
        </row>
        <row r="3308">
          <cell r="N3308" t="str">
            <v>626</v>
          </cell>
          <cell r="Q3308" t="str">
            <v>CAV</v>
          </cell>
          <cell r="T3308">
            <v>915057</v>
          </cell>
          <cell r="U3308">
            <v>-155.56</v>
          </cell>
        </row>
        <row r="3309">
          <cell r="N3309" t="str">
            <v>623</v>
          </cell>
          <cell r="Q3309" t="str">
            <v>DC</v>
          </cell>
          <cell r="T3309">
            <v>615.72</v>
          </cell>
          <cell r="U3309">
            <v>6473.31</v>
          </cell>
        </row>
        <row r="3310">
          <cell r="N3310" t="str">
            <v>624</v>
          </cell>
          <cell r="Q3310" t="str">
            <v>DC</v>
          </cell>
          <cell r="T3310">
            <v>8254.36</v>
          </cell>
          <cell r="U3310">
            <v>96328.39</v>
          </cell>
        </row>
        <row r="3311">
          <cell r="N3311" t="str">
            <v>623</v>
          </cell>
          <cell r="Q3311" t="str">
            <v>DC</v>
          </cell>
          <cell r="T3311">
            <v>10</v>
          </cell>
          <cell r="U3311">
            <v>228.8</v>
          </cell>
        </row>
        <row r="3312">
          <cell r="N3312" t="str">
            <v>626</v>
          </cell>
          <cell r="Q3312" t="str">
            <v>DC</v>
          </cell>
          <cell r="T3312">
            <v>708.85</v>
          </cell>
          <cell r="U3312">
            <v>16424.05</v>
          </cell>
        </row>
        <row r="3313">
          <cell r="N3313" t="str">
            <v>612</v>
          </cell>
          <cell r="Q3313" t="str">
            <v>DSM</v>
          </cell>
          <cell r="T3313">
            <v>5874145</v>
          </cell>
          <cell r="U3313">
            <v>36413.699999999997</v>
          </cell>
        </row>
        <row r="3314">
          <cell r="N3314" t="str">
            <v>612</v>
          </cell>
          <cell r="Q3314" t="str">
            <v>EBF</v>
          </cell>
          <cell r="T3314">
            <v>7432</v>
          </cell>
          <cell r="U3314">
            <v>-213.51</v>
          </cell>
        </row>
        <row r="3315">
          <cell r="N3315" t="str">
            <v>650</v>
          </cell>
          <cell r="Q3315" t="str">
            <v>EBF</v>
          </cell>
          <cell r="T3315">
            <v>3194240</v>
          </cell>
          <cell r="U3315">
            <v>-91767.58</v>
          </cell>
        </row>
        <row r="3316">
          <cell r="N3316" t="str">
            <v>624</v>
          </cell>
          <cell r="Q3316" t="str">
            <v>EC</v>
          </cell>
          <cell r="T3316">
            <v>60000</v>
          </cell>
          <cell r="U3316">
            <v>4156.68</v>
          </cell>
        </row>
        <row r="3317">
          <cell r="N3317" t="str">
            <v>624</v>
          </cell>
          <cell r="Q3317" t="str">
            <v>EC</v>
          </cell>
          <cell r="T3317">
            <v>43600</v>
          </cell>
          <cell r="U3317">
            <v>2684.8</v>
          </cell>
        </row>
        <row r="3318">
          <cell r="N3318" t="str">
            <v>641</v>
          </cell>
          <cell r="Q3318" t="str">
            <v>ECR</v>
          </cell>
          <cell r="T3318">
            <v>71460</v>
          </cell>
          <cell r="U3318">
            <v>201.88</v>
          </cell>
        </row>
        <row r="3319">
          <cell r="N3319" t="str">
            <v>620</v>
          </cell>
          <cell r="Q3319" t="str">
            <v>ECR</v>
          </cell>
          <cell r="T3319">
            <v>2258</v>
          </cell>
          <cell r="U3319">
            <v>4.6100000000000003</v>
          </cell>
        </row>
        <row r="3320">
          <cell r="N3320" t="str">
            <v>642</v>
          </cell>
          <cell r="Q3320" t="str">
            <v>EEX</v>
          </cell>
          <cell r="T3320">
            <v>28268</v>
          </cell>
          <cell r="U3320">
            <v>-7.5</v>
          </cell>
        </row>
        <row r="3321">
          <cell r="N3321" t="str">
            <v>650</v>
          </cell>
          <cell r="Q3321" t="str">
            <v>EFL</v>
          </cell>
          <cell r="T3321">
            <v>1938</v>
          </cell>
          <cell r="U3321">
            <v>63.72</v>
          </cell>
        </row>
        <row r="3322">
          <cell r="N3322" t="str">
            <v>626</v>
          </cell>
          <cell r="Q3322" t="str">
            <v>EFV</v>
          </cell>
          <cell r="T3322">
            <v>384912</v>
          </cell>
          <cell r="U3322">
            <v>1177.06</v>
          </cell>
        </row>
        <row r="3323">
          <cell r="N3323" t="str">
            <v>623</v>
          </cell>
          <cell r="Q3323" t="str">
            <v>EFV</v>
          </cell>
          <cell r="T3323">
            <v>155600</v>
          </cell>
          <cell r="U3323">
            <v>475.83</v>
          </cell>
        </row>
        <row r="3324">
          <cell r="N3324" t="str">
            <v>624</v>
          </cell>
          <cell r="Q3324" t="str">
            <v>EFV</v>
          </cell>
          <cell r="T3324">
            <v>398400</v>
          </cell>
          <cell r="U3324">
            <v>1218.31</v>
          </cell>
        </row>
        <row r="3325">
          <cell r="N3325" t="str">
            <v>641</v>
          </cell>
          <cell r="Q3325" t="str">
            <v>EIN</v>
          </cell>
          <cell r="T3325">
            <v>3552</v>
          </cell>
          <cell r="U3325">
            <v>2</v>
          </cell>
        </row>
        <row r="3326">
          <cell r="N3326" t="str">
            <v>623</v>
          </cell>
          <cell r="Q3326" t="str">
            <v>EIN</v>
          </cell>
          <cell r="T3326">
            <v>87984</v>
          </cell>
          <cell r="U3326">
            <v>49.53</v>
          </cell>
        </row>
        <row r="3327">
          <cell r="N3327" t="str">
            <v>613</v>
          </cell>
          <cell r="Q3327" t="str">
            <v>EP1</v>
          </cell>
          <cell r="T3327">
            <v>1074707</v>
          </cell>
          <cell r="U3327">
            <v>0</v>
          </cell>
        </row>
        <row r="3328">
          <cell r="N3328" t="str">
            <v>650</v>
          </cell>
          <cell r="Q3328" t="str">
            <v>E18</v>
          </cell>
          <cell r="T3328">
            <v>6429</v>
          </cell>
          <cell r="U3328">
            <v>200.41</v>
          </cell>
        </row>
        <row r="3329">
          <cell r="N3329" t="str">
            <v>626</v>
          </cell>
          <cell r="Q3329" t="str">
            <v>FVE</v>
          </cell>
          <cell r="T3329">
            <v>6589792</v>
          </cell>
          <cell r="U3329">
            <v>0</v>
          </cell>
        </row>
        <row r="3330">
          <cell r="N3330" t="str">
            <v>624</v>
          </cell>
          <cell r="Q3330" t="str">
            <v>FVE</v>
          </cell>
          <cell r="T3330">
            <v>602640</v>
          </cell>
          <cell r="U3330">
            <v>0</v>
          </cell>
        </row>
        <row r="3331">
          <cell r="N3331" t="str">
            <v>624</v>
          </cell>
          <cell r="Q3331" t="str">
            <v>FVE</v>
          </cell>
          <cell r="T3331">
            <v>4486832</v>
          </cell>
          <cell r="U3331">
            <v>0</v>
          </cell>
        </row>
        <row r="3332">
          <cell r="N3332" t="str">
            <v>634</v>
          </cell>
          <cell r="Q3332" t="str">
            <v>ICV</v>
          </cell>
          <cell r="T3332">
            <v>196450984</v>
          </cell>
          <cell r="U3332">
            <v>0</v>
          </cell>
        </row>
        <row r="3333">
          <cell r="N3333" t="str">
            <v>624</v>
          </cell>
          <cell r="Q3333" t="str">
            <v>LMR</v>
          </cell>
          <cell r="T3333">
            <v>13156608</v>
          </cell>
          <cell r="U3333">
            <v>4841.66</v>
          </cell>
        </row>
        <row r="3334">
          <cell r="N3334" t="str">
            <v>624</v>
          </cell>
          <cell r="Q3334" t="str">
            <v>BFC</v>
          </cell>
          <cell r="T3334">
            <v>120000</v>
          </cell>
          <cell r="U3334">
            <v>3450.36</v>
          </cell>
        </row>
        <row r="3335">
          <cell r="N3335" t="str">
            <v>626</v>
          </cell>
          <cell r="Q3335" t="str">
            <v>BFC</v>
          </cell>
          <cell r="T3335">
            <v>2887680</v>
          </cell>
          <cell r="U3335">
            <v>83162.289999999994</v>
          </cell>
        </row>
        <row r="3336">
          <cell r="N3336" t="str">
            <v>624</v>
          </cell>
          <cell r="Q3336" t="str">
            <v>BFC</v>
          </cell>
          <cell r="T3336">
            <v>393408</v>
          </cell>
          <cell r="U3336">
            <v>11311.66</v>
          </cell>
        </row>
        <row r="3337">
          <cell r="N3337" t="str">
            <v>650</v>
          </cell>
          <cell r="Q3337" t="str">
            <v>BFC</v>
          </cell>
          <cell r="T3337">
            <v>2750853</v>
          </cell>
          <cell r="U3337">
            <v>79480.41</v>
          </cell>
        </row>
        <row r="3338">
          <cell r="N3338" t="str">
            <v>626</v>
          </cell>
          <cell r="Q3338" t="str">
            <v>CAP</v>
          </cell>
          <cell r="T3338">
            <v>923670</v>
          </cell>
          <cell r="U3338">
            <v>10.16</v>
          </cell>
        </row>
        <row r="3339">
          <cell r="N3339" t="str">
            <v>621</v>
          </cell>
          <cell r="Q3339" t="str">
            <v>CAP</v>
          </cell>
          <cell r="T3339">
            <v>7036478</v>
          </cell>
          <cell r="U3339">
            <v>105.31</v>
          </cell>
        </row>
        <row r="3340">
          <cell r="N3340" t="str">
            <v>650</v>
          </cell>
          <cell r="Q3340" t="str">
            <v>CAP</v>
          </cell>
          <cell r="T3340">
            <v>3255</v>
          </cell>
          <cell r="U3340">
            <v>0</v>
          </cell>
        </row>
        <row r="3341">
          <cell r="N3341" t="str">
            <v>655</v>
          </cell>
          <cell r="Q3341" t="str">
            <v>CAP</v>
          </cell>
          <cell r="T3341">
            <v>617553</v>
          </cell>
          <cell r="U3341">
            <v>9.81</v>
          </cell>
        </row>
        <row r="3342">
          <cell r="N3342" t="str">
            <v>650</v>
          </cell>
          <cell r="Q3342" t="str">
            <v>EP2</v>
          </cell>
          <cell r="T3342">
            <v>223465</v>
          </cell>
          <cell r="U3342">
            <v>22.2</v>
          </cell>
        </row>
        <row r="3343">
          <cell r="N3343" t="str">
            <v>624</v>
          </cell>
          <cell r="Q3343" t="str">
            <v>EP4</v>
          </cell>
          <cell r="T3343">
            <v>31570590</v>
          </cell>
          <cell r="U3343">
            <v>0</v>
          </cell>
        </row>
        <row r="3344">
          <cell r="N3344" t="str">
            <v>626</v>
          </cell>
          <cell r="Q3344" t="str">
            <v>EUR</v>
          </cell>
          <cell r="T3344">
            <v>2887680</v>
          </cell>
          <cell r="U3344">
            <v>343.64</v>
          </cell>
        </row>
        <row r="3345">
          <cell r="N3345" t="str">
            <v>626</v>
          </cell>
          <cell r="Q3345" t="str">
            <v>EUR</v>
          </cell>
          <cell r="T3345">
            <v>3261060</v>
          </cell>
          <cell r="U3345">
            <v>388.08</v>
          </cell>
        </row>
        <row r="3346">
          <cell r="N3346" t="str">
            <v>611</v>
          </cell>
          <cell r="Q3346" t="str">
            <v>EUR</v>
          </cell>
          <cell r="T3346">
            <v>132939</v>
          </cell>
          <cell r="U3346">
            <v>15.85</v>
          </cell>
        </row>
        <row r="3347">
          <cell r="N3347" t="str">
            <v>650</v>
          </cell>
          <cell r="Q3347" t="str">
            <v>E21</v>
          </cell>
          <cell r="T3347">
            <v>9287</v>
          </cell>
          <cell r="U3347">
            <v>289.49</v>
          </cell>
        </row>
        <row r="3348">
          <cell r="N3348" t="str">
            <v>624</v>
          </cell>
          <cell r="Q3348" t="str">
            <v>FFE</v>
          </cell>
          <cell r="T3348">
            <v>446976</v>
          </cell>
          <cell r="U3348">
            <v>50.06</v>
          </cell>
        </row>
        <row r="3349">
          <cell r="N3349" t="str">
            <v>626</v>
          </cell>
          <cell r="Q3349" t="str">
            <v>FVC</v>
          </cell>
          <cell r="T3349">
            <v>12792978</v>
          </cell>
          <cell r="U3349">
            <v>0</v>
          </cell>
        </row>
        <row r="3350">
          <cell r="N3350" t="str">
            <v>641</v>
          </cell>
          <cell r="Q3350" t="str">
            <v>ICN</v>
          </cell>
          <cell r="T3350">
            <v>1365241</v>
          </cell>
          <cell r="U3350">
            <v>0</v>
          </cell>
        </row>
        <row r="3351">
          <cell r="N3351" t="str">
            <v>621</v>
          </cell>
          <cell r="Q3351" t="str">
            <v>ICN</v>
          </cell>
          <cell r="T3351">
            <v>9000</v>
          </cell>
          <cell r="U3351">
            <v>0</v>
          </cell>
        </row>
        <row r="3352">
          <cell r="N3352" t="str">
            <v>611</v>
          </cell>
          <cell r="Q3352" t="str">
            <v>LMV</v>
          </cell>
          <cell r="T3352">
            <v>13960</v>
          </cell>
          <cell r="U3352">
            <v>-1.37</v>
          </cell>
        </row>
        <row r="3353">
          <cell r="N3353" t="str">
            <v>660</v>
          </cell>
          <cell r="Q3353" t="str">
            <v>L10</v>
          </cell>
          <cell r="T3353">
            <v>28</v>
          </cell>
          <cell r="U3353">
            <v>49.56</v>
          </cell>
        </row>
        <row r="3354">
          <cell r="N3354" t="str">
            <v>625</v>
          </cell>
          <cell r="Q3354" t="str">
            <v>PPT</v>
          </cell>
          <cell r="T3354">
            <v>5886540</v>
          </cell>
          <cell r="U3354">
            <v>0</v>
          </cell>
        </row>
        <row r="3355">
          <cell r="N3355" t="str">
            <v>624</v>
          </cell>
          <cell r="Q3355" t="str">
            <v>PPT</v>
          </cell>
          <cell r="T3355">
            <v>3019028</v>
          </cell>
          <cell r="U3355">
            <v>0</v>
          </cell>
        </row>
        <row r="3356">
          <cell r="N3356" t="str">
            <v>623</v>
          </cell>
          <cell r="Q3356" t="str">
            <v>PPT</v>
          </cell>
          <cell r="T3356">
            <v>155600</v>
          </cell>
          <cell r="U3356">
            <v>0</v>
          </cell>
        </row>
        <row r="3357">
          <cell r="N3357" t="str">
            <v>641</v>
          </cell>
          <cell r="Q3357" t="str">
            <v>PPT</v>
          </cell>
          <cell r="T3357">
            <v>3552</v>
          </cell>
          <cell r="U3357">
            <v>0</v>
          </cell>
        </row>
        <row r="3358">
          <cell r="N3358" t="str">
            <v>624</v>
          </cell>
          <cell r="Q3358" t="str">
            <v>PPT</v>
          </cell>
          <cell r="T3358">
            <v>73600</v>
          </cell>
          <cell r="U3358">
            <v>0</v>
          </cell>
        </row>
        <row r="3359">
          <cell r="N3359" t="str">
            <v>650</v>
          </cell>
          <cell r="Q3359" t="str">
            <v>RAU</v>
          </cell>
          <cell r="T3359">
            <v>2750853</v>
          </cell>
          <cell r="U3359">
            <v>22.63</v>
          </cell>
        </row>
        <row r="3360">
          <cell r="N3360" t="str">
            <v>676</v>
          </cell>
          <cell r="Q3360" t="str">
            <v>RAU</v>
          </cell>
          <cell r="T3360">
            <v>2175000</v>
          </cell>
          <cell r="U3360">
            <v>36.409999999999997</v>
          </cell>
        </row>
        <row r="3361">
          <cell r="N3361" t="str">
            <v>624</v>
          </cell>
          <cell r="Q3361" t="str">
            <v>SD</v>
          </cell>
          <cell r="T3361">
            <v>9428.16</v>
          </cell>
          <cell r="U3361">
            <v>-8485.36</v>
          </cell>
        </row>
        <row r="3362">
          <cell r="N3362" t="str">
            <v>624</v>
          </cell>
          <cell r="Q3362" t="str">
            <v>TDC</v>
          </cell>
          <cell r="T3362">
            <v>393408</v>
          </cell>
          <cell r="U3362">
            <v>38.56</v>
          </cell>
        </row>
        <row r="3363">
          <cell r="N3363" t="str">
            <v>641</v>
          </cell>
          <cell r="Q3363" t="str">
            <v>TDC</v>
          </cell>
          <cell r="T3363">
            <v>927</v>
          </cell>
          <cell r="U3363">
            <v>0.09</v>
          </cell>
        </row>
        <row r="3364">
          <cell r="N3364" t="str">
            <v>626</v>
          </cell>
          <cell r="Q3364" t="str">
            <v>TSE</v>
          </cell>
          <cell r="T3364">
            <v>12792978</v>
          </cell>
          <cell r="U3364">
            <v>0</v>
          </cell>
        </row>
        <row r="3365">
          <cell r="N3365" t="str">
            <v>676</v>
          </cell>
          <cell r="Q3365" t="str">
            <v>TTE</v>
          </cell>
          <cell r="T3365">
            <v>0</v>
          </cell>
          <cell r="U3365">
            <v>0</v>
          </cell>
        </row>
        <row r="3366">
          <cell r="N3366" t="str">
            <v>624</v>
          </cell>
          <cell r="Q3366" t="str">
            <v>TTE</v>
          </cell>
          <cell r="T3366">
            <v>246528</v>
          </cell>
          <cell r="U3366">
            <v>0</v>
          </cell>
        </row>
        <row r="3367">
          <cell r="N3367" t="str">
            <v>650</v>
          </cell>
          <cell r="Q3367" t="str">
            <v>TTE</v>
          </cell>
          <cell r="T3367">
            <v>18705</v>
          </cell>
          <cell r="U3367">
            <v>0</v>
          </cell>
        </row>
        <row r="3368">
          <cell r="N3368" t="str">
            <v>685</v>
          </cell>
          <cell r="Q3368" t="str">
            <v>VDC</v>
          </cell>
          <cell r="T3368">
            <v>111</v>
          </cell>
          <cell r="U3368">
            <v>-0.01</v>
          </cell>
        </row>
        <row r="3369">
          <cell r="N3369" t="str">
            <v>641</v>
          </cell>
          <cell r="Q3369" t="str">
            <v>MC</v>
          </cell>
          <cell r="T3369">
            <v>0</v>
          </cell>
          <cell r="U3369">
            <v>1305.75</v>
          </cell>
        </row>
        <row r="3370">
          <cell r="N3370" t="str">
            <v>626</v>
          </cell>
          <cell r="Q3370" t="str">
            <v>OMS</v>
          </cell>
          <cell r="T3370">
            <v>3261060</v>
          </cell>
          <cell r="U3370">
            <v>694.6</v>
          </cell>
        </row>
        <row r="3371">
          <cell r="N3371" t="str">
            <v>624</v>
          </cell>
          <cell r="Q3371" t="str">
            <v>PRC</v>
          </cell>
          <cell r="T3371">
            <v>7304003</v>
          </cell>
          <cell r="U3371">
            <v>2556.38</v>
          </cell>
        </row>
        <row r="3372">
          <cell r="N3372" t="str">
            <v>686</v>
          </cell>
          <cell r="Q3372" t="str">
            <v>PRC</v>
          </cell>
          <cell r="T3372">
            <v>361</v>
          </cell>
          <cell r="U3372">
            <v>1.59</v>
          </cell>
        </row>
        <row r="3373">
          <cell r="N3373" t="str">
            <v>611</v>
          </cell>
          <cell r="Q3373" t="str">
            <v>PRC</v>
          </cell>
          <cell r="T3373">
            <v>646</v>
          </cell>
          <cell r="U3373">
            <v>3.64</v>
          </cell>
        </row>
        <row r="3374">
          <cell r="N3374" t="str">
            <v>625</v>
          </cell>
          <cell r="Q3374" t="str">
            <v>PRV</v>
          </cell>
          <cell r="T3374">
            <v>5886540</v>
          </cell>
          <cell r="U3374">
            <v>-364.96</v>
          </cell>
        </row>
        <row r="3375">
          <cell r="N3375" t="str">
            <v>650</v>
          </cell>
          <cell r="Q3375" t="str">
            <v>RIV</v>
          </cell>
          <cell r="T3375">
            <v>2750853</v>
          </cell>
          <cell r="U3375">
            <v>0</v>
          </cell>
        </row>
        <row r="3376">
          <cell r="N3376" t="str">
            <v>623</v>
          </cell>
          <cell r="Q3376" t="str">
            <v>RIV</v>
          </cell>
          <cell r="T3376">
            <v>205752</v>
          </cell>
          <cell r="U3376">
            <v>0</v>
          </cell>
        </row>
        <row r="3377">
          <cell r="N3377" t="str">
            <v>686</v>
          </cell>
          <cell r="Q3377" t="str">
            <v>RTU</v>
          </cell>
          <cell r="T3377">
            <v>361</v>
          </cell>
          <cell r="U3377">
            <v>0</v>
          </cell>
        </row>
        <row r="3378">
          <cell r="N3378" t="str">
            <v>625</v>
          </cell>
          <cell r="Q3378" t="str">
            <v>RTU</v>
          </cell>
          <cell r="T3378">
            <v>5886540</v>
          </cell>
          <cell r="U3378">
            <v>117.74</v>
          </cell>
        </row>
        <row r="3379">
          <cell r="N3379" t="str">
            <v>626</v>
          </cell>
          <cell r="Q3379" t="str">
            <v>RTU</v>
          </cell>
          <cell r="T3379">
            <v>2887680</v>
          </cell>
          <cell r="U3379">
            <v>37.56</v>
          </cell>
        </row>
        <row r="3380">
          <cell r="N3380" t="str">
            <v>624</v>
          </cell>
          <cell r="Q3380" t="str">
            <v>TDE</v>
          </cell>
          <cell r="T3380">
            <v>547565</v>
          </cell>
          <cell r="U3380">
            <v>0</v>
          </cell>
        </row>
        <row r="3381">
          <cell r="N3381" t="str">
            <v>626</v>
          </cell>
          <cell r="Q3381" t="str">
            <v>TIU</v>
          </cell>
          <cell r="T3381">
            <v>384912</v>
          </cell>
          <cell r="U3381">
            <v>0</v>
          </cell>
        </row>
        <row r="3382">
          <cell r="N3382" t="str">
            <v>650</v>
          </cell>
          <cell r="Q3382" t="str">
            <v>TIU</v>
          </cell>
          <cell r="T3382">
            <v>3009</v>
          </cell>
          <cell r="U3382">
            <v>0.01</v>
          </cell>
        </row>
        <row r="3383">
          <cell r="N3383" t="str">
            <v>623</v>
          </cell>
          <cell r="Q3383" t="str">
            <v>TIU</v>
          </cell>
          <cell r="T3383">
            <v>91473161</v>
          </cell>
          <cell r="U3383">
            <v>90.26</v>
          </cell>
        </row>
        <row r="3384">
          <cell r="N3384" t="str">
            <v>623</v>
          </cell>
          <cell r="Q3384" t="str">
            <v>TIU</v>
          </cell>
          <cell r="T3384">
            <v>54708</v>
          </cell>
          <cell r="U3384">
            <v>0.05</v>
          </cell>
        </row>
        <row r="3385">
          <cell r="N3385" t="str">
            <v>650</v>
          </cell>
          <cell r="Q3385" t="str">
            <v>TSC</v>
          </cell>
          <cell r="T3385">
            <v>1938</v>
          </cell>
          <cell r="U3385">
            <v>0</v>
          </cell>
        </row>
        <row r="3386">
          <cell r="N3386" t="str">
            <v>660</v>
          </cell>
          <cell r="Q3386" t="str">
            <v>TTC</v>
          </cell>
          <cell r="T3386">
            <v>633</v>
          </cell>
          <cell r="U3386">
            <v>0.02</v>
          </cell>
        </row>
        <row r="3387">
          <cell r="N3387" t="str">
            <v>621</v>
          </cell>
          <cell r="Q3387" t="str">
            <v>TTC</v>
          </cell>
          <cell r="T3387">
            <v>584448</v>
          </cell>
          <cell r="U3387">
            <v>23.64</v>
          </cell>
        </row>
        <row r="3388">
          <cell r="N3388" t="str">
            <v>623</v>
          </cell>
          <cell r="Q3388" t="str">
            <v>CAV</v>
          </cell>
          <cell r="T3388">
            <v>216795</v>
          </cell>
          <cell r="U3388">
            <v>10.41</v>
          </cell>
        </row>
        <row r="3389">
          <cell r="N3389" t="str">
            <v>686</v>
          </cell>
          <cell r="Q3389" t="str">
            <v>CAV</v>
          </cell>
          <cell r="T3389">
            <v>361</v>
          </cell>
          <cell r="U3389">
            <v>-0.1</v>
          </cell>
        </row>
        <row r="3390">
          <cell r="N3390" t="str">
            <v>650</v>
          </cell>
          <cell r="Q3390" t="str">
            <v>CC</v>
          </cell>
          <cell r="T3390">
            <v>23</v>
          </cell>
          <cell r="U3390">
            <v>67.16</v>
          </cell>
        </row>
        <row r="3391">
          <cell r="N3391" t="str">
            <v>624</v>
          </cell>
          <cell r="Q3391" t="str">
            <v>DC</v>
          </cell>
          <cell r="T3391">
            <v>100</v>
          </cell>
          <cell r="U3391">
            <v>1827</v>
          </cell>
        </row>
        <row r="3392">
          <cell r="N3392" t="str">
            <v>624</v>
          </cell>
          <cell r="Q3392" t="str">
            <v>DC</v>
          </cell>
          <cell r="T3392">
            <v>22.3</v>
          </cell>
          <cell r="U3392">
            <v>249.09</v>
          </cell>
        </row>
        <row r="3393">
          <cell r="N3393" t="str">
            <v>623</v>
          </cell>
          <cell r="Q3393" t="str">
            <v>DC</v>
          </cell>
          <cell r="T3393">
            <v>10</v>
          </cell>
          <cell r="U3393">
            <v>228.8</v>
          </cell>
        </row>
        <row r="3394">
          <cell r="N3394" t="str">
            <v>626</v>
          </cell>
          <cell r="Q3394" t="str">
            <v>DSM</v>
          </cell>
          <cell r="T3394">
            <v>384912</v>
          </cell>
          <cell r="U3394">
            <v>139.34</v>
          </cell>
        </row>
        <row r="3395">
          <cell r="N3395" t="str">
            <v>624</v>
          </cell>
          <cell r="Q3395" t="str">
            <v>DSM</v>
          </cell>
          <cell r="T3395">
            <v>73600</v>
          </cell>
          <cell r="U3395">
            <v>51.15</v>
          </cell>
        </row>
        <row r="3396">
          <cell r="N3396" t="str">
            <v>624</v>
          </cell>
          <cell r="Q3396" t="str">
            <v>EBF</v>
          </cell>
          <cell r="T3396">
            <v>246528</v>
          </cell>
          <cell r="U3396">
            <v>-7082.5</v>
          </cell>
        </row>
        <row r="3397">
          <cell r="N3397" t="str">
            <v>624</v>
          </cell>
          <cell r="Q3397" t="str">
            <v>EC</v>
          </cell>
          <cell r="T3397">
            <v>95040</v>
          </cell>
          <cell r="U3397">
            <v>5172.84</v>
          </cell>
        </row>
        <row r="3398">
          <cell r="N3398" t="str">
            <v>624</v>
          </cell>
          <cell r="Q3398" t="str">
            <v>EC</v>
          </cell>
          <cell r="T3398">
            <v>30000</v>
          </cell>
          <cell r="U3398">
            <v>2078.34</v>
          </cell>
        </row>
        <row r="3399">
          <cell r="N3399" t="str">
            <v>625</v>
          </cell>
          <cell r="Q3399" t="str">
            <v>EEX</v>
          </cell>
          <cell r="T3399">
            <v>5886540</v>
          </cell>
          <cell r="U3399">
            <v>3437.74</v>
          </cell>
        </row>
        <row r="3400">
          <cell r="N3400" t="str">
            <v>650</v>
          </cell>
          <cell r="Q3400" t="str">
            <v>EFL</v>
          </cell>
          <cell r="T3400">
            <v>65</v>
          </cell>
          <cell r="U3400">
            <v>2.14</v>
          </cell>
        </row>
        <row r="3401">
          <cell r="N3401" t="str">
            <v>641</v>
          </cell>
          <cell r="Q3401" t="str">
            <v>EFV</v>
          </cell>
          <cell r="T3401">
            <v>52077</v>
          </cell>
          <cell r="U3401">
            <v>159.24</v>
          </cell>
        </row>
        <row r="3402">
          <cell r="N3402" t="str">
            <v>620</v>
          </cell>
          <cell r="Q3402" t="str">
            <v>EFV</v>
          </cell>
          <cell r="T3402">
            <v>2258</v>
          </cell>
          <cell r="U3402">
            <v>6.9</v>
          </cell>
        </row>
        <row r="3403">
          <cell r="N3403" t="str">
            <v>641</v>
          </cell>
          <cell r="Q3403" t="str">
            <v>EP1</v>
          </cell>
          <cell r="T3403">
            <v>3552</v>
          </cell>
          <cell r="U3403">
            <v>0</v>
          </cell>
        </row>
        <row r="3404">
          <cell r="N3404" t="str">
            <v>626</v>
          </cell>
          <cell r="Q3404" t="str">
            <v>EP3</v>
          </cell>
          <cell r="T3404">
            <v>915057</v>
          </cell>
          <cell r="U3404">
            <v>0</v>
          </cell>
        </row>
        <row r="3405">
          <cell r="N3405" t="str">
            <v>624</v>
          </cell>
          <cell r="Q3405" t="str">
            <v>EP3</v>
          </cell>
          <cell r="T3405">
            <v>246528</v>
          </cell>
          <cell r="U3405">
            <v>0</v>
          </cell>
        </row>
        <row r="3406">
          <cell r="N3406" t="str">
            <v>650</v>
          </cell>
          <cell r="Q3406" t="str">
            <v>EP3</v>
          </cell>
          <cell r="T3406">
            <v>969</v>
          </cell>
          <cell r="U3406">
            <v>0</v>
          </cell>
        </row>
        <row r="3407">
          <cell r="N3407" t="str">
            <v>660</v>
          </cell>
          <cell r="Q3407" t="str">
            <v>E32</v>
          </cell>
          <cell r="T3407">
            <v>1061</v>
          </cell>
          <cell r="U3407">
            <v>33.07</v>
          </cell>
        </row>
        <row r="3408">
          <cell r="N3408" t="str">
            <v>621</v>
          </cell>
          <cell r="Q3408" t="str">
            <v>FFC</v>
          </cell>
          <cell r="T3408">
            <v>4200</v>
          </cell>
          <cell r="U3408">
            <v>0.06</v>
          </cell>
        </row>
        <row r="3409">
          <cell r="N3409" t="str">
            <v>626</v>
          </cell>
          <cell r="Q3409" t="str">
            <v>FFC</v>
          </cell>
          <cell r="T3409">
            <v>2310640</v>
          </cell>
          <cell r="U3409">
            <v>25.43</v>
          </cell>
        </row>
        <row r="3410">
          <cell r="N3410" t="str">
            <v>612</v>
          </cell>
          <cell r="Q3410" t="str">
            <v>ICV</v>
          </cell>
          <cell r="T3410">
            <v>7432</v>
          </cell>
          <cell r="U3410">
            <v>0</v>
          </cell>
        </row>
        <row r="3411">
          <cell r="N3411" t="str">
            <v>650</v>
          </cell>
          <cell r="Q3411" t="str">
            <v>EP2</v>
          </cell>
          <cell r="T3411">
            <v>3009</v>
          </cell>
          <cell r="U3411">
            <v>0.33</v>
          </cell>
        </row>
        <row r="3412">
          <cell r="N3412" t="str">
            <v>650</v>
          </cell>
          <cell r="Q3412" t="str">
            <v>EP4</v>
          </cell>
          <cell r="T3412">
            <v>18705</v>
          </cell>
          <cell r="U3412">
            <v>0</v>
          </cell>
        </row>
        <row r="3413">
          <cell r="N3413" t="str">
            <v>685</v>
          </cell>
          <cell r="Q3413" t="str">
            <v>EUR</v>
          </cell>
          <cell r="T3413">
            <v>111</v>
          </cell>
          <cell r="U3413">
            <v>0.02</v>
          </cell>
        </row>
        <row r="3414">
          <cell r="N3414" t="str">
            <v>624</v>
          </cell>
          <cell r="Q3414" t="str">
            <v>FFE</v>
          </cell>
          <cell r="T3414">
            <v>3019028</v>
          </cell>
          <cell r="U3414">
            <v>338.14</v>
          </cell>
        </row>
        <row r="3415">
          <cell r="N3415" t="str">
            <v>611</v>
          </cell>
          <cell r="Q3415" t="str">
            <v>ICN</v>
          </cell>
          <cell r="T3415">
            <v>13960</v>
          </cell>
          <cell r="U3415">
            <v>0</v>
          </cell>
        </row>
        <row r="3416">
          <cell r="N3416" t="str">
            <v>626</v>
          </cell>
          <cell r="Q3416" t="str">
            <v>LMV</v>
          </cell>
          <cell r="T3416">
            <v>1751344</v>
          </cell>
          <cell r="U3416">
            <v>-80.55</v>
          </cell>
        </row>
        <row r="3417">
          <cell r="N3417" t="str">
            <v>624</v>
          </cell>
          <cell r="Q3417" t="str">
            <v>MSO</v>
          </cell>
          <cell r="T3417">
            <v>378432</v>
          </cell>
          <cell r="U3417">
            <v>222.14</v>
          </cell>
        </row>
        <row r="3418">
          <cell r="N3418" t="str">
            <v>626</v>
          </cell>
          <cell r="Q3418" t="str">
            <v>MSV</v>
          </cell>
          <cell r="T3418">
            <v>6589792</v>
          </cell>
          <cell r="U3418">
            <v>0</v>
          </cell>
        </row>
        <row r="3419">
          <cell r="N3419" t="str">
            <v>650</v>
          </cell>
          <cell r="Q3419" t="str">
            <v>MSV</v>
          </cell>
          <cell r="T3419">
            <v>1938</v>
          </cell>
          <cell r="U3419">
            <v>0</v>
          </cell>
        </row>
        <row r="3420">
          <cell r="N3420" t="str">
            <v>621</v>
          </cell>
          <cell r="Q3420" t="str">
            <v>PPT</v>
          </cell>
          <cell r="T3420">
            <v>100984</v>
          </cell>
          <cell r="U3420">
            <v>0</v>
          </cell>
        </row>
        <row r="3421">
          <cell r="N3421" t="str">
            <v>623</v>
          </cell>
          <cell r="Q3421" t="str">
            <v>PPT</v>
          </cell>
          <cell r="T3421">
            <v>87984</v>
          </cell>
          <cell r="U3421">
            <v>0</v>
          </cell>
        </row>
        <row r="3422">
          <cell r="N3422" t="str">
            <v>624</v>
          </cell>
          <cell r="Q3422" t="str">
            <v>RAU</v>
          </cell>
          <cell r="T3422">
            <v>20722080</v>
          </cell>
          <cell r="U3422">
            <v>580.24</v>
          </cell>
        </row>
        <row r="3423">
          <cell r="N3423" t="str">
            <v>623</v>
          </cell>
          <cell r="Q3423" t="str">
            <v>RAU</v>
          </cell>
          <cell r="T3423">
            <v>46560</v>
          </cell>
          <cell r="U3423">
            <v>1.92</v>
          </cell>
        </row>
        <row r="3424">
          <cell r="N3424" t="str">
            <v>624</v>
          </cell>
          <cell r="Q3424" t="str">
            <v>RIN</v>
          </cell>
          <cell r="T3424">
            <v>3653020</v>
          </cell>
          <cell r="U3424">
            <v>7002.84</v>
          </cell>
        </row>
        <row r="3425">
          <cell r="N3425" t="str">
            <v>624</v>
          </cell>
          <cell r="Q3425" t="str">
            <v>RIN</v>
          </cell>
          <cell r="T3425">
            <v>73600</v>
          </cell>
          <cell r="U3425">
            <v>141.09</v>
          </cell>
        </row>
        <row r="3426">
          <cell r="N3426" t="str">
            <v>624</v>
          </cell>
          <cell r="Q3426" t="str">
            <v>TTE</v>
          </cell>
          <cell r="T3426">
            <v>547565</v>
          </cell>
          <cell r="U3426">
            <v>0</v>
          </cell>
        </row>
        <row r="3427">
          <cell r="N3427" t="str">
            <v>624</v>
          </cell>
          <cell r="Q3427" t="str">
            <v>TTE</v>
          </cell>
          <cell r="T3427">
            <v>446976</v>
          </cell>
          <cell r="U3427">
            <v>0</v>
          </cell>
        </row>
        <row r="3428">
          <cell r="N3428" t="str">
            <v>686</v>
          </cell>
          <cell r="Q3428" t="str">
            <v>VAP</v>
          </cell>
          <cell r="T3428">
            <v>361</v>
          </cell>
          <cell r="U3428">
            <v>0</v>
          </cell>
        </row>
        <row r="3429">
          <cell r="N3429" t="str">
            <v>685</v>
          </cell>
          <cell r="Q3429" t="str">
            <v>VIN</v>
          </cell>
          <cell r="T3429">
            <v>111</v>
          </cell>
          <cell r="U3429">
            <v>-0.06</v>
          </cell>
        </row>
        <row r="3430">
          <cell r="N3430" t="str">
            <v>612</v>
          </cell>
          <cell r="Q3430" t="str">
            <v>PRC</v>
          </cell>
          <cell r="T3430">
            <v>7432</v>
          </cell>
          <cell r="U3430">
            <v>32.619999999999997</v>
          </cell>
        </row>
        <row r="3431">
          <cell r="N3431" t="str">
            <v>625</v>
          </cell>
          <cell r="Q3431" t="str">
            <v>PRC</v>
          </cell>
          <cell r="T3431">
            <v>5886540</v>
          </cell>
          <cell r="U3431">
            <v>571</v>
          </cell>
        </row>
        <row r="3432">
          <cell r="N3432" t="str">
            <v>632</v>
          </cell>
          <cell r="Q3432" t="str">
            <v>PRV</v>
          </cell>
          <cell r="T3432">
            <v>164943143</v>
          </cell>
          <cell r="U3432">
            <v>0</v>
          </cell>
        </row>
        <row r="3433">
          <cell r="N3433" t="str">
            <v>624</v>
          </cell>
          <cell r="Q3433" t="str">
            <v>RIV</v>
          </cell>
          <cell r="T3433">
            <v>4486832</v>
          </cell>
          <cell r="U3433">
            <v>0</v>
          </cell>
        </row>
        <row r="3434">
          <cell r="N3434" t="str">
            <v>650</v>
          </cell>
          <cell r="Q3434" t="str">
            <v>TDE</v>
          </cell>
          <cell r="T3434">
            <v>3009</v>
          </cell>
          <cell r="U3434">
            <v>0</v>
          </cell>
        </row>
        <row r="3435">
          <cell r="N3435" t="str">
            <v>626</v>
          </cell>
          <cell r="Q3435" t="str">
            <v>TTC</v>
          </cell>
          <cell r="T3435">
            <v>2887680</v>
          </cell>
          <cell r="U3435">
            <v>86.64</v>
          </cell>
        </row>
        <row r="3436">
          <cell r="N3436" t="str">
            <v>921</v>
          </cell>
          <cell r="Q3436" t="str">
            <v>DC</v>
          </cell>
          <cell r="T3436">
            <v>0</v>
          </cell>
          <cell r="U3436">
            <v>29159.4</v>
          </cell>
        </row>
        <row r="3437">
          <cell r="N3437" t="str">
            <v>624</v>
          </cell>
          <cell r="Q3437" t="str">
            <v>DSM</v>
          </cell>
          <cell r="T3437">
            <v>446976</v>
          </cell>
          <cell r="U3437">
            <v>310.64999999999998</v>
          </cell>
        </row>
        <row r="3438">
          <cell r="N3438" t="str">
            <v>641</v>
          </cell>
          <cell r="Q3438" t="str">
            <v>DSM</v>
          </cell>
          <cell r="T3438">
            <v>3552</v>
          </cell>
          <cell r="U3438">
            <v>17.7</v>
          </cell>
        </row>
        <row r="3439">
          <cell r="N3439" t="str">
            <v>650</v>
          </cell>
          <cell r="Q3439" t="str">
            <v>EBF</v>
          </cell>
          <cell r="T3439">
            <v>969</v>
          </cell>
          <cell r="U3439">
            <v>-27.84</v>
          </cell>
        </row>
        <row r="3440">
          <cell r="N3440" t="str">
            <v>625</v>
          </cell>
          <cell r="Q3440" t="str">
            <v>EC</v>
          </cell>
          <cell r="T3440">
            <v>5886540</v>
          </cell>
          <cell r="U3440">
            <v>188257.43</v>
          </cell>
        </row>
        <row r="3441">
          <cell r="N3441" t="str">
            <v>611</v>
          </cell>
          <cell r="Q3441" t="str">
            <v>ECR</v>
          </cell>
          <cell r="T3441">
            <v>646</v>
          </cell>
          <cell r="U3441">
            <v>3.47</v>
          </cell>
        </row>
        <row r="3442">
          <cell r="N3442" t="str">
            <v>626</v>
          </cell>
          <cell r="Q3442" t="str">
            <v>EFL</v>
          </cell>
          <cell r="T3442">
            <v>923670</v>
          </cell>
          <cell r="U3442">
            <v>30365.65</v>
          </cell>
        </row>
        <row r="3443">
          <cell r="N3443" t="str">
            <v>626</v>
          </cell>
          <cell r="Q3443" t="str">
            <v>EFL</v>
          </cell>
          <cell r="T3443">
            <v>2310640</v>
          </cell>
          <cell r="U3443">
            <v>75962.289999999994</v>
          </cell>
        </row>
        <row r="3444">
          <cell r="N3444" t="str">
            <v>625</v>
          </cell>
          <cell r="Q3444" t="str">
            <v>EFV</v>
          </cell>
          <cell r="T3444">
            <v>5886540</v>
          </cell>
          <cell r="U3444">
            <v>18001.04</v>
          </cell>
        </row>
        <row r="3445">
          <cell r="N3445" t="str">
            <v>641</v>
          </cell>
          <cell r="Q3445" t="str">
            <v>EFV</v>
          </cell>
          <cell r="T3445">
            <v>49412</v>
          </cell>
          <cell r="U3445">
            <v>151.1</v>
          </cell>
        </row>
        <row r="3446">
          <cell r="N3446" t="str">
            <v>624</v>
          </cell>
          <cell r="Q3446" t="str">
            <v>EIN</v>
          </cell>
          <cell r="T3446">
            <v>73600</v>
          </cell>
          <cell r="U3446">
            <v>41.44</v>
          </cell>
        </row>
        <row r="3447">
          <cell r="N3447" t="str">
            <v>685</v>
          </cell>
          <cell r="Q3447" t="str">
            <v>FMU</v>
          </cell>
          <cell r="T3447">
            <v>111</v>
          </cell>
          <cell r="U3447">
            <v>0</v>
          </cell>
        </row>
        <row r="3448">
          <cell r="N3448" t="str">
            <v>641</v>
          </cell>
          <cell r="Q3448" t="str">
            <v>FMU</v>
          </cell>
          <cell r="T3448">
            <v>3552</v>
          </cell>
          <cell r="U3448">
            <v>0.01</v>
          </cell>
        </row>
        <row r="3449">
          <cell r="N3449" t="str">
            <v>611</v>
          </cell>
          <cell r="Q3449" t="str">
            <v>FVE</v>
          </cell>
          <cell r="T3449">
            <v>13960</v>
          </cell>
          <cell r="U3449">
            <v>0</v>
          </cell>
        </row>
        <row r="3450">
          <cell r="N3450" t="str">
            <v>624</v>
          </cell>
          <cell r="Q3450" t="str">
            <v>FVE</v>
          </cell>
          <cell r="T3450">
            <v>544752</v>
          </cell>
          <cell r="U3450">
            <v>0</v>
          </cell>
        </row>
        <row r="3451">
          <cell r="N3451" t="str">
            <v>624</v>
          </cell>
          <cell r="Q3451" t="str">
            <v>BFC</v>
          </cell>
          <cell r="T3451">
            <v>378432</v>
          </cell>
          <cell r="U3451">
            <v>10881.05</v>
          </cell>
        </row>
        <row r="3452">
          <cell r="N3452" t="str">
            <v>611</v>
          </cell>
          <cell r="Q3452" t="str">
            <v>DSU</v>
          </cell>
          <cell r="T3452">
            <v>442</v>
          </cell>
          <cell r="U3452">
            <v>0.04</v>
          </cell>
        </row>
        <row r="3453">
          <cell r="N3453" t="str">
            <v>624</v>
          </cell>
          <cell r="Q3453" t="str">
            <v>DSU</v>
          </cell>
          <cell r="T3453">
            <v>398400</v>
          </cell>
          <cell r="U3453">
            <v>3.98</v>
          </cell>
        </row>
        <row r="3454">
          <cell r="N3454" t="str">
            <v>685</v>
          </cell>
          <cell r="Q3454" t="str">
            <v>EIV</v>
          </cell>
          <cell r="T3454">
            <v>111</v>
          </cell>
          <cell r="U3454">
            <v>0</v>
          </cell>
        </row>
        <row r="3455">
          <cell r="N3455" t="str">
            <v>655</v>
          </cell>
          <cell r="Q3455" t="str">
            <v>EP2</v>
          </cell>
          <cell r="T3455">
            <v>22783</v>
          </cell>
          <cell r="U3455">
            <v>3.59</v>
          </cell>
        </row>
        <row r="3456">
          <cell r="N3456" t="str">
            <v>650</v>
          </cell>
          <cell r="Q3456" t="str">
            <v>E17</v>
          </cell>
          <cell r="T3456">
            <v>1132</v>
          </cell>
          <cell r="U3456">
            <v>35.29</v>
          </cell>
        </row>
        <row r="3457">
          <cell r="N3457" t="str">
            <v>624</v>
          </cell>
          <cell r="Q3457" t="str">
            <v>ICN</v>
          </cell>
          <cell r="T3457">
            <v>602640</v>
          </cell>
          <cell r="U3457">
            <v>0</v>
          </cell>
        </row>
        <row r="3458">
          <cell r="N3458" t="str">
            <v>641</v>
          </cell>
          <cell r="Q3458" t="str">
            <v>LMV</v>
          </cell>
          <cell r="T3458">
            <v>3552</v>
          </cell>
          <cell r="U3458">
            <v>0.28999999999999998</v>
          </cell>
        </row>
        <row r="3459">
          <cell r="N3459" t="str">
            <v>623</v>
          </cell>
          <cell r="Q3459" t="str">
            <v>PPT</v>
          </cell>
          <cell r="T3459">
            <v>3062735</v>
          </cell>
          <cell r="U3459">
            <v>0</v>
          </cell>
        </row>
        <row r="3460">
          <cell r="N3460" t="str">
            <v>642</v>
          </cell>
          <cell r="Q3460" t="str">
            <v>RIN</v>
          </cell>
          <cell r="T3460">
            <v>1477</v>
          </cell>
          <cell r="U3460">
            <v>1.82</v>
          </cell>
        </row>
        <row r="3461">
          <cell r="N3461" t="str">
            <v>624</v>
          </cell>
          <cell r="Q3461" t="str">
            <v>RIN</v>
          </cell>
          <cell r="T3461">
            <v>393408</v>
          </cell>
          <cell r="U3461">
            <v>754.16</v>
          </cell>
        </row>
        <row r="3462">
          <cell r="N3462" t="str">
            <v>641</v>
          </cell>
          <cell r="Q3462" t="str">
            <v>TDC</v>
          </cell>
          <cell r="T3462">
            <v>3552</v>
          </cell>
          <cell r="U3462">
            <v>0.34</v>
          </cell>
        </row>
        <row r="3463">
          <cell r="N3463" t="str">
            <v>621</v>
          </cell>
          <cell r="Q3463" t="str">
            <v>TTE</v>
          </cell>
          <cell r="T3463">
            <v>4200</v>
          </cell>
          <cell r="U3463">
            <v>0</v>
          </cell>
        </row>
        <row r="3464">
          <cell r="N3464" t="str">
            <v>660</v>
          </cell>
          <cell r="Q3464" t="str">
            <v>L12</v>
          </cell>
          <cell r="T3464">
            <v>1</v>
          </cell>
          <cell r="U3464">
            <v>10.47</v>
          </cell>
        </row>
        <row r="3465">
          <cell r="N3465" t="str">
            <v>624</v>
          </cell>
          <cell r="Q3465" t="str">
            <v>MC</v>
          </cell>
          <cell r="T3465">
            <v>195.76</v>
          </cell>
          <cell r="U3465">
            <v>2284.52</v>
          </cell>
        </row>
        <row r="3466">
          <cell r="N3466" t="str">
            <v>626</v>
          </cell>
          <cell r="Q3466" t="str">
            <v>OMS</v>
          </cell>
          <cell r="T3466">
            <v>384912</v>
          </cell>
          <cell r="U3466">
            <v>81.99</v>
          </cell>
        </row>
        <row r="3467">
          <cell r="N3467" t="str">
            <v>642</v>
          </cell>
          <cell r="Q3467" t="str">
            <v>OMS</v>
          </cell>
          <cell r="T3467">
            <v>1477</v>
          </cell>
          <cell r="U3467">
            <v>0.19</v>
          </cell>
        </row>
        <row r="3468">
          <cell r="N3468" t="str">
            <v>660</v>
          </cell>
          <cell r="Q3468" t="str">
            <v>RIV</v>
          </cell>
          <cell r="T3468">
            <v>633</v>
          </cell>
          <cell r="U3468">
            <v>0</v>
          </cell>
        </row>
        <row r="3469">
          <cell r="N3469" t="str">
            <v>626</v>
          </cell>
          <cell r="Q3469" t="str">
            <v>RTU</v>
          </cell>
          <cell r="T3469">
            <v>4290165</v>
          </cell>
          <cell r="U3469">
            <v>55.8</v>
          </cell>
        </row>
        <row r="3470">
          <cell r="N3470" t="str">
            <v>624</v>
          </cell>
          <cell r="Q3470" t="str">
            <v>TIU</v>
          </cell>
          <cell r="T3470">
            <v>3653020</v>
          </cell>
          <cell r="U3470">
            <v>3.65</v>
          </cell>
        </row>
        <row r="3471">
          <cell r="N3471" t="str">
            <v>611</v>
          </cell>
          <cell r="Q3471" t="str">
            <v>TIU</v>
          </cell>
          <cell r="T3471">
            <v>442</v>
          </cell>
          <cell r="U3471">
            <v>0</v>
          </cell>
        </row>
        <row r="3472">
          <cell r="N3472" t="str">
            <v>642</v>
          </cell>
          <cell r="Q3472" t="str">
            <v>TTC</v>
          </cell>
          <cell r="T3472">
            <v>370</v>
          </cell>
          <cell r="U3472">
            <v>0</v>
          </cell>
        </row>
        <row r="3473">
          <cell r="N3473" t="str">
            <v>626</v>
          </cell>
          <cell r="Q3473" t="str">
            <v>DC</v>
          </cell>
          <cell r="T3473">
            <v>655.51</v>
          </cell>
          <cell r="U3473">
            <v>15188.17</v>
          </cell>
        </row>
        <row r="3474">
          <cell r="N3474" t="str">
            <v>623</v>
          </cell>
          <cell r="Q3474" t="str">
            <v>EBF</v>
          </cell>
          <cell r="T3474">
            <v>216795</v>
          </cell>
          <cell r="U3474">
            <v>-6228.3</v>
          </cell>
        </row>
        <row r="3475">
          <cell r="N3475" t="str">
            <v>624</v>
          </cell>
          <cell r="Q3475" t="str">
            <v>EC</v>
          </cell>
          <cell r="T3475">
            <v>70000</v>
          </cell>
          <cell r="U3475">
            <v>4310.46</v>
          </cell>
        </row>
        <row r="3476">
          <cell r="N3476" t="str">
            <v>641</v>
          </cell>
          <cell r="Q3476" t="str">
            <v>ECR</v>
          </cell>
          <cell r="T3476">
            <v>3552</v>
          </cell>
          <cell r="U3476">
            <v>10.029999999999999</v>
          </cell>
        </row>
        <row r="3477">
          <cell r="N3477" t="str">
            <v>641</v>
          </cell>
          <cell r="Q3477" t="str">
            <v>EEX</v>
          </cell>
          <cell r="T3477">
            <v>3552</v>
          </cell>
          <cell r="U3477">
            <v>1.67</v>
          </cell>
        </row>
        <row r="3478">
          <cell r="N3478" t="str">
            <v>811</v>
          </cell>
          <cell r="Q3478" t="str">
            <v>EEX</v>
          </cell>
          <cell r="T3478">
            <v>305.3</v>
          </cell>
          <cell r="U3478">
            <v>0.63</v>
          </cell>
        </row>
        <row r="3479">
          <cell r="N3479" t="str">
            <v>625</v>
          </cell>
          <cell r="Q3479" t="str">
            <v>EIN</v>
          </cell>
          <cell r="T3479">
            <v>448800</v>
          </cell>
          <cell r="U3479">
            <v>252.67</v>
          </cell>
        </row>
        <row r="3480">
          <cell r="N3480" t="str">
            <v>625</v>
          </cell>
          <cell r="Q3480" t="str">
            <v>EIN</v>
          </cell>
          <cell r="T3480">
            <v>5886540</v>
          </cell>
          <cell r="U3480">
            <v>3314.14</v>
          </cell>
        </row>
        <row r="3481">
          <cell r="N3481" t="str">
            <v>624</v>
          </cell>
          <cell r="Q3481" t="str">
            <v>EP1</v>
          </cell>
          <cell r="T3481">
            <v>544752</v>
          </cell>
          <cell r="U3481">
            <v>0</v>
          </cell>
        </row>
        <row r="3482">
          <cell r="N3482" t="str">
            <v>650</v>
          </cell>
          <cell r="Q3482" t="str">
            <v>FFC</v>
          </cell>
          <cell r="T3482">
            <v>65</v>
          </cell>
          <cell r="U3482">
            <v>0</v>
          </cell>
        </row>
        <row r="3483">
          <cell r="N3483" t="str">
            <v>655</v>
          </cell>
          <cell r="Q3483" t="str">
            <v>FVE</v>
          </cell>
          <cell r="T3483">
            <v>297</v>
          </cell>
          <cell r="U3483">
            <v>0</v>
          </cell>
        </row>
        <row r="3484">
          <cell r="N3484" t="str">
            <v>624</v>
          </cell>
          <cell r="Q3484" t="str">
            <v>ICV</v>
          </cell>
          <cell r="T3484">
            <v>246528</v>
          </cell>
          <cell r="U3484">
            <v>0</v>
          </cell>
        </row>
        <row r="3485">
          <cell r="N3485" t="str">
            <v>624</v>
          </cell>
          <cell r="Q3485" t="str">
            <v>ICV</v>
          </cell>
          <cell r="T3485">
            <v>3653020</v>
          </cell>
          <cell r="U3485">
            <v>0</v>
          </cell>
        </row>
        <row r="3486">
          <cell r="N3486" t="str">
            <v>624</v>
          </cell>
          <cell r="Q3486" t="str">
            <v>LMR</v>
          </cell>
          <cell r="T3486">
            <v>398400</v>
          </cell>
          <cell r="U3486">
            <v>146.61000000000001</v>
          </cell>
        </row>
        <row r="3487">
          <cell r="N3487" t="str">
            <v>623</v>
          </cell>
          <cell r="Q3487" t="str">
            <v>BFC</v>
          </cell>
          <cell r="T3487">
            <v>54708</v>
          </cell>
          <cell r="U3487">
            <v>1579.86</v>
          </cell>
        </row>
        <row r="3488">
          <cell r="N3488" t="str">
            <v>624</v>
          </cell>
          <cell r="Q3488" t="str">
            <v>DSO</v>
          </cell>
          <cell r="T3488">
            <v>359870</v>
          </cell>
          <cell r="U3488">
            <v>0</v>
          </cell>
        </row>
        <row r="3489">
          <cell r="N3489" t="str">
            <v>626</v>
          </cell>
          <cell r="Q3489" t="str">
            <v>EIV</v>
          </cell>
          <cell r="T3489">
            <v>923670</v>
          </cell>
          <cell r="U3489">
            <v>0</v>
          </cell>
        </row>
        <row r="3490">
          <cell r="N3490" t="str">
            <v>625</v>
          </cell>
          <cell r="Q3490" t="str">
            <v>EUR</v>
          </cell>
          <cell r="T3490">
            <v>310080</v>
          </cell>
          <cell r="U3490">
            <v>36.9</v>
          </cell>
        </row>
        <row r="3491">
          <cell r="N3491" t="str">
            <v>641</v>
          </cell>
          <cell r="Q3491" t="str">
            <v>FFE</v>
          </cell>
          <cell r="T3491">
            <v>3552</v>
          </cell>
          <cell r="U3491">
            <v>0.42</v>
          </cell>
        </row>
        <row r="3492">
          <cell r="N3492" t="str">
            <v>624</v>
          </cell>
          <cell r="Q3492" t="str">
            <v>FFE</v>
          </cell>
          <cell r="T3492">
            <v>544752</v>
          </cell>
          <cell r="U3492">
            <v>61.01</v>
          </cell>
        </row>
        <row r="3493">
          <cell r="N3493" t="str">
            <v>624</v>
          </cell>
          <cell r="Q3493" t="str">
            <v>FVC</v>
          </cell>
          <cell r="T3493">
            <v>547565</v>
          </cell>
          <cell r="U3493">
            <v>0</v>
          </cell>
        </row>
        <row r="3494">
          <cell r="N3494" t="str">
            <v>624</v>
          </cell>
          <cell r="Q3494" t="str">
            <v>PPT</v>
          </cell>
          <cell r="T3494">
            <v>544752</v>
          </cell>
          <cell r="U3494">
            <v>0</v>
          </cell>
        </row>
        <row r="3495">
          <cell r="N3495" t="str">
            <v>634</v>
          </cell>
          <cell r="Q3495" t="str">
            <v>TTE</v>
          </cell>
          <cell r="T3495">
            <v>196450984</v>
          </cell>
          <cell r="U3495">
            <v>0</v>
          </cell>
        </row>
        <row r="3496">
          <cell r="N3496" t="str">
            <v>626</v>
          </cell>
          <cell r="Q3496" t="str">
            <v>PRC</v>
          </cell>
          <cell r="T3496">
            <v>384912</v>
          </cell>
          <cell r="U3496">
            <v>107.78</v>
          </cell>
        </row>
        <row r="3497">
          <cell r="N3497" t="str">
            <v>620</v>
          </cell>
          <cell r="Q3497" t="str">
            <v>PRC</v>
          </cell>
          <cell r="T3497">
            <v>2258</v>
          </cell>
          <cell r="U3497">
            <v>15.42</v>
          </cell>
        </row>
        <row r="3498">
          <cell r="N3498" t="str">
            <v>641</v>
          </cell>
          <cell r="Q3498" t="str">
            <v>TIU</v>
          </cell>
          <cell r="T3498">
            <v>3552</v>
          </cell>
          <cell r="U3498">
            <v>0.01</v>
          </cell>
        </row>
        <row r="3499">
          <cell r="N3499" t="str">
            <v>624</v>
          </cell>
          <cell r="Q3499" t="str">
            <v>TIU</v>
          </cell>
          <cell r="T3499">
            <v>398400</v>
          </cell>
          <cell r="U3499">
            <v>0.4</v>
          </cell>
        </row>
        <row r="3500">
          <cell r="N3500" t="str">
            <v>626</v>
          </cell>
          <cell r="Q3500" t="str">
            <v>TIU</v>
          </cell>
          <cell r="T3500">
            <v>2310640</v>
          </cell>
          <cell r="U3500">
            <v>-0.01</v>
          </cell>
        </row>
        <row r="3501">
          <cell r="N3501" t="str">
            <v>685</v>
          </cell>
          <cell r="Q3501" t="str">
            <v>VMU</v>
          </cell>
          <cell r="T3501">
            <v>111</v>
          </cell>
          <cell r="U3501">
            <v>0</v>
          </cell>
        </row>
        <row r="3502">
          <cell r="N3502" t="str">
            <v>623</v>
          </cell>
          <cell r="Q3502" t="str">
            <v>DC</v>
          </cell>
          <cell r="T3502">
            <v>30</v>
          </cell>
          <cell r="U3502">
            <v>686.4</v>
          </cell>
        </row>
        <row r="3503">
          <cell r="N3503" t="str">
            <v>612</v>
          </cell>
          <cell r="Q3503" t="str">
            <v>EC</v>
          </cell>
          <cell r="T3503">
            <v>3018</v>
          </cell>
          <cell r="U3503">
            <v>294.81</v>
          </cell>
        </row>
        <row r="3504">
          <cell r="N3504" t="str">
            <v>644</v>
          </cell>
          <cell r="Q3504" t="str">
            <v>EC</v>
          </cell>
          <cell r="T3504">
            <v>2049250</v>
          </cell>
          <cell r="U3504">
            <v>72545.5</v>
          </cell>
        </row>
        <row r="3505">
          <cell r="N3505" t="str">
            <v>650</v>
          </cell>
          <cell r="Q3505" t="str">
            <v>EEX</v>
          </cell>
          <cell r="T3505">
            <v>18705</v>
          </cell>
          <cell r="U3505">
            <v>3.38</v>
          </cell>
        </row>
        <row r="3506">
          <cell r="N3506" t="str">
            <v>624</v>
          </cell>
          <cell r="Q3506" t="str">
            <v>EEX</v>
          </cell>
          <cell r="T3506">
            <v>73600</v>
          </cell>
          <cell r="U3506">
            <v>33.340000000000003</v>
          </cell>
        </row>
        <row r="3507">
          <cell r="N3507" t="str">
            <v>625</v>
          </cell>
          <cell r="Q3507" t="str">
            <v>EFV</v>
          </cell>
          <cell r="T3507">
            <v>448800</v>
          </cell>
          <cell r="U3507">
            <v>1372.43</v>
          </cell>
        </row>
        <row r="3508">
          <cell r="N3508" t="str">
            <v>625</v>
          </cell>
          <cell r="Q3508" t="str">
            <v>EIN</v>
          </cell>
          <cell r="T3508">
            <v>310080</v>
          </cell>
          <cell r="U3508">
            <v>174.58</v>
          </cell>
        </row>
        <row r="3509">
          <cell r="N3509" t="str">
            <v>624</v>
          </cell>
          <cell r="Q3509" t="str">
            <v>EP3</v>
          </cell>
          <cell r="T3509">
            <v>393408</v>
          </cell>
          <cell r="U3509">
            <v>0</v>
          </cell>
        </row>
        <row r="3510">
          <cell r="N3510" t="str">
            <v>626</v>
          </cell>
          <cell r="Q3510" t="str">
            <v>EUR</v>
          </cell>
          <cell r="T3510">
            <v>384912</v>
          </cell>
          <cell r="U3510">
            <v>45.81</v>
          </cell>
        </row>
        <row r="3511">
          <cell r="N3511" t="str">
            <v>623</v>
          </cell>
          <cell r="Q3511" t="str">
            <v>ICN</v>
          </cell>
          <cell r="T3511">
            <v>216795</v>
          </cell>
          <cell r="U3511">
            <v>0</v>
          </cell>
        </row>
        <row r="3512">
          <cell r="N3512" t="str">
            <v>650</v>
          </cell>
          <cell r="Q3512" t="str">
            <v>MSV</v>
          </cell>
          <cell r="T3512">
            <v>3255</v>
          </cell>
          <cell r="U3512">
            <v>0</v>
          </cell>
        </row>
        <row r="3513">
          <cell r="N3513" t="str">
            <v>611</v>
          </cell>
          <cell r="Q3513" t="str">
            <v>RIN</v>
          </cell>
          <cell r="T3513">
            <v>646</v>
          </cell>
          <cell r="U3513">
            <v>1.9</v>
          </cell>
        </row>
        <row r="3514">
          <cell r="N3514" t="str">
            <v>624</v>
          </cell>
          <cell r="Q3514" t="str">
            <v>TDC</v>
          </cell>
          <cell r="T3514">
            <v>3653020</v>
          </cell>
          <cell r="U3514">
            <v>357.99</v>
          </cell>
        </row>
        <row r="3515">
          <cell r="N3515" t="str">
            <v>624</v>
          </cell>
          <cell r="Q3515" t="str">
            <v>PRC</v>
          </cell>
          <cell r="T3515">
            <v>378432</v>
          </cell>
          <cell r="U3515">
            <v>132.46</v>
          </cell>
        </row>
        <row r="3516">
          <cell r="N3516" t="str">
            <v>626</v>
          </cell>
          <cell r="Q3516" t="str">
            <v>PRC</v>
          </cell>
          <cell r="T3516">
            <v>923670</v>
          </cell>
          <cell r="U3516">
            <v>258.63</v>
          </cell>
        </row>
        <row r="3517">
          <cell r="N3517" t="str">
            <v>625</v>
          </cell>
          <cell r="Q3517" t="str">
            <v>PRC</v>
          </cell>
          <cell r="T3517">
            <v>310080</v>
          </cell>
          <cell r="U3517">
            <v>30.08</v>
          </cell>
        </row>
        <row r="3518">
          <cell r="N3518" t="str">
            <v>620</v>
          </cell>
          <cell r="Q3518" t="str">
            <v>CAV</v>
          </cell>
          <cell r="T3518">
            <v>2258</v>
          </cell>
          <cell r="U3518">
            <v>-0.86</v>
          </cell>
        </row>
        <row r="3519">
          <cell r="N3519" t="str">
            <v>921</v>
          </cell>
          <cell r="Q3519" t="str">
            <v>DC</v>
          </cell>
          <cell r="T3519">
            <v>0</v>
          </cell>
          <cell r="U3519">
            <v>0</v>
          </cell>
        </row>
        <row r="3520">
          <cell r="N3520" t="str">
            <v>623</v>
          </cell>
          <cell r="Q3520" t="str">
            <v>DC</v>
          </cell>
          <cell r="T3520">
            <v>328.8</v>
          </cell>
          <cell r="U3520">
            <v>3508.54</v>
          </cell>
        </row>
        <row r="3521">
          <cell r="N3521" t="str">
            <v>624</v>
          </cell>
          <cell r="Q3521" t="str">
            <v>EC</v>
          </cell>
          <cell r="T3521">
            <v>20000</v>
          </cell>
          <cell r="U3521">
            <v>1160.56</v>
          </cell>
        </row>
        <row r="3522">
          <cell r="N3522" t="str">
            <v>624</v>
          </cell>
          <cell r="Q3522" t="str">
            <v>ECR</v>
          </cell>
          <cell r="T3522">
            <v>398400</v>
          </cell>
          <cell r="U3522">
            <v>1413.12</v>
          </cell>
        </row>
        <row r="3523">
          <cell r="N3523" t="str">
            <v>823</v>
          </cell>
          <cell r="Q3523" t="str">
            <v>ECR</v>
          </cell>
          <cell r="T3523">
            <v>-960</v>
          </cell>
          <cell r="U3523">
            <v>-1.8</v>
          </cell>
        </row>
        <row r="3524">
          <cell r="N3524" t="str">
            <v>623</v>
          </cell>
          <cell r="Q3524" t="str">
            <v>EIN</v>
          </cell>
          <cell r="T3524">
            <v>46560</v>
          </cell>
          <cell r="U3524">
            <v>26.21</v>
          </cell>
        </row>
        <row r="3525">
          <cell r="N3525" t="str">
            <v>624</v>
          </cell>
          <cell r="Q3525" t="str">
            <v>EIN</v>
          </cell>
          <cell r="T3525">
            <v>246528</v>
          </cell>
          <cell r="U3525">
            <v>138.80000000000001</v>
          </cell>
        </row>
        <row r="3526">
          <cell r="N3526" t="str">
            <v>641</v>
          </cell>
          <cell r="Q3526" t="str">
            <v>EIN</v>
          </cell>
          <cell r="T3526">
            <v>927</v>
          </cell>
          <cell r="U3526">
            <v>0.52</v>
          </cell>
        </row>
        <row r="3527">
          <cell r="N3527" t="str">
            <v>624</v>
          </cell>
          <cell r="Q3527" t="str">
            <v>ICV</v>
          </cell>
          <cell r="T3527">
            <v>73600</v>
          </cell>
          <cell r="U3527">
            <v>0</v>
          </cell>
        </row>
        <row r="3528">
          <cell r="N3528" t="str">
            <v>685</v>
          </cell>
          <cell r="Q3528" t="str">
            <v>LMR</v>
          </cell>
          <cell r="T3528">
            <v>111</v>
          </cell>
          <cell r="U3528">
            <v>0.21</v>
          </cell>
        </row>
        <row r="3529">
          <cell r="N3529" t="str">
            <v>624</v>
          </cell>
          <cell r="Q3529" t="str">
            <v>BFC</v>
          </cell>
          <cell r="T3529">
            <v>398400</v>
          </cell>
          <cell r="U3529">
            <v>11455.2</v>
          </cell>
        </row>
        <row r="3530">
          <cell r="N3530" t="str">
            <v>620</v>
          </cell>
          <cell r="Q3530" t="str">
            <v>EIV</v>
          </cell>
          <cell r="T3530">
            <v>2258</v>
          </cell>
          <cell r="U3530">
            <v>0</v>
          </cell>
        </row>
        <row r="3531">
          <cell r="N3531" t="str">
            <v>620</v>
          </cell>
          <cell r="Q3531" t="str">
            <v>EP2</v>
          </cell>
          <cell r="T3531">
            <v>2258</v>
          </cell>
          <cell r="U3531">
            <v>-0.31</v>
          </cell>
        </row>
        <row r="3532">
          <cell r="N3532" t="str">
            <v>634</v>
          </cell>
          <cell r="Q3532" t="str">
            <v>EUR</v>
          </cell>
          <cell r="T3532">
            <v>196450984</v>
          </cell>
          <cell r="U3532">
            <v>23377.67</v>
          </cell>
        </row>
        <row r="3533">
          <cell r="N3533" t="str">
            <v>660</v>
          </cell>
          <cell r="Q3533" t="str">
            <v>L31</v>
          </cell>
          <cell r="T3533">
            <v>1</v>
          </cell>
          <cell r="U3533">
            <v>10.71</v>
          </cell>
        </row>
        <row r="3534">
          <cell r="N3534" t="str">
            <v>623</v>
          </cell>
          <cell r="Q3534" t="str">
            <v>RIN</v>
          </cell>
          <cell r="T3534">
            <v>87984</v>
          </cell>
          <cell r="U3534">
            <v>228.32</v>
          </cell>
        </row>
        <row r="3535">
          <cell r="N3535" t="str">
            <v>624</v>
          </cell>
          <cell r="Q3535" t="str">
            <v>RIN</v>
          </cell>
          <cell r="T3535">
            <v>544752</v>
          </cell>
          <cell r="U3535">
            <v>1044.29</v>
          </cell>
        </row>
        <row r="3536">
          <cell r="N3536" t="str">
            <v>624</v>
          </cell>
          <cell r="Q3536" t="str">
            <v>OMS</v>
          </cell>
          <cell r="T3536">
            <v>120000</v>
          </cell>
          <cell r="U3536">
            <v>29.88</v>
          </cell>
        </row>
        <row r="3537">
          <cell r="N3537" t="str">
            <v>625</v>
          </cell>
          <cell r="Q3537" t="str">
            <v>OMS</v>
          </cell>
          <cell r="T3537">
            <v>5886540</v>
          </cell>
          <cell r="U3537">
            <v>1966.11</v>
          </cell>
        </row>
        <row r="3538">
          <cell r="N3538" t="str">
            <v>623</v>
          </cell>
          <cell r="Q3538" t="str">
            <v>RIV</v>
          </cell>
          <cell r="T3538">
            <v>216795</v>
          </cell>
          <cell r="U3538">
            <v>0</v>
          </cell>
        </row>
        <row r="3539">
          <cell r="N3539" t="str">
            <v>641</v>
          </cell>
          <cell r="Q3539" t="str">
            <v>RIV</v>
          </cell>
          <cell r="T3539">
            <v>3552</v>
          </cell>
          <cell r="U3539">
            <v>0</v>
          </cell>
        </row>
        <row r="3540">
          <cell r="N3540" t="str">
            <v>626</v>
          </cell>
          <cell r="Q3540" t="str">
            <v>TDE</v>
          </cell>
          <cell r="T3540">
            <v>923670</v>
          </cell>
          <cell r="U3540">
            <v>0</v>
          </cell>
        </row>
        <row r="3541">
          <cell r="N3541" t="str">
            <v>650</v>
          </cell>
          <cell r="Q3541" t="str">
            <v>TDE</v>
          </cell>
          <cell r="T3541">
            <v>969</v>
          </cell>
          <cell r="U3541">
            <v>0</v>
          </cell>
        </row>
        <row r="3542">
          <cell r="N3542" t="str">
            <v>685</v>
          </cell>
          <cell r="Q3542" t="str">
            <v>VIU</v>
          </cell>
          <cell r="T3542">
            <v>111</v>
          </cell>
          <cell r="U3542">
            <v>0</v>
          </cell>
        </row>
        <row r="3543">
          <cell r="N3543" t="str">
            <v>611</v>
          </cell>
          <cell r="Q3543" t="str">
            <v>CAV</v>
          </cell>
          <cell r="T3543">
            <v>22109361</v>
          </cell>
          <cell r="U3543">
            <v>-4181.51</v>
          </cell>
        </row>
        <row r="3544">
          <cell r="N3544" t="str">
            <v>650</v>
          </cell>
          <cell r="Q3544" t="str">
            <v>CAV</v>
          </cell>
          <cell r="T3544">
            <v>2750853</v>
          </cell>
          <cell r="U3544">
            <v>19.010000000000002</v>
          </cell>
        </row>
        <row r="3545">
          <cell r="N3545" t="str">
            <v>641</v>
          </cell>
          <cell r="Q3545" t="str">
            <v>CAV</v>
          </cell>
          <cell r="T3545">
            <v>1365241</v>
          </cell>
          <cell r="U3545">
            <v>-468.33</v>
          </cell>
        </row>
        <row r="3546">
          <cell r="N3546" t="str">
            <v>624</v>
          </cell>
          <cell r="Q3546" t="str">
            <v>CAV</v>
          </cell>
          <cell r="T3546">
            <v>9209277</v>
          </cell>
          <cell r="U3546">
            <v>-948.54</v>
          </cell>
        </row>
        <row r="3547">
          <cell r="N3547" t="str">
            <v>623</v>
          </cell>
          <cell r="Q3547" t="str">
            <v>CAV</v>
          </cell>
          <cell r="T3547">
            <v>155600</v>
          </cell>
          <cell r="U3547">
            <v>7.46</v>
          </cell>
        </row>
        <row r="3548">
          <cell r="N3548" t="str">
            <v>650</v>
          </cell>
          <cell r="Q3548" t="str">
            <v>CAV</v>
          </cell>
          <cell r="T3548">
            <v>3194240</v>
          </cell>
          <cell r="U3548">
            <v>21.86</v>
          </cell>
        </row>
        <row r="3549">
          <cell r="N3549" t="str">
            <v>655</v>
          </cell>
          <cell r="Q3549" t="str">
            <v>CAV</v>
          </cell>
          <cell r="T3549">
            <v>297</v>
          </cell>
          <cell r="U3549">
            <v>0.02</v>
          </cell>
        </row>
        <row r="3550">
          <cell r="N3550" t="str">
            <v>641</v>
          </cell>
          <cell r="Q3550" t="str">
            <v>CAV</v>
          </cell>
          <cell r="T3550">
            <v>650342</v>
          </cell>
          <cell r="U3550">
            <v>-223.07</v>
          </cell>
        </row>
        <row r="3551">
          <cell r="N3551" t="str">
            <v>611</v>
          </cell>
          <cell r="Q3551" t="str">
            <v>CC</v>
          </cell>
          <cell r="T3551">
            <v>0</v>
          </cell>
          <cell r="U3551">
            <v>143</v>
          </cell>
        </row>
        <row r="3552">
          <cell r="N3552" t="str">
            <v>624</v>
          </cell>
          <cell r="Q3552" t="str">
            <v>DC</v>
          </cell>
          <cell r="T3552">
            <v>34596.68</v>
          </cell>
          <cell r="U3552">
            <v>398671.35999999999</v>
          </cell>
        </row>
        <row r="3553">
          <cell r="N3553" t="str">
            <v>626</v>
          </cell>
          <cell r="Q3553" t="str">
            <v>DC</v>
          </cell>
          <cell r="T3553">
            <v>4782.51</v>
          </cell>
          <cell r="U3553">
            <v>116484.41</v>
          </cell>
        </row>
        <row r="3554">
          <cell r="N3554" t="str">
            <v>624</v>
          </cell>
          <cell r="Q3554" t="str">
            <v>DC</v>
          </cell>
          <cell r="T3554">
            <v>56336.31</v>
          </cell>
          <cell r="U3554">
            <v>657444.72</v>
          </cell>
        </row>
        <row r="3555">
          <cell r="N3555" t="str">
            <v>626</v>
          </cell>
          <cell r="Q3555" t="str">
            <v>DC</v>
          </cell>
          <cell r="T3555">
            <v>11991.5</v>
          </cell>
          <cell r="U3555">
            <v>284371.56</v>
          </cell>
        </row>
        <row r="3556">
          <cell r="N3556" t="str">
            <v>626</v>
          </cell>
          <cell r="Q3556" t="str">
            <v>DC</v>
          </cell>
          <cell r="T3556">
            <v>3576.67</v>
          </cell>
          <cell r="U3556">
            <v>86448.12</v>
          </cell>
        </row>
        <row r="3557">
          <cell r="N3557" t="str">
            <v>623</v>
          </cell>
          <cell r="Q3557" t="str">
            <v>DC</v>
          </cell>
          <cell r="T3557">
            <v>11491.3</v>
          </cell>
          <cell r="U3557">
            <v>113534.04</v>
          </cell>
        </row>
        <row r="3558">
          <cell r="N3558" t="str">
            <v>626</v>
          </cell>
          <cell r="Q3558" t="str">
            <v>DC</v>
          </cell>
          <cell r="T3558">
            <v>2434.7199999999998</v>
          </cell>
          <cell r="U3558">
            <v>58847.18</v>
          </cell>
        </row>
        <row r="3559">
          <cell r="N3559" t="str">
            <v>624</v>
          </cell>
          <cell r="Q3559" t="str">
            <v>DSM</v>
          </cell>
          <cell r="T3559">
            <v>23642768</v>
          </cell>
          <cell r="U3559">
            <v>16431.72</v>
          </cell>
        </row>
        <row r="3560">
          <cell r="N3560" t="str">
            <v>632</v>
          </cell>
          <cell r="Q3560" t="str">
            <v>DSM</v>
          </cell>
          <cell r="T3560">
            <v>164943143</v>
          </cell>
          <cell r="U3560">
            <v>106553.28</v>
          </cell>
        </row>
        <row r="3561">
          <cell r="N3561" t="str">
            <v>620</v>
          </cell>
          <cell r="Q3561" t="str">
            <v>DSM</v>
          </cell>
          <cell r="T3561">
            <v>1741393</v>
          </cell>
          <cell r="U3561">
            <v>11959.91</v>
          </cell>
        </row>
        <row r="3562">
          <cell r="N3562" t="str">
            <v>660</v>
          </cell>
          <cell r="Q3562" t="str">
            <v>EBF</v>
          </cell>
          <cell r="T3562">
            <v>633</v>
          </cell>
          <cell r="U3562">
            <v>-18.190000000000001</v>
          </cell>
        </row>
        <row r="3563">
          <cell r="N3563" t="str">
            <v>621</v>
          </cell>
          <cell r="Q3563" t="str">
            <v>EBF</v>
          </cell>
          <cell r="T3563">
            <v>65773</v>
          </cell>
          <cell r="U3563">
            <v>-1889.59</v>
          </cell>
        </row>
        <row r="3564">
          <cell r="N3564" t="str">
            <v>624</v>
          </cell>
          <cell r="Q3564" t="str">
            <v>EBF</v>
          </cell>
          <cell r="T3564">
            <v>9209277</v>
          </cell>
          <cell r="U3564">
            <v>-264573.31</v>
          </cell>
        </row>
        <row r="3565">
          <cell r="N3565" t="str">
            <v>623</v>
          </cell>
          <cell r="Q3565" t="str">
            <v>EBF</v>
          </cell>
          <cell r="T3565">
            <v>3062735</v>
          </cell>
          <cell r="U3565">
            <v>-87989.31</v>
          </cell>
        </row>
        <row r="3566">
          <cell r="N3566" t="str">
            <v>642</v>
          </cell>
          <cell r="Q3566" t="str">
            <v>EBF</v>
          </cell>
          <cell r="T3566">
            <v>370</v>
          </cell>
          <cell r="U3566">
            <v>-10.73</v>
          </cell>
        </row>
        <row r="3567">
          <cell r="N3567" t="str">
            <v>660</v>
          </cell>
          <cell r="Q3567" t="str">
            <v>EBF</v>
          </cell>
          <cell r="T3567">
            <v>1905</v>
          </cell>
          <cell r="U3567">
            <v>-54.71</v>
          </cell>
        </row>
        <row r="3568">
          <cell r="N3568" t="str">
            <v>685</v>
          </cell>
          <cell r="Q3568" t="str">
            <v>EC</v>
          </cell>
          <cell r="T3568">
            <v>116926</v>
          </cell>
          <cell r="U3568">
            <v>3378.37</v>
          </cell>
        </row>
        <row r="3569">
          <cell r="N3569" t="str">
            <v>611</v>
          </cell>
          <cell r="Q3569" t="str">
            <v>EC</v>
          </cell>
          <cell r="T3569">
            <v>256068427.69999999</v>
          </cell>
          <cell r="U3569">
            <v>25013278.350000001</v>
          </cell>
        </row>
        <row r="3570">
          <cell r="N3570" t="str">
            <v>642</v>
          </cell>
          <cell r="Q3570" t="str">
            <v>EC</v>
          </cell>
          <cell r="T3570">
            <v>0</v>
          </cell>
          <cell r="U3570">
            <v>8880.7999999999993</v>
          </cell>
        </row>
        <row r="3571">
          <cell r="N3571" t="str">
            <v>621</v>
          </cell>
          <cell r="Q3571" t="str">
            <v>EC</v>
          </cell>
          <cell r="T3571">
            <v>9000</v>
          </cell>
          <cell r="U3571">
            <v>1064.53</v>
          </cell>
        </row>
        <row r="3572">
          <cell r="N3572" t="str">
            <v>623</v>
          </cell>
          <cell r="Q3572" t="str">
            <v>EC</v>
          </cell>
          <cell r="T3572">
            <v>205752</v>
          </cell>
          <cell r="U3572">
            <v>13880.44</v>
          </cell>
        </row>
        <row r="3573">
          <cell r="N3573" t="str">
            <v>623</v>
          </cell>
          <cell r="Q3573" t="str">
            <v>EC</v>
          </cell>
          <cell r="T3573">
            <v>205752</v>
          </cell>
          <cell r="U3573">
            <v>13880.44</v>
          </cell>
        </row>
        <row r="3574">
          <cell r="N3574" t="str">
            <v>624</v>
          </cell>
          <cell r="Q3574" t="str">
            <v>EC</v>
          </cell>
          <cell r="T3574">
            <v>3486664</v>
          </cell>
          <cell r="U3574">
            <v>202324.14</v>
          </cell>
        </row>
        <row r="3575">
          <cell r="N3575" t="str">
            <v>624</v>
          </cell>
          <cell r="Q3575" t="str">
            <v>EC</v>
          </cell>
          <cell r="T3575">
            <v>6004909</v>
          </cell>
          <cell r="U3575">
            <v>348452.85</v>
          </cell>
        </row>
        <row r="3576">
          <cell r="N3576" t="str">
            <v>620</v>
          </cell>
          <cell r="Q3576" t="str">
            <v>EC</v>
          </cell>
          <cell r="T3576">
            <v>1741393</v>
          </cell>
          <cell r="U3576">
            <v>100736.09</v>
          </cell>
        </row>
        <row r="3577">
          <cell r="N3577" t="str">
            <v>624</v>
          </cell>
          <cell r="Q3577" t="str">
            <v>EC</v>
          </cell>
          <cell r="T3577">
            <v>442902</v>
          </cell>
          <cell r="U3577">
            <v>27273.02</v>
          </cell>
        </row>
        <row r="3578">
          <cell r="N3578" t="str">
            <v>611</v>
          </cell>
          <cell r="Q3578" t="str">
            <v>ECR</v>
          </cell>
          <cell r="T3578">
            <v>13960</v>
          </cell>
          <cell r="U3578">
            <v>75.040000000000006</v>
          </cell>
        </row>
        <row r="3579">
          <cell r="N3579" t="str">
            <v>624</v>
          </cell>
          <cell r="Q3579" t="str">
            <v>ECR</v>
          </cell>
          <cell r="T3579">
            <v>9209277</v>
          </cell>
          <cell r="U3579">
            <v>32665.31</v>
          </cell>
        </row>
        <row r="3580">
          <cell r="N3580" t="str">
            <v>633</v>
          </cell>
          <cell r="Q3580" t="str">
            <v>ECR</v>
          </cell>
          <cell r="T3580">
            <v>250349177</v>
          </cell>
          <cell r="U3580">
            <v>582361.42000000004</v>
          </cell>
        </row>
        <row r="3581">
          <cell r="N3581" t="str">
            <v>626</v>
          </cell>
          <cell r="Q3581" t="str">
            <v>EEX</v>
          </cell>
          <cell r="T3581">
            <v>16404000</v>
          </cell>
          <cell r="U3581">
            <v>-508.49</v>
          </cell>
        </row>
        <row r="3582">
          <cell r="N3582" t="str">
            <v>621</v>
          </cell>
          <cell r="Q3582" t="str">
            <v>EEX</v>
          </cell>
          <cell r="T3582">
            <v>38772294</v>
          </cell>
          <cell r="U3582">
            <v>11881.87</v>
          </cell>
        </row>
        <row r="3583">
          <cell r="N3583" t="str">
            <v>623</v>
          </cell>
          <cell r="Q3583" t="str">
            <v>EEX</v>
          </cell>
          <cell r="T3583">
            <v>3062735</v>
          </cell>
          <cell r="U3583">
            <v>1506.87</v>
          </cell>
        </row>
        <row r="3584">
          <cell r="N3584" t="str">
            <v>624</v>
          </cell>
          <cell r="Q3584" t="str">
            <v>EEX</v>
          </cell>
          <cell r="T3584">
            <v>8267857</v>
          </cell>
          <cell r="U3584">
            <v>3745.34</v>
          </cell>
        </row>
        <row r="3585">
          <cell r="N3585" t="str">
            <v>626</v>
          </cell>
          <cell r="Q3585" t="str">
            <v>EEX</v>
          </cell>
          <cell r="T3585">
            <v>3261060</v>
          </cell>
          <cell r="U3585">
            <v>-101.1</v>
          </cell>
        </row>
        <row r="3586">
          <cell r="N3586" t="str">
            <v>655</v>
          </cell>
          <cell r="Q3586" t="str">
            <v>EFL</v>
          </cell>
          <cell r="T3586">
            <v>22783</v>
          </cell>
          <cell r="U3586">
            <v>748.99</v>
          </cell>
        </row>
        <row r="3587">
          <cell r="N3587" t="str">
            <v>624</v>
          </cell>
          <cell r="Q3587" t="str">
            <v>EFL</v>
          </cell>
          <cell r="T3587">
            <v>7751120</v>
          </cell>
          <cell r="U3587">
            <v>254818.07</v>
          </cell>
        </row>
        <row r="3588">
          <cell r="N3588" t="str">
            <v>624</v>
          </cell>
          <cell r="Q3588" t="str">
            <v>EFL</v>
          </cell>
          <cell r="T3588">
            <v>20722080</v>
          </cell>
          <cell r="U3588">
            <v>681238.38</v>
          </cell>
        </row>
        <row r="3589">
          <cell r="N3589" t="str">
            <v>660</v>
          </cell>
          <cell r="Q3589" t="str">
            <v>EFL</v>
          </cell>
          <cell r="T3589">
            <v>608102</v>
          </cell>
          <cell r="U3589">
            <v>19992.16</v>
          </cell>
        </row>
        <row r="3590">
          <cell r="N3590" t="str">
            <v>620</v>
          </cell>
          <cell r="Q3590" t="str">
            <v>EFL</v>
          </cell>
          <cell r="T3590">
            <v>1741393</v>
          </cell>
          <cell r="U3590">
            <v>57248.4</v>
          </cell>
        </row>
        <row r="3591">
          <cell r="N3591" t="str">
            <v>660</v>
          </cell>
          <cell r="Q3591" t="str">
            <v>EFL</v>
          </cell>
          <cell r="T3591">
            <v>19498</v>
          </cell>
          <cell r="U3591">
            <v>641.04</v>
          </cell>
        </row>
        <row r="3592">
          <cell r="N3592" t="str">
            <v>641</v>
          </cell>
          <cell r="Q3592" t="str">
            <v>EFL</v>
          </cell>
          <cell r="T3592">
            <v>3552</v>
          </cell>
          <cell r="U3592">
            <v>116.77</v>
          </cell>
        </row>
        <row r="3593">
          <cell r="N3593" t="str">
            <v>642</v>
          </cell>
          <cell r="Q3593" t="str">
            <v>EFL</v>
          </cell>
          <cell r="T3593">
            <v>1477</v>
          </cell>
          <cell r="U3593">
            <v>48.58</v>
          </cell>
        </row>
        <row r="3594">
          <cell r="N3594" t="str">
            <v>624</v>
          </cell>
          <cell r="Q3594" t="str">
            <v>EFL</v>
          </cell>
          <cell r="T3594">
            <v>9209277</v>
          </cell>
          <cell r="U3594">
            <v>302754.98</v>
          </cell>
        </row>
        <row r="3595">
          <cell r="N3595" t="str">
            <v>660</v>
          </cell>
          <cell r="Q3595" t="str">
            <v>EFV</v>
          </cell>
          <cell r="T3595">
            <v>608102</v>
          </cell>
          <cell r="U3595">
            <v>1860.16</v>
          </cell>
        </row>
        <row r="3596">
          <cell r="N3596" t="str">
            <v>623</v>
          </cell>
          <cell r="Q3596" t="str">
            <v>EFV</v>
          </cell>
          <cell r="T3596">
            <v>3062735</v>
          </cell>
          <cell r="U3596">
            <v>9482.85</v>
          </cell>
        </row>
        <row r="3597">
          <cell r="N3597" t="str">
            <v>626</v>
          </cell>
          <cell r="Q3597" t="str">
            <v>EFV</v>
          </cell>
          <cell r="T3597">
            <v>3261060</v>
          </cell>
          <cell r="U3597">
            <v>9972.31</v>
          </cell>
        </row>
        <row r="3598">
          <cell r="N3598" t="str">
            <v>612</v>
          </cell>
          <cell r="Q3598" t="str">
            <v>EIN</v>
          </cell>
          <cell r="T3598">
            <v>5874145</v>
          </cell>
          <cell r="U3598">
            <v>3306.98</v>
          </cell>
        </row>
        <row r="3599">
          <cell r="N3599" t="str">
            <v>624</v>
          </cell>
          <cell r="Q3599" t="str">
            <v>EIN</v>
          </cell>
          <cell r="T3599">
            <v>9209277</v>
          </cell>
          <cell r="U3599">
            <v>5184.8</v>
          </cell>
        </row>
        <row r="3600">
          <cell r="N3600" t="str">
            <v>620</v>
          </cell>
          <cell r="Q3600" t="str">
            <v>EIN</v>
          </cell>
          <cell r="T3600">
            <v>1741393</v>
          </cell>
          <cell r="U3600">
            <v>980.45</v>
          </cell>
        </row>
        <row r="3601">
          <cell r="N3601" t="str">
            <v>624</v>
          </cell>
          <cell r="Q3601" t="str">
            <v>EIN</v>
          </cell>
          <cell r="T3601">
            <v>31570590</v>
          </cell>
          <cell r="U3601">
            <v>17774.29</v>
          </cell>
        </row>
        <row r="3602">
          <cell r="N3602" t="str">
            <v>621</v>
          </cell>
          <cell r="Q3602" t="str">
            <v>EIN</v>
          </cell>
          <cell r="T3602">
            <v>9000</v>
          </cell>
          <cell r="U3602">
            <v>5.09</v>
          </cell>
        </row>
        <row r="3603">
          <cell r="N3603" t="str">
            <v>623</v>
          </cell>
          <cell r="Q3603" t="str">
            <v>EIN</v>
          </cell>
          <cell r="T3603">
            <v>91280961</v>
          </cell>
          <cell r="U3603">
            <v>51377.25</v>
          </cell>
        </row>
        <row r="3604">
          <cell r="N3604" t="str">
            <v>624</v>
          </cell>
          <cell r="Q3604" t="str">
            <v>EP1</v>
          </cell>
          <cell r="T3604">
            <v>378432</v>
          </cell>
          <cell r="U3604">
            <v>0</v>
          </cell>
        </row>
        <row r="3605">
          <cell r="N3605" t="str">
            <v>611</v>
          </cell>
          <cell r="Q3605" t="str">
            <v>EP1</v>
          </cell>
          <cell r="T3605">
            <v>256068427.69999999</v>
          </cell>
          <cell r="U3605">
            <v>0</v>
          </cell>
        </row>
        <row r="3606">
          <cell r="N3606" t="str">
            <v>623</v>
          </cell>
          <cell r="Q3606" t="str">
            <v>EP1</v>
          </cell>
          <cell r="T3606">
            <v>4951721</v>
          </cell>
          <cell r="U3606">
            <v>0</v>
          </cell>
        </row>
        <row r="3607">
          <cell r="N3607" t="str">
            <v>611</v>
          </cell>
          <cell r="Q3607" t="str">
            <v>EP1</v>
          </cell>
          <cell r="T3607">
            <v>132939</v>
          </cell>
          <cell r="U3607">
            <v>0</v>
          </cell>
        </row>
        <row r="3608">
          <cell r="N3608" t="str">
            <v>624</v>
          </cell>
          <cell r="Q3608" t="str">
            <v>EP1</v>
          </cell>
          <cell r="T3608">
            <v>8267857</v>
          </cell>
          <cell r="U3608">
            <v>0</v>
          </cell>
        </row>
        <row r="3609">
          <cell r="N3609" t="str">
            <v>621</v>
          </cell>
          <cell r="Q3609" t="str">
            <v>EP1</v>
          </cell>
          <cell r="T3609">
            <v>9000</v>
          </cell>
          <cell r="U3609">
            <v>0</v>
          </cell>
        </row>
        <row r="3610">
          <cell r="N3610" t="str">
            <v>624</v>
          </cell>
          <cell r="Q3610" t="str">
            <v>EP1</v>
          </cell>
          <cell r="T3610">
            <v>25532922</v>
          </cell>
          <cell r="U3610">
            <v>0</v>
          </cell>
        </row>
        <row r="3611">
          <cell r="N3611" t="str">
            <v>621</v>
          </cell>
          <cell r="Q3611" t="str">
            <v>EP1</v>
          </cell>
          <cell r="T3611">
            <v>756631</v>
          </cell>
          <cell r="U3611">
            <v>0</v>
          </cell>
        </row>
        <row r="3612">
          <cell r="N3612" t="str">
            <v>624</v>
          </cell>
          <cell r="Q3612" t="str">
            <v>EP1</v>
          </cell>
          <cell r="T3612">
            <v>31570590</v>
          </cell>
          <cell r="U3612">
            <v>0</v>
          </cell>
        </row>
        <row r="3613">
          <cell r="N3613" t="str">
            <v>650</v>
          </cell>
          <cell r="Q3613" t="str">
            <v>EP1</v>
          </cell>
          <cell r="T3613">
            <v>223465</v>
          </cell>
          <cell r="U3613">
            <v>0</v>
          </cell>
        </row>
        <row r="3614">
          <cell r="N3614" t="str">
            <v>650</v>
          </cell>
          <cell r="Q3614" t="str">
            <v>EP1</v>
          </cell>
          <cell r="T3614">
            <v>3194240</v>
          </cell>
          <cell r="U3614">
            <v>0</v>
          </cell>
        </row>
        <row r="3615">
          <cell r="N3615" t="str">
            <v>623</v>
          </cell>
          <cell r="Q3615" t="str">
            <v>EP3</v>
          </cell>
          <cell r="T3615">
            <v>4951721</v>
          </cell>
          <cell r="U3615">
            <v>0</v>
          </cell>
        </row>
        <row r="3616">
          <cell r="N3616" t="str">
            <v>611</v>
          </cell>
          <cell r="Q3616" t="str">
            <v>EP3</v>
          </cell>
          <cell r="T3616">
            <v>322954</v>
          </cell>
          <cell r="U3616">
            <v>0</v>
          </cell>
        </row>
        <row r="3617">
          <cell r="N3617" t="str">
            <v>626</v>
          </cell>
          <cell r="Q3617" t="str">
            <v>EP3</v>
          </cell>
          <cell r="T3617">
            <v>16404000</v>
          </cell>
          <cell r="U3617">
            <v>0</v>
          </cell>
        </row>
        <row r="3618">
          <cell r="N3618" t="str">
            <v>621</v>
          </cell>
          <cell r="Q3618" t="str">
            <v>EP3</v>
          </cell>
          <cell r="T3618">
            <v>7036478</v>
          </cell>
          <cell r="U3618">
            <v>0</v>
          </cell>
        </row>
        <row r="3619">
          <cell r="N3619" t="str">
            <v>660</v>
          </cell>
          <cell r="Q3619" t="str">
            <v>EP3</v>
          </cell>
          <cell r="T3619">
            <v>10703</v>
          </cell>
          <cell r="U3619">
            <v>0</v>
          </cell>
        </row>
        <row r="3620">
          <cell r="N3620" t="str">
            <v>650</v>
          </cell>
          <cell r="Q3620" t="str">
            <v>E12</v>
          </cell>
          <cell r="T3620">
            <v>10125</v>
          </cell>
          <cell r="U3620">
            <v>316.02</v>
          </cell>
        </row>
        <row r="3621">
          <cell r="N3621" t="str">
            <v>611</v>
          </cell>
          <cell r="Q3621" t="str">
            <v>FFC</v>
          </cell>
          <cell r="T3621">
            <v>133305</v>
          </cell>
          <cell r="U3621">
            <v>2.2400000000000002</v>
          </cell>
        </row>
        <row r="3622">
          <cell r="N3622" t="str">
            <v>623</v>
          </cell>
          <cell r="Q3622" t="str">
            <v>FFC</v>
          </cell>
          <cell r="T3622">
            <v>91280961</v>
          </cell>
          <cell r="U3622">
            <v>1460.2</v>
          </cell>
        </row>
        <row r="3623">
          <cell r="N3623" t="str">
            <v>621</v>
          </cell>
          <cell r="Q3623" t="str">
            <v>FFC</v>
          </cell>
          <cell r="T3623">
            <v>65773</v>
          </cell>
          <cell r="U3623">
            <v>0.98</v>
          </cell>
        </row>
        <row r="3624">
          <cell r="N3624" t="str">
            <v>626</v>
          </cell>
          <cell r="Q3624" t="str">
            <v>FFC</v>
          </cell>
          <cell r="T3624">
            <v>923670</v>
          </cell>
          <cell r="U3624">
            <v>10.16</v>
          </cell>
        </row>
        <row r="3625">
          <cell r="N3625" t="str">
            <v>676</v>
          </cell>
          <cell r="Q3625" t="str">
            <v>FFC</v>
          </cell>
          <cell r="T3625">
            <v>0</v>
          </cell>
          <cell r="U3625">
            <v>0</v>
          </cell>
        </row>
        <row r="3626">
          <cell r="N3626" t="str">
            <v>641</v>
          </cell>
          <cell r="Q3626" t="str">
            <v>FFC</v>
          </cell>
          <cell r="T3626">
            <v>3389</v>
          </cell>
          <cell r="U3626">
            <v>0.05</v>
          </cell>
        </row>
        <row r="3627">
          <cell r="N3627" t="str">
            <v>624</v>
          </cell>
          <cell r="Q3627" t="str">
            <v>FFC</v>
          </cell>
          <cell r="T3627">
            <v>7751120</v>
          </cell>
          <cell r="U3627">
            <v>93.04</v>
          </cell>
        </row>
        <row r="3628">
          <cell r="N3628" t="str">
            <v>621</v>
          </cell>
          <cell r="Q3628" t="str">
            <v>FFC</v>
          </cell>
          <cell r="T3628">
            <v>6566259</v>
          </cell>
          <cell r="U3628">
            <v>98.23</v>
          </cell>
        </row>
        <row r="3629">
          <cell r="N3629" t="str">
            <v>613</v>
          </cell>
          <cell r="Q3629" t="str">
            <v>FFC</v>
          </cell>
          <cell r="T3629">
            <v>1074707</v>
          </cell>
          <cell r="U3629">
            <v>16.28</v>
          </cell>
        </row>
        <row r="3630">
          <cell r="N3630" t="str">
            <v>650</v>
          </cell>
          <cell r="Q3630" t="str">
            <v>FFC</v>
          </cell>
          <cell r="T3630">
            <v>18705</v>
          </cell>
          <cell r="U3630">
            <v>0.04</v>
          </cell>
        </row>
        <row r="3631">
          <cell r="N3631" t="str">
            <v>650</v>
          </cell>
          <cell r="Q3631" t="str">
            <v>FMU</v>
          </cell>
          <cell r="T3631">
            <v>223465</v>
          </cell>
          <cell r="U3631">
            <v>0.43</v>
          </cell>
        </row>
        <row r="3632">
          <cell r="N3632" t="str">
            <v>632</v>
          </cell>
          <cell r="Q3632" t="str">
            <v>FMU</v>
          </cell>
          <cell r="T3632">
            <v>197879280</v>
          </cell>
          <cell r="U3632">
            <v>395.76</v>
          </cell>
        </row>
        <row r="3633">
          <cell r="N3633" t="str">
            <v>650</v>
          </cell>
          <cell r="Q3633" t="str">
            <v>FMU</v>
          </cell>
          <cell r="T3633">
            <v>969</v>
          </cell>
          <cell r="U3633">
            <v>0</v>
          </cell>
        </row>
        <row r="3634">
          <cell r="N3634" t="str">
            <v>641</v>
          </cell>
          <cell r="Q3634" t="str">
            <v>FMU</v>
          </cell>
          <cell r="T3634">
            <v>71460</v>
          </cell>
          <cell r="U3634">
            <v>0.27</v>
          </cell>
        </row>
        <row r="3635">
          <cell r="N3635" t="str">
            <v>611</v>
          </cell>
          <cell r="Q3635" t="str">
            <v>FVE</v>
          </cell>
          <cell r="T3635">
            <v>61234</v>
          </cell>
          <cell r="U3635">
            <v>0</v>
          </cell>
        </row>
        <row r="3636">
          <cell r="N3636" t="str">
            <v>611</v>
          </cell>
          <cell r="Q3636" t="str">
            <v>FVE</v>
          </cell>
          <cell r="T3636">
            <v>322954</v>
          </cell>
          <cell r="U3636">
            <v>0</v>
          </cell>
        </row>
        <row r="3637">
          <cell r="N3637" t="str">
            <v>621</v>
          </cell>
          <cell r="Q3637" t="str">
            <v>FVE</v>
          </cell>
          <cell r="T3637">
            <v>9000</v>
          </cell>
          <cell r="U3637">
            <v>0</v>
          </cell>
        </row>
        <row r="3638">
          <cell r="N3638" t="str">
            <v>611</v>
          </cell>
          <cell r="Q3638" t="str">
            <v>FVE</v>
          </cell>
          <cell r="T3638">
            <v>256129753</v>
          </cell>
          <cell r="U3638">
            <v>0</v>
          </cell>
        </row>
        <row r="3639">
          <cell r="N3639" t="str">
            <v>624</v>
          </cell>
          <cell r="Q3639" t="str">
            <v>FVE</v>
          </cell>
          <cell r="T3639">
            <v>3653020</v>
          </cell>
          <cell r="U3639">
            <v>0</v>
          </cell>
        </row>
        <row r="3640">
          <cell r="N3640" t="str">
            <v>626</v>
          </cell>
          <cell r="Q3640" t="str">
            <v>FVE</v>
          </cell>
          <cell r="T3640">
            <v>2310640</v>
          </cell>
          <cell r="U3640">
            <v>0</v>
          </cell>
        </row>
        <row r="3641">
          <cell r="N3641" t="str">
            <v>621</v>
          </cell>
          <cell r="Q3641" t="str">
            <v>FVE</v>
          </cell>
          <cell r="T3641">
            <v>39214278</v>
          </cell>
          <cell r="U3641">
            <v>0</v>
          </cell>
        </row>
        <row r="3642">
          <cell r="N3642" t="str">
            <v>1750</v>
          </cell>
          <cell r="Q3642" t="str">
            <v>GMC</v>
          </cell>
          <cell r="T3642">
            <v>0</v>
          </cell>
          <cell r="U3642">
            <v>0</v>
          </cell>
        </row>
        <row r="3643">
          <cell r="N3643" t="str">
            <v>626</v>
          </cell>
          <cell r="Q3643" t="str">
            <v>ICV</v>
          </cell>
          <cell r="T3643">
            <v>915057</v>
          </cell>
          <cell r="U3643">
            <v>0</v>
          </cell>
        </row>
        <row r="3644">
          <cell r="N3644" t="str">
            <v>624</v>
          </cell>
          <cell r="Q3644" t="str">
            <v>ICV</v>
          </cell>
          <cell r="T3644">
            <v>13156608</v>
          </cell>
          <cell r="U3644">
            <v>0</v>
          </cell>
        </row>
        <row r="3645">
          <cell r="N3645" t="str">
            <v>641</v>
          </cell>
          <cell r="Q3645" t="str">
            <v>ICV</v>
          </cell>
          <cell r="T3645">
            <v>1365241</v>
          </cell>
          <cell r="U3645">
            <v>0</v>
          </cell>
        </row>
        <row r="3646">
          <cell r="N3646" t="str">
            <v>611</v>
          </cell>
          <cell r="Q3646" t="str">
            <v>ICV</v>
          </cell>
          <cell r="T3646">
            <v>61234</v>
          </cell>
          <cell r="U3646">
            <v>0</v>
          </cell>
        </row>
        <row r="3647">
          <cell r="N3647" t="str">
            <v>626</v>
          </cell>
          <cell r="Q3647" t="str">
            <v>ICV</v>
          </cell>
          <cell r="T3647">
            <v>1751344</v>
          </cell>
          <cell r="U3647">
            <v>0</v>
          </cell>
        </row>
        <row r="3648">
          <cell r="N3648" t="str">
            <v>620</v>
          </cell>
          <cell r="Q3648" t="str">
            <v>ICV</v>
          </cell>
          <cell r="T3648">
            <v>1741393</v>
          </cell>
          <cell r="U3648">
            <v>0</v>
          </cell>
        </row>
        <row r="3649">
          <cell r="N3649" t="str">
            <v>622</v>
          </cell>
          <cell r="Q3649" t="str">
            <v>LMR</v>
          </cell>
          <cell r="T3649">
            <v>2027837</v>
          </cell>
          <cell r="U3649">
            <v>642.80999999999995</v>
          </cell>
        </row>
        <row r="3650">
          <cell r="N3650" t="str">
            <v>626</v>
          </cell>
          <cell r="Q3650" t="str">
            <v>LMR</v>
          </cell>
          <cell r="T3650">
            <v>16404000</v>
          </cell>
          <cell r="U3650">
            <v>1295.9000000000001</v>
          </cell>
        </row>
        <row r="3651">
          <cell r="N3651" t="str">
            <v>686</v>
          </cell>
          <cell r="Q3651" t="str">
            <v>LMR</v>
          </cell>
          <cell r="T3651">
            <v>361</v>
          </cell>
          <cell r="U3651">
            <v>0.61</v>
          </cell>
        </row>
        <row r="3652">
          <cell r="N3652" t="str">
            <v>624</v>
          </cell>
          <cell r="Q3652" t="str">
            <v>LMR</v>
          </cell>
          <cell r="T3652">
            <v>8267857</v>
          </cell>
          <cell r="U3652">
            <v>3042.59</v>
          </cell>
        </row>
        <row r="3653">
          <cell r="N3653" t="str">
            <v>624</v>
          </cell>
          <cell r="Q3653" t="str">
            <v>LMR</v>
          </cell>
          <cell r="T3653">
            <v>9956640</v>
          </cell>
          <cell r="U3653">
            <v>3664.06</v>
          </cell>
        </row>
        <row r="3654">
          <cell r="N3654" t="str">
            <v>624</v>
          </cell>
          <cell r="Q3654" t="str">
            <v>LMR</v>
          </cell>
          <cell r="T3654">
            <v>23642768</v>
          </cell>
          <cell r="U3654">
            <v>8700.56</v>
          </cell>
        </row>
        <row r="3655">
          <cell r="N3655" t="str">
            <v>641</v>
          </cell>
          <cell r="Q3655" t="str">
            <v>BFC</v>
          </cell>
          <cell r="T3655">
            <v>650342</v>
          </cell>
          <cell r="U3655">
            <v>18777.330000000002</v>
          </cell>
        </row>
        <row r="3656">
          <cell r="N3656" t="str">
            <v>660</v>
          </cell>
          <cell r="Q3656" t="str">
            <v>BFC</v>
          </cell>
          <cell r="T3656">
            <v>1905</v>
          </cell>
          <cell r="U3656">
            <v>55.04</v>
          </cell>
        </row>
        <row r="3657">
          <cell r="N3657" t="str">
            <v>613</v>
          </cell>
          <cell r="Q3657" t="str">
            <v>BFC</v>
          </cell>
          <cell r="T3657">
            <v>1074707</v>
          </cell>
          <cell r="U3657">
            <v>31051.26</v>
          </cell>
        </row>
        <row r="3658">
          <cell r="N3658" t="str">
            <v>611</v>
          </cell>
          <cell r="Q3658" t="str">
            <v>BFC</v>
          </cell>
          <cell r="T3658">
            <v>442</v>
          </cell>
          <cell r="U3658">
            <v>12.77</v>
          </cell>
        </row>
        <row r="3659">
          <cell r="N3659" t="str">
            <v>624</v>
          </cell>
          <cell r="Q3659" t="str">
            <v>BFC</v>
          </cell>
          <cell r="T3659">
            <v>20722080</v>
          </cell>
          <cell r="U3659">
            <v>595821.94999999995</v>
          </cell>
        </row>
        <row r="3660">
          <cell r="N3660" t="str">
            <v>621</v>
          </cell>
          <cell r="Q3660" t="str">
            <v>BFC</v>
          </cell>
          <cell r="T3660">
            <v>7036478</v>
          </cell>
          <cell r="U3660">
            <v>203255.81</v>
          </cell>
        </row>
        <row r="3661">
          <cell r="N3661" t="str">
            <v>626</v>
          </cell>
          <cell r="Q3661" t="str">
            <v>CAP</v>
          </cell>
          <cell r="T3661">
            <v>3261060</v>
          </cell>
          <cell r="U3661">
            <v>35.869999999999997</v>
          </cell>
        </row>
        <row r="3662">
          <cell r="N3662" t="str">
            <v>624</v>
          </cell>
          <cell r="Q3662" t="str">
            <v>CAP</v>
          </cell>
          <cell r="T3662">
            <v>13700352</v>
          </cell>
          <cell r="U3662">
            <v>164.43</v>
          </cell>
        </row>
        <row r="3663">
          <cell r="N3663" t="str">
            <v>626</v>
          </cell>
          <cell r="Q3663" t="str">
            <v>CAP</v>
          </cell>
          <cell r="T3663">
            <v>12965832</v>
          </cell>
          <cell r="U3663">
            <v>142.62</v>
          </cell>
        </row>
        <row r="3664">
          <cell r="N3664" t="str">
            <v>623</v>
          </cell>
          <cell r="Q3664" t="str">
            <v>CAP</v>
          </cell>
          <cell r="T3664">
            <v>4951721</v>
          </cell>
          <cell r="U3664">
            <v>79.23</v>
          </cell>
        </row>
        <row r="3665">
          <cell r="N3665" t="str">
            <v>613</v>
          </cell>
          <cell r="Q3665" t="str">
            <v>CAP</v>
          </cell>
          <cell r="T3665">
            <v>1074707</v>
          </cell>
          <cell r="U3665">
            <v>15.12</v>
          </cell>
        </row>
        <row r="3666">
          <cell r="N3666" t="str">
            <v>624</v>
          </cell>
          <cell r="Q3666" t="str">
            <v>DSU</v>
          </cell>
          <cell r="T3666">
            <v>8267857</v>
          </cell>
          <cell r="U3666">
            <v>82.72</v>
          </cell>
        </row>
        <row r="3667">
          <cell r="N3667" t="str">
            <v>623</v>
          </cell>
          <cell r="Q3667" t="str">
            <v>DSU</v>
          </cell>
          <cell r="T3667">
            <v>91280961</v>
          </cell>
          <cell r="U3667">
            <v>7211.16</v>
          </cell>
        </row>
        <row r="3668">
          <cell r="N3668" t="str">
            <v>621</v>
          </cell>
          <cell r="Q3668" t="str">
            <v>DSU</v>
          </cell>
          <cell r="T3668">
            <v>72497370</v>
          </cell>
          <cell r="U3668">
            <v>7079.16</v>
          </cell>
        </row>
        <row r="3669">
          <cell r="N3669" t="str">
            <v>650</v>
          </cell>
          <cell r="Q3669" t="str">
            <v>EIV</v>
          </cell>
          <cell r="T3669">
            <v>71346</v>
          </cell>
          <cell r="U3669">
            <v>0</v>
          </cell>
        </row>
        <row r="3670">
          <cell r="N3670" t="str">
            <v>621</v>
          </cell>
          <cell r="Q3670" t="str">
            <v>EIV</v>
          </cell>
          <cell r="T3670">
            <v>472848</v>
          </cell>
          <cell r="U3670">
            <v>0</v>
          </cell>
        </row>
        <row r="3671">
          <cell r="N3671" t="str">
            <v>624</v>
          </cell>
          <cell r="Q3671" t="str">
            <v>EIV</v>
          </cell>
          <cell r="T3671">
            <v>8267857</v>
          </cell>
          <cell r="U3671">
            <v>0</v>
          </cell>
        </row>
        <row r="3672">
          <cell r="N3672" t="str">
            <v>660</v>
          </cell>
          <cell r="Q3672" t="str">
            <v>EIV</v>
          </cell>
          <cell r="T3672">
            <v>10703</v>
          </cell>
          <cell r="U3672">
            <v>0</v>
          </cell>
        </row>
        <row r="3673">
          <cell r="N3673" t="str">
            <v>621</v>
          </cell>
          <cell r="Q3673" t="str">
            <v>EIV</v>
          </cell>
          <cell r="T3673">
            <v>100984</v>
          </cell>
          <cell r="U3673">
            <v>0</v>
          </cell>
        </row>
        <row r="3674">
          <cell r="N3674" t="str">
            <v>641</v>
          </cell>
          <cell r="Q3674" t="str">
            <v>EIV</v>
          </cell>
          <cell r="T3674">
            <v>650342</v>
          </cell>
          <cell r="U3674">
            <v>0</v>
          </cell>
        </row>
        <row r="3675">
          <cell r="N3675" t="str">
            <v>655</v>
          </cell>
          <cell r="Q3675" t="str">
            <v>EIV</v>
          </cell>
          <cell r="T3675">
            <v>22783</v>
          </cell>
          <cell r="U3675">
            <v>0</v>
          </cell>
        </row>
        <row r="3676">
          <cell r="N3676" t="str">
            <v>624</v>
          </cell>
          <cell r="Q3676" t="str">
            <v>EIV</v>
          </cell>
          <cell r="T3676">
            <v>1715542</v>
          </cell>
          <cell r="U3676">
            <v>0</v>
          </cell>
        </row>
        <row r="3677">
          <cell r="N3677" t="str">
            <v>641</v>
          </cell>
          <cell r="Q3677" t="str">
            <v>EIV</v>
          </cell>
          <cell r="T3677">
            <v>71460</v>
          </cell>
          <cell r="U3677">
            <v>0</v>
          </cell>
        </row>
        <row r="3678">
          <cell r="N3678" t="str">
            <v>655</v>
          </cell>
          <cell r="Q3678" t="str">
            <v>EIV</v>
          </cell>
          <cell r="T3678">
            <v>617553</v>
          </cell>
          <cell r="U3678">
            <v>0</v>
          </cell>
        </row>
        <row r="3679">
          <cell r="N3679" t="str">
            <v>621</v>
          </cell>
          <cell r="Q3679" t="str">
            <v>EIV</v>
          </cell>
          <cell r="T3679">
            <v>65773</v>
          </cell>
          <cell r="U3679">
            <v>0</v>
          </cell>
        </row>
        <row r="3680">
          <cell r="N3680" t="str">
            <v>621</v>
          </cell>
          <cell r="Q3680" t="str">
            <v>EP2</v>
          </cell>
          <cell r="T3680">
            <v>6564722</v>
          </cell>
          <cell r="U3680">
            <v>965.42</v>
          </cell>
        </row>
        <row r="3681">
          <cell r="N3681" t="str">
            <v>624</v>
          </cell>
          <cell r="Q3681" t="str">
            <v>EP2</v>
          </cell>
          <cell r="T3681">
            <v>4486832</v>
          </cell>
          <cell r="U3681">
            <v>542.9</v>
          </cell>
        </row>
        <row r="3682">
          <cell r="N3682" t="str">
            <v>624</v>
          </cell>
          <cell r="Q3682" t="str">
            <v>EP2</v>
          </cell>
          <cell r="T3682">
            <v>393408</v>
          </cell>
          <cell r="U3682">
            <v>47.61</v>
          </cell>
        </row>
        <row r="3683">
          <cell r="N3683" t="str">
            <v>611</v>
          </cell>
          <cell r="Q3683" t="str">
            <v>EP2</v>
          </cell>
          <cell r="T3683">
            <v>132939</v>
          </cell>
          <cell r="U3683">
            <v>21.26</v>
          </cell>
        </row>
        <row r="3684">
          <cell r="N3684" t="str">
            <v>686</v>
          </cell>
          <cell r="Q3684" t="str">
            <v>EP2</v>
          </cell>
          <cell r="T3684">
            <v>361</v>
          </cell>
          <cell r="U3684">
            <v>0.01</v>
          </cell>
        </row>
        <row r="3685">
          <cell r="N3685" t="str">
            <v>621</v>
          </cell>
          <cell r="Q3685" t="str">
            <v>EP2</v>
          </cell>
          <cell r="T3685">
            <v>9000</v>
          </cell>
          <cell r="U3685">
            <v>1.33</v>
          </cell>
        </row>
        <row r="3686">
          <cell r="N3686" t="str">
            <v>655</v>
          </cell>
          <cell r="Q3686" t="str">
            <v>EP2</v>
          </cell>
          <cell r="T3686">
            <v>617553</v>
          </cell>
          <cell r="U3686">
            <v>97.02</v>
          </cell>
        </row>
        <row r="3687">
          <cell r="N3687" t="str">
            <v>611</v>
          </cell>
          <cell r="Q3687" t="str">
            <v>EP2</v>
          </cell>
          <cell r="T3687">
            <v>322954</v>
          </cell>
          <cell r="U3687">
            <v>54.6</v>
          </cell>
        </row>
        <row r="3688">
          <cell r="N3688" t="str">
            <v>660</v>
          </cell>
          <cell r="Q3688" t="str">
            <v>EP4</v>
          </cell>
          <cell r="T3688">
            <v>10703</v>
          </cell>
          <cell r="U3688">
            <v>0</v>
          </cell>
        </row>
        <row r="3689">
          <cell r="N3689" t="str">
            <v>612</v>
          </cell>
          <cell r="Q3689" t="str">
            <v>EP4</v>
          </cell>
          <cell r="T3689">
            <v>5874145</v>
          </cell>
          <cell r="U3689">
            <v>0</v>
          </cell>
        </row>
        <row r="3690">
          <cell r="N3690" t="str">
            <v>660</v>
          </cell>
          <cell r="Q3690" t="str">
            <v>EP4</v>
          </cell>
          <cell r="T3690">
            <v>832178</v>
          </cell>
          <cell r="U3690">
            <v>0</v>
          </cell>
        </row>
        <row r="3691">
          <cell r="N3691" t="str">
            <v>641</v>
          </cell>
          <cell r="Q3691" t="str">
            <v>EP4</v>
          </cell>
          <cell r="T3691">
            <v>52077</v>
          </cell>
          <cell r="U3691">
            <v>0</v>
          </cell>
        </row>
        <row r="3692">
          <cell r="N3692" t="str">
            <v>623</v>
          </cell>
          <cell r="Q3692" t="str">
            <v>EP4</v>
          </cell>
          <cell r="T3692">
            <v>18986663</v>
          </cell>
          <cell r="U3692">
            <v>0</v>
          </cell>
        </row>
        <row r="3693">
          <cell r="N3693" t="str">
            <v>641</v>
          </cell>
          <cell r="Q3693" t="str">
            <v>EP4</v>
          </cell>
          <cell r="T3693">
            <v>71460</v>
          </cell>
          <cell r="U3693">
            <v>0</v>
          </cell>
        </row>
        <row r="3694">
          <cell r="N3694" t="str">
            <v>624</v>
          </cell>
          <cell r="Q3694" t="str">
            <v>EP4</v>
          </cell>
          <cell r="T3694">
            <v>378432</v>
          </cell>
          <cell r="U3694">
            <v>0</v>
          </cell>
        </row>
        <row r="3695">
          <cell r="N3695" t="str">
            <v>621</v>
          </cell>
          <cell r="Q3695" t="str">
            <v>EP4</v>
          </cell>
          <cell r="T3695">
            <v>7036478</v>
          </cell>
          <cell r="U3695">
            <v>0</v>
          </cell>
        </row>
        <row r="3696">
          <cell r="N3696" t="str">
            <v>641</v>
          </cell>
          <cell r="Q3696" t="str">
            <v>EUR</v>
          </cell>
          <cell r="T3696">
            <v>650342</v>
          </cell>
          <cell r="U3696">
            <v>77.38</v>
          </cell>
        </row>
        <row r="3697">
          <cell r="N3697" t="str">
            <v>625</v>
          </cell>
          <cell r="Q3697" t="str">
            <v>EUR</v>
          </cell>
          <cell r="T3697">
            <v>448800</v>
          </cell>
          <cell r="U3697">
            <v>53.42</v>
          </cell>
        </row>
        <row r="3698">
          <cell r="N3698" t="str">
            <v>624</v>
          </cell>
          <cell r="Q3698" t="str">
            <v>EUR</v>
          </cell>
          <cell r="T3698">
            <v>25532922</v>
          </cell>
          <cell r="U3698">
            <v>2824.56</v>
          </cell>
        </row>
        <row r="3699">
          <cell r="N3699" t="str">
            <v>660</v>
          </cell>
          <cell r="Q3699" t="str">
            <v>EUR</v>
          </cell>
          <cell r="T3699">
            <v>608102</v>
          </cell>
          <cell r="U3699">
            <v>70.239999999999995</v>
          </cell>
        </row>
        <row r="3700">
          <cell r="N3700" t="str">
            <v>626</v>
          </cell>
          <cell r="Q3700" t="str">
            <v>EUR</v>
          </cell>
          <cell r="T3700">
            <v>16404000</v>
          </cell>
          <cell r="U3700">
            <v>1952</v>
          </cell>
        </row>
        <row r="3701">
          <cell r="N3701" t="str">
            <v>642</v>
          </cell>
          <cell r="Q3701" t="str">
            <v>EUR</v>
          </cell>
          <cell r="T3701">
            <v>28268</v>
          </cell>
          <cell r="U3701">
            <v>-1.1000000000000001</v>
          </cell>
        </row>
        <row r="3702">
          <cell r="N3702" t="str">
            <v>641</v>
          </cell>
          <cell r="Q3702" t="str">
            <v>EUR</v>
          </cell>
          <cell r="T3702">
            <v>1365241</v>
          </cell>
          <cell r="U3702">
            <v>162.63999999999999</v>
          </cell>
        </row>
        <row r="3703">
          <cell r="N3703" t="str">
            <v>642</v>
          </cell>
          <cell r="Q3703" t="str">
            <v>FFE</v>
          </cell>
          <cell r="T3703">
            <v>28268</v>
          </cell>
          <cell r="U3703">
            <v>1.38</v>
          </cell>
        </row>
        <row r="3704">
          <cell r="N3704" t="str">
            <v>632</v>
          </cell>
          <cell r="Q3704" t="str">
            <v>FFE</v>
          </cell>
          <cell r="T3704">
            <v>197879280</v>
          </cell>
          <cell r="U3704">
            <v>25922.19</v>
          </cell>
        </row>
        <row r="3705">
          <cell r="N3705" t="str">
            <v>626</v>
          </cell>
          <cell r="Q3705" t="str">
            <v>FFE</v>
          </cell>
          <cell r="T3705">
            <v>12792978</v>
          </cell>
          <cell r="U3705">
            <v>1304.8900000000001</v>
          </cell>
        </row>
        <row r="3706">
          <cell r="N3706" t="str">
            <v>650</v>
          </cell>
          <cell r="Q3706" t="str">
            <v>FVC</v>
          </cell>
          <cell r="T3706">
            <v>3194240</v>
          </cell>
          <cell r="U3706">
            <v>0</v>
          </cell>
        </row>
        <row r="3707">
          <cell r="N3707" t="str">
            <v>655</v>
          </cell>
          <cell r="Q3707" t="str">
            <v>FVC</v>
          </cell>
          <cell r="T3707">
            <v>617553</v>
          </cell>
          <cell r="U3707">
            <v>0</v>
          </cell>
        </row>
        <row r="3708">
          <cell r="N3708" t="str">
            <v>611</v>
          </cell>
          <cell r="Q3708" t="str">
            <v>FVC</v>
          </cell>
          <cell r="T3708">
            <v>133305</v>
          </cell>
          <cell r="U3708">
            <v>0</v>
          </cell>
        </row>
        <row r="3709">
          <cell r="N3709" t="str">
            <v>641</v>
          </cell>
          <cell r="Q3709" t="str">
            <v>FVC</v>
          </cell>
          <cell r="T3709">
            <v>650342</v>
          </cell>
          <cell r="U3709">
            <v>0</v>
          </cell>
        </row>
        <row r="3710">
          <cell r="N3710" t="str">
            <v>611</v>
          </cell>
          <cell r="Q3710" t="str">
            <v>FVC</v>
          </cell>
          <cell r="T3710">
            <v>22112932</v>
          </cell>
          <cell r="U3710">
            <v>0</v>
          </cell>
        </row>
        <row r="3711">
          <cell r="N3711" t="str">
            <v>621</v>
          </cell>
          <cell r="Q3711" t="str">
            <v>ICN</v>
          </cell>
          <cell r="T3711">
            <v>7032474</v>
          </cell>
          <cell r="U3711">
            <v>0</v>
          </cell>
        </row>
        <row r="3712">
          <cell r="N3712" t="str">
            <v>676</v>
          </cell>
          <cell r="Q3712" t="str">
            <v>ICN</v>
          </cell>
          <cell r="T3712">
            <v>0</v>
          </cell>
          <cell r="U3712">
            <v>0</v>
          </cell>
        </row>
        <row r="3713">
          <cell r="N3713" t="str">
            <v>625</v>
          </cell>
          <cell r="Q3713" t="str">
            <v>ICN</v>
          </cell>
          <cell r="T3713">
            <v>310080</v>
          </cell>
          <cell r="U3713">
            <v>0</v>
          </cell>
        </row>
        <row r="3714">
          <cell r="N3714" t="str">
            <v>685</v>
          </cell>
          <cell r="Q3714" t="str">
            <v>ICN</v>
          </cell>
          <cell r="T3714">
            <v>116926</v>
          </cell>
          <cell r="U3714">
            <v>0</v>
          </cell>
        </row>
        <row r="3715">
          <cell r="N3715" t="str">
            <v>675</v>
          </cell>
          <cell r="Q3715" t="str">
            <v>IDC</v>
          </cell>
          <cell r="T3715">
            <v>0</v>
          </cell>
          <cell r="U3715">
            <v>0</v>
          </cell>
        </row>
        <row r="3716">
          <cell r="N3716" t="str">
            <v>686</v>
          </cell>
          <cell r="Q3716" t="str">
            <v>LMV</v>
          </cell>
          <cell r="T3716">
            <v>361</v>
          </cell>
          <cell r="U3716">
            <v>-0.03</v>
          </cell>
        </row>
        <row r="3717">
          <cell r="N3717" t="str">
            <v>613</v>
          </cell>
          <cell r="Q3717" t="str">
            <v>LMV</v>
          </cell>
          <cell r="T3717">
            <v>1074707</v>
          </cell>
          <cell r="U3717">
            <v>-24.71</v>
          </cell>
        </row>
        <row r="3718">
          <cell r="N3718" t="str">
            <v>621</v>
          </cell>
          <cell r="Q3718" t="str">
            <v>LMV</v>
          </cell>
          <cell r="T3718">
            <v>4200</v>
          </cell>
          <cell r="U3718">
            <v>-0.12</v>
          </cell>
        </row>
        <row r="3719">
          <cell r="N3719" t="str">
            <v>660</v>
          </cell>
          <cell r="Q3719" t="str">
            <v>L10</v>
          </cell>
          <cell r="T3719">
            <v>24</v>
          </cell>
          <cell r="U3719">
            <v>42.48</v>
          </cell>
        </row>
        <row r="3720">
          <cell r="N3720" t="str">
            <v>650</v>
          </cell>
          <cell r="Q3720" t="str">
            <v>L19</v>
          </cell>
          <cell r="T3720">
            <v>913.4</v>
          </cell>
          <cell r="U3720">
            <v>11326.16</v>
          </cell>
        </row>
        <row r="3721">
          <cell r="N3721" t="str">
            <v>660</v>
          </cell>
          <cell r="Q3721" t="str">
            <v>L19</v>
          </cell>
          <cell r="T3721">
            <v>1</v>
          </cell>
          <cell r="U3721">
            <v>10.25</v>
          </cell>
        </row>
        <row r="3722">
          <cell r="N3722" t="str">
            <v>660</v>
          </cell>
          <cell r="Q3722" t="str">
            <v>L31</v>
          </cell>
          <cell r="T3722">
            <v>283</v>
          </cell>
          <cell r="U3722">
            <v>3031.64</v>
          </cell>
        </row>
        <row r="3723">
          <cell r="N3723" t="str">
            <v>660</v>
          </cell>
          <cell r="Q3723" t="str">
            <v>L31</v>
          </cell>
          <cell r="T3723">
            <v>173</v>
          </cell>
          <cell r="U3723">
            <v>1850.33</v>
          </cell>
        </row>
        <row r="3724">
          <cell r="N3724" t="str">
            <v>621</v>
          </cell>
          <cell r="Q3724" t="str">
            <v>MSO</v>
          </cell>
          <cell r="T3724">
            <v>100984</v>
          </cell>
          <cell r="U3724">
            <v>72.5</v>
          </cell>
        </row>
        <row r="3725">
          <cell r="N3725" t="str">
            <v>624</v>
          </cell>
          <cell r="Q3725" t="str">
            <v>MSO</v>
          </cell>
          <cell r="T3725">
            <v>10860147</v>
          </cell>
          <cell r="U3725">
            <v>6374.9</v>
          </cell>
        </row>
        <row r="3726">
          <cell r="N3726" t="str">
            <v>621</v>
          </cell>
          <cell r="Q3726" t="str">
            <v>MSV</v>
          </cell>
          <cell r="T3726">
            <v>6564722</v>
          </cell>
          <cell r="U3726">
            <v>0</v>
          </cell>
        </row>
        <row r="3727">
          <cell r="N3727" t="str">
            <v>641</v>
          </cell>
          <cell r="Q3727" t="str">
            <v>MSV</v>
          </cell>
          <cell r="T3727">
            <v>52077</v>
          </cell>
          <cell r="U3727">
            <v>0</v>
          </cell>
        </row>
        <row r="3728">
          <cell r="N3728" t="str">
            <v>660</v>
          </cell>
          <cell r="Q3728" t="str">
            <v>MSV</v>
          </cell>
          <cell r="T3728">
            <v>608102</v>
          </cell>
          <cell r="U3728">
            <v>0</v>
          </cell>
        </row>
        <row r="3729">
          <cell r="N3729" t="str">
            <v>621</v>
          </cell>
          <cell r="Q3729" t="str">
            <v>PAJ</v>
          </cell>
          <cell r="T3729">
            <v>0</v>
          </cell>
          <cell r="U3729">
            <v>19798.64</v>
          </cell>
        </row>
        <row r="3730">
          <cell r="N3730" t="str">
            <v>624</v>
          </cell>
          <cell r="Q3730" t="str">
            <v>PPT</v>
          </cell>
          <cell r="T3730">
            <v>10860147</v>
          </cell>
          <cell r="U3730">
            <v>0</v>
          </cell>
        </row>
        <row r="3731">
          <cell r="N3731" t="str">
            <v>621</v>
          </cell>
          <cell r="Q3731" t="str">
            <v>PPT</v>
          </cell>
          <cell r="T3731">
            <v>65773</v>
          </cell>
          <cell r="U3731">
            <v>0</v>
          </cell>
        </row>
        <row r="3732">
          <cell r="N3732" t="str">
            <v>624</v>
          </cell>
          <cell r="Q3732" t="str">
            <v>PPT</v>
          </cell>
          <cell r="T3732">
            <v>4486832</v>
          </cell>
          <cell r="U3732">
            <v>0</v>
          </cell>
        </row>
        <row r="3733">
          <cell r="N3733" t="str">
            <v>624</v>
          </cell>
          <cell r="Q3733" t="str">
            <v>PPT</v>
          </cell>
          <cell r="T3733">
            <v>20722080</v>
          </cell>
          <cell r="U3733">
            <v>0</v>
          </cell>
        </row>
        <row r="3734">
          <cell r="N3734" t="str">
            <v>624</v>
          </cell>
          <cell r="Q3734" t="str">
            <v>PPT</v>
          </cell>
          <cell r="T3734">
            <v>393408</v>
          </cell>
          <cell r="U3734">
            <v>0</v>
          </cell>
        </row>
        <row r="3735">
          <cell r="N3735" t="str">
            <v>633</v>
          </cell>
          <cell r="Q3735" t="str">
            <v>PPT</v>
          </cell>
          <cell r="T3735">
            <v>250349177</v>
          </cell>
          <cell r="U3735">
            <v>0</v>
          </cell>
        </row>
        <row r="3736">
          <cell r="N3736" t="str">
            <v>624</v>
          </cell>
          <cell r="Q3736" t="str">
            <v>RAU</v>
          </cell>
          <cell r="T3736">
            <v>1715542</v>
          </cell>
          <cell r="U3736">
            <v>45.51</v>
          </cell>
        </row>
        <row r="3737">
          <cell r="N3737" t="str">
            <v>611</v>
          </cell>
          <cell r="Q3737" t="str">
            <v>RIN</v>
          </cell>
          <cell r="T3737">
            <v>256068427.69999999</v>
          </cell>
          <cell r="U3737">
            <v>751385.51</v>
          </cell>
        </row>
        <row r="3738">
          <cell r="N3738" t="str">
            <v>676</v>
          </cell>
          <cell r="Q3738" t="str">
            <v>RIN</v>
          </cell>
          <cell r="T3738">
            <v>0</v>
          </cell>
          <cell r="U3738">
            <v>0</v>
          </cell>
        </row>
        <row r="3739">
          <cell r="N3739" t="str">
            <v>621</v>
          </cell>
          <cell r="Q3739" t="str">
            <v>RIN</v>
          </cell>
          <cell r="T3739">
            <v>38772294</v>
          </cell>
          <cell r="U3739">
            <v>91213.6</v>
          </cell>
        </row>
        <row r="3740">
          <cell r="N3740" t="str">
            <v>626</v>
          </cell>
          <cell r="Q3740" t="str">
            <v>SD</v>
          </cell>
          <cell r="T3740">
            <v>5044.68</v>
          </cell>
          <cell r="U3740">
            <v>-3632.17</v>
          </cell>
        </row>
        <row r="3741">
          <cell r="N3741" t="str">
            <v>621</v>
          </cell>
          <cell r="Q3741" t="str">
            <v>TDC</v>
          </cell>
          <cell r="T3741">
            <v>100984</v>
          </cell>
          <cell r="U3741">
            <v>12.9</v>
          </cell>
        </row>
        <row r="3742">
          <cell r="N3742" t="str">
            <v>660</v>
          </cell>
          <cell r="Q3742" t="str">
            <v>TDC</v>
          </cell>
          <cell r="T3742">
            <v>19498</v>
          </cell>
          <cell r="U3742">
            <v>1.8</v>
          </cell>
        </row>
        <row r="3743">
          <cell r="N3743" t="str">
            <v>641</v>
          </cell>
          <cell r="Q3743" t="str">
            <v>TDC</v>
          </cell>
          <cell r="T3743">
            <v>1365241</v>
          </cell>
          <cell r="U3743">
            <v>132.47999999999999</v>
          </cell>
        </row>
        <row r="3744">
          <cell r="N3744" t="str">
            <v>641</v>
          </cell>
          <cell r="Q3744" t="str">
            <v>TDC</v>
          </cell>
          <cell r="T3744">
            <v>650342</v>
          </cell>
          <cell r="U3744">
            <v>62.46</v>
          </cell>
        </row>
        <row r="3745">
          <cell r="N3745" t="str">
            <v>623</v>
          </cell>
          <cell r="Q3745" t="str">
            <v>TDC</v>
          </cell>
          <cell r="T3745">
            <v>3062735</v>
          </cell>
          <cell r="U3745">
            <v>301.02999999999997</v>
          </cell>
        </row>
        <row r="3746">
          <cell r="N3746" t="str">
            <v>624</v>
          </cell>
          <cell r="Q3746" t="str">
            <v>TSE</v>
          </cell>
          <cell r="T3746">
            <v>24116368</v>
          </cell>
          <cell r="U3746">
            <v>0</v>
          </cell>
        </row>
        <row r="3747">
          <cell r="N3747" t="str">
            <v>650</v>
          </cell>
          <cell r="Q3747" t="str">
            <v>TSE</v>
          </cell>
          <cell r="T3747">
            <v>2750853</v>
          </cell>
          <cell r="U3747">
            <v>0</v>
          </cell>
        </row>
        <row r="3748">
          <cell r="N3748" t="str">
            <v>624</v>
          </cell>
          <cell r="Q3748" t="str">
            <v>TSE</v>
          </cell>
          <cell r="T3748">
            <v>7751120</v>
          </cell>
          <cell r="U3748">
            <v>0</v>
          </cell>
        </row>
        <row r="3749">
          <cell r="N3749" t="str">
            <v>660</v>
          </cell>
          <cell r="Q3749" t="str">
            <v>TSE</v>
          </cell>
          <cell r="T3749">
            <v>608102</v>
          </cell>
          <cell r="U3749">
            <v>0</v>
          </cell>
        </row>
        <row r="3750">
          <cell r="N3750" t="str">
            <v>641</v>
          </cell>
          <cell r="Q3750" t="str">
            <v>TSE</v>
          </cell>
          <cell r="T3750">
            <v>650342</v>
          </cell>
          <cell r="U3750">
            <v>0</v>
          </cell>
        </row>
        <row r="3751">
          <cell r="N3751" t="str">
            <v>626</v>
          </cell>
          <cell r="Q3751" t="str">
            <v>TSE</v>
          </cell>
          <cell r="T3751">
            <v>2887680</v>
          </cell>
          <cell r="U3751">
            <v>0</v>
          </cell>
        </row>
        <row r="3752">
          <cell r="N3752" t="str">
            <v>624</v>
          </cell>
          <cell r="Q3752" t="str">
            <v>TSE</v>
          </cell>
          <cell r="T3752">
            <v>544752</v>
          </cell>
          <cell r="U3752">
            <v>0</v>
          </cell>
        </row>
        <row r="3753">
          <cell r="N3753" t="str">
            <v>626</v>
          </cell>
          <cell r="Q3753" t="str">
            <v>TTE</v>
          </cell>
          <cell r="T3753">
            <v>6589792</v>
          </cell>
          <cell r="U3753">
            <v>0</v>
          </cell>
        </row>
        <row r="3754">
          <cell r="N3754" t="str">
            <v>611</v>
          </cell>
          <cell r="Q3754" t="str">
            <v>TTE</v>
          </cell>
          <cell r="T3754">
            <v>256692592</v>
          </cell>
          <cell r="U3754">
            <v>0</v>
          </cell>
        </row>
        <row r="3755">
          <cell r="N3755" t="str">
            <v>641</v>
          </cell>
          <cell r="Q3755" t="str">
            <v>TTE</v>
          </cell>
          <cell r="T3755">
            <v>52077</v>
          </cell>
          <cell r="U3755">
            <v>0</v>
          </cell>
        </row>
        <row r="3756">
          <cell r="N3756" t="str">
            <v>623</v>
          </cell>
          <cell r="Q3756" t="str">
            <v>TTE</v>
          </cell>
          <cell r="T3756">
            <v>46560</v>
          </cell>
          <cell r="U3756">
            <v>0</v>
          </cell>
        </row>
        <row r="3757">
          <cell r="N3757" t="str">
            <v>626</v>
          </cell>
          <cell r="Q3757" t="str">
            <v>TTE</v>
          </cell>
          <cell r="T3757">
            <v>3261060</v>
          </cell>
          <cell r="U3757">
            <v>0</v>
          </cell>
        </row>
        <row r="3758">
          <cell r="N3758" t="str">
            <v>624</v>
          </cell>
          <cell r="Q3758" t="str">
            <v>TTE</v>
          </cell>
          <cell r="T3758">
            <v>10860147</v>
          </cell>
          <cell r="U3758">
            <v>0</v>
          </cell>
        </row>
        <row r="3759">
          <cell r="N3759" t="str">
            <v>685</v>
          </cell>
          <cell r="Q3759" t="str">
            <v>VFC</v>
          </cell>
          <cell r="T3759">
            <v>104494</v>
          </cell>
          <cell r="U3759">
            <v>-1.83</v>
          </cell>
        </row>
        <row r="3760">
          <cell r="N3760" t="str">
            <v>686</v>
          </cell>
          <cell r="Q3760" t="str">
            <v>VMS</v>
          </cell>
          <cell r="T3760">
            <v>361</v>
          </cell>
          <cell r="U3760">
            <v>-0.1</v>
          </cell>
        </row>
        <row r="3761">
          <cell r="N3761" t="str">
            <v>650</v>
          </cell>
          <cell r="Q3761" t="str">
            <v>L16</v>
          </cell>
          <cell r="T3761">
            <v>26716.2</v>
          </cell>
          <cell r="U3761">
            <v>316583.02</v>
          </cell>
        </row>
        <row r="3762">
          <cell r="N3762" t="str">
            <v>660</v>
          </cell>
          <cell r="Q3762" t="str">
            <v>L16</v>
          </cell>
          <cell r="T3762">
            <v>15</v>
          </cell>
          <cell r="U3762">
            <v>154.05000000000001</v>
          </cell>
        </row>
        <row r="3763">
          <cell r="N3763" t="str">
            <v>660</v>
          </cell>
          <cell r="Q3763" t="str">
            <v>L32</v>
          </cell>
          <cell r="T3763">
            <v>395.7</v>
          </cell>
          <cell r="U3763">
            <v>4275.66</v>
          </cell>
        </row>
        <row r="3764">
          <cell r="N3764" t="str">
            <v>641</v>
          </cell>
          <cell r="Q3764" t="str">
            <v>MC</v>
          </cell>
          <cell r="T3764">
            <v>0</v>
          </cell>
          <cell r="U3764">
            <v>502.65</v>
          </cell>
        </row>
        <row r="3765">
          <cell r="N3765" t="str">
            <v>624</v>
          </cell>
          <cell r="Q3765" t="str">
            <v>OMS</v>
          </cell>
          <cell r="T3765">
            <v>24116368</v>
          </cell>
          <cell r="U3765">
            <v>6004.94</v>
          </cell>
        </row>
        <row r="3766">
          <cell r="N3766" t="str">
            <v>626</v>
          </cell>
          <cell r="Q3766" t="str">
            <v>OMS</v>
          </cell>
          <cell r="T3766">
            <v>2887680</v>
          </cell>
          <cell r="U3766">
            <v>615.07000000000005</v>
          </cell>
        </row>
        <row r="3767">
          <cell r="N3767" t="str">
            <v>622</v>
          </cell>
          <cell r="Q3767" t="str">
            <v>OMS</v>
          </cell>
          <cell r="T3767">
            <v>2032543</v>
          </cell>
          <cell r="U3767">
            <v>269.45</v>
          </cell>
        </row>
        <row r="3768">
          <cell r="N3768" t="str">
            <v>621</v>
          </cell>
          <cell r="Q3768" t="str">
            <v>OMS</v>
          </cell>
          <cell r="T3768">
            <v>38772294</v>
          </cell>
          <cell r="U3768">
            <v>8894.49</v>
          </cell>
        </row>
        <row r="3769">
          <cell r="N3769" t="str">
            <v>624</v>
          </cell>
          <cell r="Q3769" t="str">
            <v>OMS</v>
          </cell>
          <cell r="T3769">
            <v>10860147</v>
          </cell>
          <cell r="U3769">
            <v>2704.18</v>
          </cell>
        </row>
        <row r="3770">
          <cell r="N3770" t="str">
            <v>620</v>
          </cell>
          <cell r="Q3770" t="str">
            <v>OMS</v>
          </cell>
          <cell r="T3770">
            <v>1741393</v>
          </cell>
          <cell r="U3770">
            <v>215.9</v>
          </cell>
        </row>
        <row r="3771">
          <cell r="N3771" t="str">
            <v>650</v>
          </cell>
          <cell r="Q3771" t="str">
            <v>OMS</v>
          </cell>
          <cell r="T3771">
            <v>3255</v>
          </cell>
          <cell r="U3771">
            <v>0.73</v>
          </cell>
        </row>
        <row r="3772">
          <cell r="N3772" t="str">
            <v>642</v>
          </cell>
          <cell r="Q3772" t="str">
            <v>OMS</v>
          </cell>
          <cell r="T3772">
            <v>28268</v>
          </cell>
          <cell r="U3772">
            <v>3.4</v>
          </cell>
        </row>
        <row r="3773">
          <cell r="N3773" t="str">
            <v>686</v>
          </cell>
          <cell r="Q3773" t="str">
            <v>OMS</v>
          </cell>
          <cell r="T3773">
            <v>361</v>
          </cell>
          <cell r="U3773">
            <v>0.1</v>
          </cell>
        </row>
        <row r="3774">
          <cell r="N3774" t="str">
            <v>624</v>
          </cell>
          <cell r="Q3774" t="str">
            <v>OMS</v>
          </cell>
          <cell r="T3774">
            <v>3653020</v>
          </cell>
          <cell r="U3774">
            <v>909.6</v>
          </cell>
        </row>
        <row r="3775">
          <cell r="N3775" t="str">
            <v>621</v>
          </cell>
          <cell r="Q3775" t="str">
            <v>PRC</v>
          </cell>
          <cell r="T3775">
            <v>7032474</v>
          </cell>
          <cell r="U3775">
            <v>40888.230000000003</v>
          </cell>
        </row>
        <row r="3776">
          <cell r="N3776" t="str">
            <v>624</v>
          </cell>
          <cell r="Q3776" t="str">
            <v>PRC</v>
          </cell>
          <cell r="T3776">
            <v>26043918</v>
          </cell>
          <cell r="U3776">
            <v>9115.3700000000008</v>
          </cell>
        </row>
        <row r="3777">
          <cell r="N3777" t="str">
            <v>624</v>
          </cell>
          <cell r="Q3777" t="str">
            <v>PRC</v>
          </cell>
          <cell r="T3777">
            <v>13156608</v>
          </cell>
          <cell r="U3777">
            <v>4604.8</v>
          </cell>
        </row>
        <row r="3778">
          <cell r="N3778" t="str">
            <v>624</v>
          </cell>
          <cell r="Q3778" t="str">
            <v>PRC</v>
          </cell>
          <cell r="T3778">
            <v>246528</v>
          </cell>
          <cell r="U3778">
            <v>86.28</v>
          </cell>
        </row>
        <row r="3779">
          <cell r="N3779" t="str">
            <v>624</v>
          </cell>
          <cell r="Q3779" t="str">
            <v>PRV</v>
          </cell>
          <cell r="T3779">
            <v>24297142</v>
          </cell>
          <cell r="U3779">
            <v>-690.86</v>
          </cell>
        </row>
        <row r="3780">
          <cell r="N3780" t="str">
            <v>621</v>
          </cell>
          <cell r="Q3780" t="str">
            <v>PRV</v>
          </cell>
          <cell r="T3780">
            <v>7032474</v>
          </cell>
          <cell r="U3780">
            <v>225.18</v>
          </cell>
        </row>
        <row r="3781">
          <cell r="N3781" t="str">
            <v>611</v>
          </cell>
          <cell r="Q3781" t="str">
            <v>PRV</v>
          </cell>
          <cell r="T3781">
            <v>132939</v>
          </cell>
          <cell r="U3781">
            <v>19.600000000000001</v>
          </cell>
        </row>
        <row r="3782">
          <cell r="N3782" t="str">
            <v>685</v>
          </cell>
          <cell r="Q3782" t="str">
            <v>PRV</v>
          </cell>
          <cell r="T3782">
            <v>116926</v>
          </cell>
          <cell r="U3782">
            <v>17.41</v>
          </cell>
        </row>
        <row r="3783">
          <cell r="N3783" t="str">
            <v>623</v>
          </cell>
          <cell r="Q3783" t="str">
            <v>PRV</v>
          </cell>
          <cell r="T3783">
            <v>205752</v>
          </cell>
          <cell r="U3783">
            <v>-13.38</v>
          </cell>
        </row>
        <row r="3784">
          <cell r="N3784" t="str">
            <v>611</v>
          </cell>
          <cell r="Q3784" t="str">
            <v>RIV</v>
          </cell>
          <cell r="T3784">
            <v>13960</v>
          </cell>
          <cell r="U3784">
            <v>0</v>
          </cell>
        </row>
        <row r="3785">
          <cell r="N3785" t="str">
            <v>641</v>
          </cell>
          <cell r="Q3785" t="str">
            <v>RIV</v>
          </cell>
          <cell r="T3785">
            <v>3389</v>
          </cell>
          <cell r="U3785">
            <v>0</v>
          </cell>
        </row>
        <row r="3786">
          <cell r="N3786" t="str">
            <v>621</v>
          </cell>
          <cell r="Q3786" t="str">
            <v>RIV</v>
          </cell>
          <cell r="T3786">
            <v>7036478</v>
          </cell>
          <cell r="U3786">
            <v>0</v>
          </cell>
        </row>
        <row r="3787">
          <cell r="N3787" t="str">
            <v>624</v>
          </cell>
          <cell r="Q3787" t="str">
            <v>RIV</v>
          </cell>
          <cell r="T3787">
            <v>7751120</v>
          </cell>
          <cell r="U3787">
            <v>0</v>
          </cell>
        </row>
        <row r="3788">
          <cell r="N3788" t="str">
            <v>642</v>
          </cell>
          <cell r="Q3788" t="str">
            <v>RIV</v>
          </cell>
          <cell r="T3788">
            <v>1477</v>
          </cell>
          <cell r="U3788">
            <v>0</v>
          </cell>
        </row>
        <row r="3789">
          <cell r="N3789" t="str">
            <v>624</v>
          </cell>
          <cell r="Q3789" t="str">
            <v>RIV</v>
          </cell>
          <cell r="T3789">
            <v>73600</v>
          </cell>
          <cell r="U3789">
            <v>0</v>
          </cell>
        </row>
        <row r="3790">
          <cell r="N3790" t="str">
            <v>632</v>
          </cell>
          <cell r="Q3790" t="str">
            <v>RTU</v>
          </cell>
          <cell r="T3790">
            <v>197879280</v>
          </cell>
          <cell r="U3790">
            <v>2374.54</v>
          </cell>
        </row>
        <row r="3791">
          <cell r="N3791" t="str">
            <v>611</v>
          </cell>
          <cell r="Q3791" t="str">
            <v>RTU</v>
          </cell>
          <cell r="T3791">
            <v>256068427.69999999</v>
          </cell>
          <cell r="U3791">
            <v>5079.59</v>
          </cell>
        </row>
        <row r="3792">
          <cell r="N3792" t="str">
            <v>620</v>
          </cell>
          <cell r="Q3792" t="str">
            <v>RTU</v>
          </cell>
          <cell r="T3792">
            <v>1741393</v>
          </cell>
          <cell r="U3792">
            <v>10.47</v>
          </cell>
        </row>
        <row r="3793">
          <cell r="N3793" t="str">
            <v>621</v>
          </cell>
          <cell r="Q3793" t="str">
            <v>RTU</v>
          </cell>
          <cell r="T3793">
            <v>756631</v>
          </cell>
          <cell r="U3793">
            <v>12.88</v>
          </cell>
        </row>
        <row r="3794">
          <cell r="N3794" t="str">
            <v>623</v>
          </cell>
          <cell r="Q3794" t="str">
            <v>RTU</v>
          </cell>
          <cell r="T3794">
            <v>32000</v>
          </cell>
          <cell r="U3794">
            <v>0.61</v>
          </cell>
        </row>
        <row r="3795">
          <cell r="N3795" t="str">
            <v>623</v>
          </cell>
          <cell r="Q3795" t="str">
            <v>RTU</v>
          </cell>
          <cell r="T3795">
            <v>4951721</v>
          </cell>
          <cell r="U3795">
            <v>94.09</v>
          </cell>
        </row>
        <row r="3796">
          <cell r="N3796" t="str">
            <v>624</v>
          </cell>
          <cell r="Q3796" t="str">
            <v>RTU</v>
          </cell>
          <cell r="T3796">
            <v>3019028</v>
          </cell>
          <cell r="U3796">
            <v>45.31</v>
          </cell>
        </row>
        <row r="3797">
          <cell r="N3797" t="str">
            <v>623</v>
          </cell>
          <cell r="Q3797" t="str">
            <v>TDE</v>
          </cell>
          <cell r="T3797">
            <v>4951721</v>
          </cell>
          <cell r="U3797">
            <v>0</v>
          </cell>
        </row>
        <row r="3798">
          <cell r="N3798" t="str">
            <v>621</v>
          </cell>
          <cell r="Q3798" t="str">
            <v>TDE</v>
          </cell>
          <cell r="T3798">
            <v>65773</v>
          </cell>
          <cell r="U3798">
            <v>0</v>
          </cell>
        </row>
        <row r="3799">
          <cell r="N3799" t="str">
            <v>624</v>
          </cell>
          <cell r="Q3799" t="str">
            <v>TDE</v>
          </cell>
          <cell r="T3799">
            <v>446976</v>
          </cell>
          <cell r="U3799">
            <v>0</v>
          </cell>
        </row>
        <row r="3800">
          <cell r="N3800" t="str">
            <v>621</v>
          </cell>
          <cell r="Q3800" t="str">
            <v>TDE</v>
          </cell>
          <cell r="T3800">
            <v>4200</v>
          </cell>
          <cell r="U3800">
            <v>0</v>
          </cell>
        </row>
        <row r="3801">
          <cell r="N3801" t="str">
            <v>611</v>
          </cell>
          <cell r="Q3801" t="str">
            <v>TDE</v>
          </cell>
          <cell r="T3801">
            <v>324363</v>
          </cell>
          <cell r="U3801">
            <v>0</v>
          </cell>
        </row>
        <row r="3802">
          <cell r="N3802" t="str">
            <v>626</v>
          </cell>
          <cell r="Q3802" t="str">
            <v>TDE</v>
          </cell>
          <cell r="T3802">
            <v>12792978</v>
          </cell>
          <cell r="U3802">
            <v>0</v>
          </cell>
        </row>
        <row r="3803">
          <cell r="N3803" t="str">
            <v>625</v>
          </cell>
          <cell r="Q3803" t="str">
            <v>TIU</v>
          </cell>
          <cell r="T3803">
            <v>448800</v>
          </cell>
          <cell r="U3803">
            <v>0</v>
          </cell>
        </row>
        <row r="3804">
          <cell r="N3804" t="str">
            <v>621</v>
          </cell>
          <cell r="Q3804" t="str">
            <v>TIU</v>
          </cell>
          <cell r="T3804">
            <v>74042059</v>
          </cell>
          <cell r="U3804">
            <v>5.52</v>
          </cell>
        </row>
        <row r="3805">
          <cell r="N3805" t="str">
            <v>685</v>
          </cell>
          <cell r="Q3805" t="str">
            <v>TIU</v>
          </cell>
          <cell r="T3805">
            <v>117337</v>
          </cell>
          <cell r="U3805">
            <v>0.01</v>
          </cell>
        </row>
        <row r="3806">
          <cell r="N3806" t="str">
            <v>626</v>
          </cell>
          <cell r="Q3806" t="str">
            <v>TIU</v>
          </cell>
          <cell r="T3806">
            <v>2678623</v>
          </cell>
          <cell r="U3806">
            <v>0.02</v>
          </cell>
        </row>
        <row r="3807">
          <cell r="N3807" t="str">
            <v>641</v>
          </cell>
          <cell r="Q3807" t="str">
            <v>TIU</v>
          </cell>
          <cell r="T3807">
            <v>650342</v>
          </cell>
          <cell r="U3807">
            <v>0.02</v>
          </cell>
        </row>
        <row r="3808">
          <cell r="N3808" t="str">
            <v>621</v>
          </cell>
          <cell r="Q3808" t="str">
            <v>TIU</v>
          </cell>
          <cell r="T3808">
            <v>584448</v>
          </cell>
          <cell r="U3808">
            <v>0</v>
          </cell>
        </row>
        <row r="3809">
          <cell r="N3809" t="str">
            <v>623</v>
          </cell>
          <cell r="Q3809" t="str">
            <v>TIU</v>
          </cell>
          <cell r="T3809">
            <v>19009743</v>
          </cell>
          <cell r="U3809">
            <v>19</v>
          </cell>
        </row>
        <row r="3810">
          <cell r="N3810" t="str">
            <v>611</v>
          </cell>
          <cell r="Q3810" t="str">
            <v>TSC</v>
          </cell>
          <cell r="T3810">
            <v>134625</v>
          </cell>
          <cell r="U3810">
            <v>0</v>
          </cell>
        </row>
        <row r="3811">
          <cell r="N3811" t="str">
            <v>650</v>
          </cell>
          <cell r="Q3811" t="str">
            <v>TSC</v>
          </cell>
          <cell r="T3811">
            <v>71346</v>
          </cell>
          <cell r="U3811">
            <v>0</v>
          </cell>
        </row>
        <row r="3812">
          <cell r="N3812" t="str">
            <v>650</v>
          </cell>
          <cell r="Q3812" t="str">
            <v>TSC</v>
          </cell>
          <cell r="T3812">
            <v>65</v>
          </cell>
          <cell r="U3812">
            <v>0</v>
          </cell>
        </row>
        <row r="3813">
          <cell r="N3813" t="str">
            <v>611</v>
          </cell>
          <cell r="Q3813" t="str">
            <v>TSC</v>
          </cell>
          <cell r="T3813">
            <v>256692592</v>
          </cell>
          <cell r="U3813">
            <v>0</v>
          </cell>
        </row>
        <row r="3814">
          <cell r="N3814" t="str">
            <v>624</v>
          </cell>
          <cell r="Q3814" t="str">
            <v>TSC</v>
          </cell>
          <cell r="T3814">
            <v>378432</v>
          </cell>
          <cell r="U3814">
            <v>0</v>
          </cell>
        </row>
        <row r="3815">
          <cell r="N3815" t="str">
            <v>650</v>
          </cell>
          <cell r="Q3815" t="str">
            <v>TTC</v>
          </cell>
          <cell r="T3815">
            <v>3194240</v>
          </cell>
          <cell r="U3815">
            <v>185.82</v>
          </cell>
        </row>
        <row r="3816">
          <cell r="N3816" t="str">
            <v>624</v>
          </cell>
          <cell r="Q3816" t="str">
            <v>TTC</v>
          </cell>
          <cell r="T3816">
            <v>393408</v>
          </cell>
          <cell r="U3816">
            <v>14.56</v>
          </cell>
        </row>
        <row r="3817">
          <cell r="N3817" t="str">
            <v>641</v>
          </cell>
          <cell r="Q3817" t="str">
            <v>TTC</v>
          </cell>
          <cell r="T3817">
            <v>49412</v>
          </cell>
          <cell r="U3817">
            <v>1.83</v>
          </cell>
        </row>
        <row r="3818">
          <cell r="N3818" t="str">
            <v>641</v>
          </cell>
          <cell r="Q3818" t="str">
            <v>TTC</v>
          </cell>
          <cell r="T3818">
            <v>650342</v>
          </cell>
          <cell r="U3818">
            <v>23.8</v>
          </cell>
        </row>
        <row r="3819">
          <cell r="N3819" t="str">
            <v>686</v>
          </cell>
          <cell r="Q3819" t="str">
            <v>VPV</v>
          </cell>
          <cell r="T3819">
            <v>354</v>
          </cell>
          <cell r="U3819">
            <v>-0.06</v>
          </cell>
        </row>
        <row r="3820">
          <cell r="N3820" t="str">
            <v>621</v>
          </cell>
          <cell r="Q3820" t="str">
            <v>CAV</v>
          </cell>
          <cell r="T3820">
            <v>7036478</v>
          </cell>
          <cell r="U3820">
            <v>-719.49</v>
          </cell>
        </row>
        <row r="3821">
          <cell r="N3821" t="str">
            <v>623</v>
          </cell>
          <cell r="Q3821" t="str">
            <v>CAV</v>
          </cell>
          <cell r="T3821">
            <v>18986663</v>
          </cell>
          <cell r="U3821">
            <v>911.36</v>
          </cell>
        </row>
        <row r="3822">
          <cell r="N3822" t="str">
            <v>642</v>
          </cell>
          <cell r="Q3822" t="str">
            <v>CAV</v>
          </cell>
          <cell r="T3822">
            <v>370</v>
          </cell>
          <cell r="U3822">
            <v>0</v>
          </cell>
        </row>
        <row r="3823">
          <cell r="N3823" t="str">
            <v>624</v>
          </cell>
          <cell r="Q3823" t="str">
            <v>CAV</v>
          </cell>
          <cell r="T3823">
            <v>3019028</v>
          </cell>
          <cell r="U3823">
            <v>-310.95999999999998</v>
          </cell>
        </row>
        <row r="3824">
          <cell r="N3824" t="str">
            <v>626</v>
          </cell>
          <cell r="Q3824" t="str">
            <v>DC</v>
          </cell>
          <cell r="T3824">
            <v>8136.47</v>
          </cell>
          <cell r="U3824">
            <v>191194.5</v>
          </cell>
        </row>
        <row r="3825">
          <cell r="N3825" t="str">
            <v>624</v>
          </cell>
          <cell r="Q3825" t="str">
            <v>DC</v>
          </cell>
          <cell r="T3825">
            <v>1697.61</v>
          </cell>
          <cell r="U3825">
            <v>19811.11</v>
          </cell>
        </row>
        <row r="3826">
          <cell r="N3826" t="str">
            <v>624</v>
          </cell>
          <cell r="Q3826" t="str">
            <v>DC</v>
          </cell>
          <cell r="T3826">
            <v>58716.58</v>
          </cell>
          <cell r="U3826">
            <v>618712.63</v>
          </cell>
        </row>
        <row r="3827">
          <cell r="N3827" t="str">
            <v>624</v>
          </cell>
          <cell r="Q3827" t="str">
            <v>DSM</v>
          </cell>
          <cell r="T3827">
            <v>26043918</v>
          </cell>
          <cell r="U3827">
            <v>18100.55</v>
          </cell>
        </row>
        <row r="3828">
          <cell r="N3828" t="str">
            <v>621</v>
          </cell>
          <cell r="Q3828" t="str">
            <v>DSM</v>
          </cell>
          <cell r="T3828">
            <v>9000</v>
          </cell>
          <cell r="U3828">
            <v>59</v>
          </cell>
        </row>
        <row r="3829">
          <cell r="N3829" t="str">
            <v>621</v>
          </cell>
          <cell r="Q3829" t="str">
            <v>EBF</v>
          </cell>
          <cell r="T3829">
            <v>100984</v>
          </cell>
          <cell r="U3829">
            <v>-2901.17</v>
          </cell>
        </row>
        <row r="3830">
          <cell r="N3830" t="str">
            <v>621</v>
          </cell>
          <cell r="Q3830" t="str">
            <v>EBF</v>
          </cell>
          <cell r="T3830">
            <v>756631</v>
          </cell>
          <cell r="U3830">
            <v>-21737.25</v>
          </cell>
        </row>
        <row r="3831">
          <cell r="N3831" t="str">
            <v>650</v>
          </cell>
          <cell r="Q3831" t="str">
            <v>EBF</v>
          </cell>
          <cell r="T3831">
            <v>65</v>
          </cell>
          <cell r="U3831">
            <v>-1.87</v>
          </cell>
        </row>
        <row r="3832">
          <cell r="N3832" t="str">
            <v>624</v>
          </cell>
          <cell r="Q3832" t="str">
            <v>EBF</v>
          </cell>
          <cell r="T3832">
            <v>3470466</v>
          </cell>
          <cell r="U3832">
            <v>-99703</v>
          </cell>
        </row>
        <row r="3833">
          <cell r="N3833" t="str">
            <v>624</v>
          </cell>
          <cell r="Q3833" t="str">
            <v>EC</v>
          </cell>
          <cell r="T3833">
            <v>540000</v>
          </cell>
          <cell r="U3833">
            <v>37410.120000000003</v>
          </cell>
        </row>
        <row r="3834">
          <cell r="N3834" t="str">
            <v>641</v>
          </cell>
          <cell r="Q3834" t="str">
            <v>EC</v>
          </cell>
          <cell r="T3834">
            <v>69209</v>
          </cell>
          <cell r="U3834">
            <v>6559.74</v>
          </cell>
        </row>
        <row r="3835">
          <cell r="N3835" t="str">
            <v>624</v>
          </cell>
          <cell r="Q3835" t="str">
            <v>EC</v>
          </cell>
          <cell r="T3835">
            <v>8561123</v>
          </cell>
          <cell r="U3835">
            <v>505167.08</v>
          </cell>
        </row>
        <row r="3836">
          <cell r="N3836" t="str">
            <v>624</v>
          </cell>
          <cell r="Q3836" t="str">
            <v>EC</v>
          </cell>
          <cell r="T3836">
            <v>510000</v>
          </cell>
          <cell r="U3836">
            <v>35331.78</v>
          </cell>
        </row>
        <row r="3837">
          <cell r="N3837" t="str">
            <v>613</v>
          </cell>
          <cell r="Q3837" t="str">
            <v>EC</v>
          </cell>
          <cell r="T3837">
            <v>1074707</v>
          </cell>
          <cell r="U3837">
            <v>97868.19</v>
          </cell>
        </row>
        <row r="3838">
          <cell r="N3838" t="str">
            <v>624</v>
          </cell>
          <cell r="Q3838" t="str">
            <v>EC</v>
          </cell>
          <cell r="T3838">
            <v>420000</v>
          </cell>
          <cell r="U3838">
            <v>25862.76</v>
          </cell>
        </row>
        <row r="3839">
          <cell r="N3839" t="str">
            <v>624</v>
          </cell>
          <cell r="Q3839" t="str">
            <v>EC</v>
          </cell>
          <cell r="T3839">
            <v>4774568</v>
          </cell>
          <cell r="U3839">
            <v>277058.63</v>
          </cell>
        </row>
        <row r="3840">
          <cell r="N3840" t="str">
            <v>641</v>
          </cell>
          <cell r="Q3840" t="str">
            <v>EC</v>
          </cell>
          <cell r="T3840">
            <v>3552</v>
          </cell>
          <cell r="U3840">
            <v>336.67</v>
          </cell>
        </row>
        <row r="3841">
          <cell r="N3841" t="str">
            <v>641</v>
          </cell>
          <cell r="Q3841" t="str">
            <v>EC</v>
          </cell>
          <cell r="T3841">
            <v>1350265</v>
          </cell>
          <cell r="U3841">
            <v>127980.83</v>
          </cell>
        </row>
        <row r="3842">
          <cell r="N3842" t="str">
            <v>624</v>
          </cell>
          <cell r="Q3842" t="str">
            <v>ECR</v>
          </cell>
          <cell r="T3842">
            <v>31570590</v>
          </cell>
          <cell r="U3842">
            <v>111980.89</v>
          </cell>
        </row>
        <row r="3843">
          <cell r="N3843" t="str">
            <v>626</v>
          </cell>
          <cell r="Q3843" t="str">
            <v>ECR</v>
          </cell>
          <cell r="T3843">
            <v>12792978</v>
          </cell>
          <cell r="U3843">
            <v>40054.82</v>
          </cell>
        </row>
        <row r="3844">
          <cell r="N3844" t="str">
            <v>611</v>
          </cell>
          <cell r="Q3844" t="str">
            <v>ECR</v>
          </cell>
          <cell r="T3844">
            <v>61234</v>
          </cell>
          <cell r="U3844">
            <v>319.08</v>
          </cell>
        </row>
        <row r="3845">
          <cell r="N3845" t="str">
            <v>626</v>
          </cell>
          <cell r="Q3845" t="str">
            <v>ECR</v>
          </cell>
          <cell r="T3845">
            <v>12965832</v>
          </cell>
          <cell r="U3845">
            <v>40596.019999999997</v>
          </cell>
        </row>
        <row r="3846">
          <cell r="N3846" t="str">
            <v>623</v>
          </cell>
          <cell r="Q3846" t="str">
            <v>EEX</v>
          </cell>
          <cell r="T3846">
            <v>4951721</v>
          </cell>
          <cell r="U3846">
            <v>2436.25</v>
          </cell>
        </row>
        <row r="3847">
          <cell r="N3847" t="str">
            <v>611</v>
          </cell>
          <cell r="Q3847" t="str">
            <v>EEX</v>
          </cell>
          <cell r="T3847">
            <v>256068427.69999999</v>
          </cell>
          <cell r="U3847">
            <v>83473.41</v>
          </cell>
        </row>
        <row r="3848">
          <cell r="N3848" t="str">
            <v>650</v>
          </cell>
          <cell r="Q3848" t="str">
            <v>EEX</v>
          </cell>
          <cell r="T3848">
            <v>3009</v>
          </cell>
          <cell r="U3848">
            <v>0.55000000000000004</v>
          </cell>
        </row>
        <row r="3849">
          <cell r="N3849" t="str">
            <v>641</v>
          </cell>
          <cell r="Q3849" t="str">
            <v>EFL</v>
          </cell>
          <cell r="T3849">
            <v>3389</v>
          </cell>
          <cell r="U3849">
            <v>111.41</v>
          </cell>
        </row>
        <row r="3850">
          <cell r="N3850" t="str">
            <v>624</v>
          </cell>
          <cell r="Q3850" t="str">
            <v>EFL</v>
          </cell>
          <cell r="T3850">
            <v>3653020</v>
          </cell>
          <cell r="U3850">
            <v>120093.04</v>
          </cell>
        </row>
        <row r="3851">
          <cell r="N3851" t="str">
            <v>612</v>
          </cell>
          <cell r="Q3851" t="str">
            <v>EFL</v>
          </cell>
          <cell r="T3851">
            <v>7432</v>
          </cell>
          <cell r="U3851">
            <v>244.32</v>
          </cell>
        </row>
        <row r="3852">
          <cell r="N3852" t="str">
            <v>623</v>
          </cell>
          <cell r="Q3852" t="str">
            <v>EFL</v>
          </cell>
          <cell r="T3852">
            <v>4951721</v>
          </cell>
          <cell r="U3852">
            <v>162787.89000000001</v>
          </cell>
        </row>
        <row r="3853">
          <cell r="N3853" t="str">
            <v>624</v>
          </cell>
          <cell r="Q3853" t="str">
            <v>EFL</v>
          </cell>
          <cell r="T3853">
            <v>25532922</v>
          </cell>
          <cell r="U3853">
            <v>830582.97</v>
          </cell>
        </row>
        <row r="3854">
          <cell r="N3854" t="str">
            <v>624</v>
          </cell>
          <cell r="Q3854" t="str">
            <v>EFV</v>
          </cell>
          <cell r="T3854">
            <v>25532922</v>
          </cell>
          <cell r="U3854">
            <v>73374.880000000005</v>
          </cell>
        </row>
        <row r="3855">
          <cell r="N3855" t="str">
            <v>621</v>
          </cell>
          <cell r="Q3855" t="str">
            <v>EFV</v>
          </cell>
          <cell r="T3855">
            <v>7036478</v>
          </cell>
          <cell r="U3855">
            <v>21499.32</v>
          </cell>
        </row>
        <row r="3856">
          <cell r="N3856" t="str">
            <v>624</v>
          </cell>
          <cell r="Q3856" t="str">
            <v>EFV</v>
          </cell>
          <cell r="T3856">
            <v>31570590</v>
          </cell>
          <cell r="U3856">
            <v>96542.85</v>
          </cell>
        </row>
        <row r="3857">
          <cell r="N3857" t="str">
            <v>660</v>
          </cell>
          <cell r="Q3857" t="str">
            <v>EIN</v>
          </cell>
          <cell r="T3857">
            <v>19498</v>
          </cell>
          <cell r="U3857">
            <v>10.99</v>
          </cell>
        </row>
        <row r="3858">
          <cell r="N3858" t="str">
            <v>623</v>
          </cell>
          <cell r="Q3858" t="str">
            <v>EP1</v>
          </cell>
          <cell r="T3858">
            <v>216795</v>
          </cell>
          <cell r="U3858">
            <v>0</v>
          </cell>
        </row>
        <row r="3859">
          <cell r="N3859" t="str">
            <v>621</v>
          </cell>
          <cell r="Q3859" t="str">
            <v>EP1</v>
          </cell>
          <cell r="T3859">
            <v>73351830</v>
          </cell>
          <cell r="U3859">
            <v>0</v>
          </cell>
        </row>
        <row r="3860">
          <cell r="N3860" t="str">
            <v>611</v>
          </cell>
          <cell r="Q3860" t="str">
            <v>EP1</v>
          </cell>
          <cell r="T3860">
            <v>322954</v>
          </cell>
          <cell r="U3860">
            <v>0</v>
          </cell>
        </row>
        <row r="3861">
          <cell r="N3861" t="str">
            <v>660</v>
          </cell>
          <cell r="Q3861" t="str">
            <v>EP3</v>
          </cell>
          <cell r="T3861">
            <v>832178</v>
          </cell>
          <cell r="U3861">
            <v>0</v>
          </cell>
        </row>
        <row r="3862">
          <cell r="N3862" t="str">
            <v>612</v>
          </cell>
          <cell r="Q3862" t="str">
            <v>EP3</v>
          </cell>
          <cell r="T3862">
            <v>5874145</v>
          </cell>
          <cell r="U3862">
            <v>0</v>
          </cell>
        </row>
        <row r="3863">
          <cell r="N3863" t="str">
            <v>624</v>
          </cell>
          <cell r="Q3863" t="str">
            <v>EP3</v>
          </cell>
          <cell r="T3863">
            <v>25532922</v>
          </cell>
          <cell r="U3863">
            <v>0</v>
          </cell>
        </row>
        <row r="3864">
          <cell r="N3864" t="str">
            <v>660</v>
          </cell>
          <cell r="Q3864" t="str">
            <v>E14</v>
          </cell>
          <cell r="T3864">
            <v>223</v>
          </cell>
          <cell r="U3864">
            <v>6.95</v>
          </cell>
        </row>
        <row r="3865">
          <cell r="N3865" t="str">
            <v>660</v>
          </cell>
          <cell r="Q3865" t="str">
            <v>E32</v>
          </cell>
          <cell r="T3865">
            <v>53880</v>
          </cell>
          <cell r="U3865">
            <v>1679.54</v>
          </cell>
        </row>
        <row r="3866">
          <cell r="N3866" t="str">
            <v>650</v>
          </cell>
          <cell r="Q3866" t="str">
            <v>E34</v>
          </cell>
          <cell r="T3866">
            <v>300</v>
          </cell>
          <cell r="U3866">
            <v>9.35</v>
          </cell>
        </row>
        <row r="3867">
          <cell r="N3867" t="str">
            <v>612</v>
          </cell>
          <cell r="Q3867" t="str">
            <v>FFC</v>
          </cell>
          <cell r="T3867">
            <v>5874145</v>
          </cell>
          <cell r="U3867">
            <v>99.45</v>
          </cell>
        </row>
        <row r="3868">
          <cell r="N3868" t="str">
            <v>624</v>
          </cell>
          <cell r="Q3868" t="str">
            <v>FFC</v>
          </cell>
          <cell r="T3868">
            <v>8647841</v>
          </cell>
          <cell r="U3868">
            <v>103.78</v>
          </cell>
        </row>
        <row r="3869">
          <cell r="N3869" t="str">
            <v>624</v>
          </cell>
          <cell r="Q3869" t="str">
            <v>FFC</v>
          </cell>
          <cell r="T3869">
            <v>9209277</v>
          </cell>
          <cell r="U3869">
            <v>110.52</v>
          </cell>
        </row>
        <row r="3870">
          <cell r="N3870" t="str">
            <v>623</v>
          </cell>
          <cell r="Q3870" t="str">
            <v>FFC</v>
          </cell>
          <cell r="T3870">
            <v>3062735</v>
          </cell>
          <cell r="U3870">
            <v>49.02</v>
          </cell>
        </row>
        <row r="3871">
          <cell r="N3871" t="str">
            <v>624</v>
          </cell>
          <cell r="Q3871" t="str">
            <v>FFC</v>
          </cell>
          <cell r="T3871">
            <v>25532922</v>
          </cell>
          <cell r="U3871">
            <v>239.08</v>
          </cell>
        </row>
        <row r="3872">
          <cell r="N3872" t="str">
            <v>660</v>
          </cell>
          <cell r="Q3872" t="str">
            <v>FFC</v>
          </cell>
          <cell r="T3872">
            <v>1905</v>
          </cell>
          <cell r="U3872">
            <v>0</v>
          </cell>
        </row>
        <row r="3873">
          <cell r="N3873" t="str">
            <v>626</v>
          </cell>
          <cell r="Q3873" t="str">
            <v>FMU</v>
          </cell>
          <cell r="T3873">
            <v>3261060</v>
          </cell>
          <cell r="U3873">
            <v>3.27</v>
          </cell>
        </row>
        <row r="3874">
          <cell r="N3874" t="str">
            <v>660</v>
          </cell>
          <cell r="Q3874" t="str">
            <v>FVE</v>
          </cell>
          <cell r="T3874">
            <v>633</v>
          </cell>
          <cell r="U3874">
            <v>0</v>
          </cell>
        </row>
        <row r="3875">
          <cell r="N3875" t="str">
            <v>641</v>
          </cell>
          <cell r="Q3875" t="str">
            <v>FVE</v>
          </cell>
          <cell r="T3875">
            <v>650342</v>
          </cell>
          <cell r="U3875">
            <v>0</v>
          </cell>
        </row>
        <row r="3876">
          <cell r="N3876" t="str">
            <v>621</v>
          </cell>
          <cell r="Q3876" t="str">
            <v>FVE</v>
          </cell>
          <cell r="T3876">
            <v>65773</v>
          </cell>
          <cell r="U3876">
            <v>0</v>
          </cell>
        </row>
        <row r="3877">
          <cell r="N3877" t="str">
            <v>623</v>
          </cell>
          <cell r="Q3877" t="str">
            <v>FVE</v>
          </cell>
          <cell r="T3877">
            <v>216795</v>
          </cell>
          <cell r="U3877">
            <v>0</v>
          </cell>
        </row>
        <row r="3878">
          <cell r="N3878" t="str">
            <v>624</v>
          </cell>
          <cell r="Q3878" t="str">
            <v>FVE</v>
          </cell>
          <cell r="T3878">
            <v>3019028</v>
          </cell>
          <cell r="U3878">
            <v>0</v>
          </cell>
        </row>
        <row r="3879">
          <cell r="N3879" t="str">
            <v>1750</v>
          </cell>
          <cell r="Q3879" t="str">
            <v>GMC</v>
          </cell>
          <cell r="T3879">
            <v>0</v>
          </cell>
          <cell r="U3879">
            <v>0</v>
          </cell>
        </row>
        <row r="3880">
          <cell r="N3880" t="str">
            <v>613</v>
          </cell>
          <cell r="Q3880" t="str">
            <v>GPW</v>
          </cell>
          <cell r="T3880">
            <v>1923</v>
          </cell>
          <cell r="U3880">
            <v>2.62</v>
          </cell>
        </row>
        <row r="3881">
          <cell r="N3881" t="str">
            <v>626</v>
          </cell>
          <cell r="Q3881" t="str">
            <v>ICV</v>
          </cell>
          <cell r="T3881">
            <v>4290165</v>
          </cell>
          <cell r="U3881">
            <v>0</v>
          </cell>
        </row>
        <row r="3882">
          <cell r="N3882" t="str">
            <v>621</v>
          </cell>
          <cell r="Q3882" t="str">
            <v>ICV</v>
          </cell>
          <cell r="T3882">
            <v>9000</v>
          </cell>
          <cell r="U3882">
            <v>0</v>
          </cell>
        </row>
        <row r="3883">
          <cell r="N3883" t="str">
            <v>625</v>
          </cell>
          <cell r="Q3883" t="str">
            <v>ICV</v>
          </cell>
          <cell r="T3883">
            <v>310080</v>
          </cell>
          <cell r="U3883">
            <v>0</v>
          </cell>
        </row>
        <row r="3884">
          <cell r="N3884" t="str">
            <v>611</v>
          </cell>
          <cell r="Q3884" t="str">
            <v>LMR</v>
          </cell>
          <cell r="T3884">
            <v>442</v>
          </cell>
          <cell r="U3884">
            <v>0.82</v>
          </cell>
        </row>
        <row r="3885">
          <cell r="N3885" t="str">
            <v>621</v>
          </cell>
          <cell r="Q3885" t="str">
            <v>ACC</v>
          </cell>
          <cell r="T3885">
            <v>0</v>
          </cell>
          <cell r="U3885">
            <v>-12.44</v>
          </cell>
        </row>
        <row r="3886">
          <cell r="N3886" t="str">
            <v>611</v>
          </cell>
          <cell r="Q3886" t="str">
            <v>BFC</v>
          </cell>
          <cell r="T3886">
            <v>61234</v>
          </cell>
          <cell r="U3886">
            <v>1769.22</v>
          </cell>
        </row>
        <row r="3887">
          <cell r="N3887" t="str">
            <v>611</v>
          </cell>
          <cell r="Q3887" t="str">
            <v>BFC</v>
          </cell>
          <cell r="T3887">
            <v>13960</v>
          </cell>
          <cell r="U3887">
            <v>403.34</v>
          </cell>
        </row>
        <row r="3888">
          <cell r="N3888" t="str">
            <v>624</v>
          </cell>
          <cell r="Q3888" t="str">
            <v>BFC</v>
          </cell>
          <cell r="T3888">
            <v>7751120</v>
          </cell>
          <cell r="U3888">
            <v>222867.96</v>
          </cell>
        </row>
        <row r="3889">
          <cell r="N3889" t="str">
            <v>611</v>
          </cell>
          <cell r="Q3889" t="str">
            <v>BFC</v>
          </cell>
          <cell r="T3889">
            <v>22109361</v>
          </cell>
          <cell r="U3889">
            <v>638806.5</v>
          </cell>
        </row>
        <row r="3890">
          <cell r="N3890" t="str">
            <v>623</v>
          </cell>
          <cell r="Q3890" t="str">
            <v>BFC</v>
          </cell>
          <cell r="T3890">
            <v>3062735</v>
          </cell>
          <cell r="U3890">
            <v>88445.64</v>
          </cell>
        </row>
        <row r="3891">
          <cell r="N3891" t="str">
            <v>650</v>
          </cell>
          <cell r="Q3891" t="str">
            <v>CAP</v>
          </cell>
          <cell r="T3891">
            <v>2750853</v>
          </cell>
          <cell r="U3891">
            <v>8.08</v>
          </cell>
        </row>
        <row r="3892">
          <cell r="N3892" t="str">
            <v>611</v>
          </cell>
          <cell r="Q3892" t="str">
            <v>CAP</v>
          </cell>
          <cell r="T3892">
            <v>22109361</v>
          </cell>
          <cell r="U3892">
            <v>418.61</v>
          </cell>
        </row>
        <row r="3893">
          <cell r="N3893" t="str">
            <v>626</v>
          </cell>
          <cell r="Q3893" t="str">
            <v>CAP</v>
          </cell>
          <cell r="T3893">
            <v>4290165</v>
          </cell>
          <cell r="U3893">
            <v>47.19</v>
          </cell>
        </row>
        <row r="3894">
          <cell r="N3894" t="str">
            <v>624</v>
          </cell>
          <cell r="Q3894" t="str">
            <v>DSO</v>
          </cell>
          <cell r="T3894">
            <v>10765440</v>
          </cell>
          <cell r="U3894">
            <v>0</v>
          </cell>
        </row>
        <row r="3895">
          <cell r="N3895" t="str">
            <v>611</v>
          </cell>
          <cell r="Q3895" t="str">
            <v>DSU</v>
          </cell>
          <cell r="T3895">
            <v>256068429</v>
          </cell>
          <cell r="U3895">
            <v>29440.23</v>
          </cell>
        </row>
        <row r="3896">
          <cell r="N3896" t="str">
            <v>626</v>
          </cell>
          <cell r="Q3896" t="str">
            <v>DSU</v>
          </cell>
          <cell r="T3896">
            <v>1751344</v>
          </cell>
          <cell r="U3896">
            <v>10.48</v>
          </cell>
        </row>
        <row r="3897">
          <cell r="N3897" t="str">
            <v>624</v>
          </cell>
          <cell r="Q3897" t="str">
            <v>DSU</v>
          </cell>
          <cell r="T3897">
            <v>3356103</v>
          </cell>
          <cell r="U3897">
            <v>33.56</v>
          </cell>
        </row>
        <row r="3898">
          <cell r="N3898" t="str">
            <v>626</v>
          </cell>
          <cell r="Q3898" t="str">
            <v>DSU</v>
          </cell>
          <cell r="T3898">
            <v>4290165</v>
          </cell>
          <cell r="U3898">
            <v>25.73</v>
          </cell>
        </row>
        <row r="3899">
          <cell r="N3899" t="str">
            <v>624</v>
          </cell>
          <cell r="Q3899" t="str">
            <v>EIV</v>
          </cell>
          <cell r="T3899">
            <v>3653020</v>
          </cell>
          <cell r="U3899">
            <v>0</v>
          </cell>
        </row>
        <row r="3900">
          <cell r="N3900" t="str">
            <v>623</v>
          </cell>
          <cell r="Q3900" t="str">
            <v>EIV</v>
          </cell>
          <cell r="T3900">
            <v>18986663</v>
          </cell>
          <cell r="U3900">
            <v>0</v>
          </cell>
        </row>
        <row r="3901">
          <cell r="N3901" t="str">
            <v>641</v>
          </cell>
          <cell r="Q3901" t="str">
            <v>EP2</v>
          </cell>
          <cell r="T3901">
            <v>71460</v>
          </cell>
          <cell r="U3901">
            <v>-0.13</v>
          </cell>
        </row>
        <row r="3902">
          <cell r="N3902" t="str">
            <v>660</v>
          </cell>
          <cell r="Q3902" t="str">
            <v>EP2</v>
          </cell>
          <cell r="T3902">
            <v>633</v>
          </cell>
          <cell r="U3902">
            <v>7.0000000000000007E-2</v>
          </cell>
        </row>
        <row r="3903">
          <cell r="N3903" t="str">
            <v>624</v>
          </cell>
          <cell r="Q3903" t="str">
            <v>EP2</v>
          </cell>
          <cell r="T3903">
            <v>398400</v>
          </cell>
          <cell r="U3903">
            <v>48.21</v>
          </cell>
        </row>
        <row r="3904">
          <cell r="N3904" t="str">
            <v>624</v>
          </cell>
          <cell r="Q3904" t="str">
            <v>EP2</v>
          </cell>
          <cell r="T3904">
            <v>547565</v>
          </cell>
          <cell r="U3904">
            <v>66.25</v>
          </cell>
        </row>
        <row r="3905">
          <cell r="N3905" t="str">
            <v>624</v>
          </cell>
          <cell r="Q3905" t="str">
            <v>EP2</v>
          </cell>
          <cell r="T3905">
            <v>3470466</v>
          </cell>
          <cell r="U3905">
            <v>419.92</v>
          </cell>
        </row>
        <row r="3906">
          <cell r="N3906" t="str">
            <v>624</v>
          </cell>
          <cell r="Q3906" t="str">
            <v>EP4</v>
          </cell>
          <cell r="T3906">
            <v>9209277</v>
          </cell>
          <cell r="U3906">
            <v>0</v>
          </cell>
        </row>
        <row r="3907">
          <cell r="N3907" t="str">
            <v>626</v>
          </cell>
          <cell r="Q3907" t="str">
            <v>EP4</v>
          </cell>
          <cell r="T3907">
            <v>384912</v>
          </cell>
          <cell r="U3907">
            <v>0</v>
          </cell>
        </row>
        <row r="3908">
          <cell r="N3908" t="str">
            <v>626</v>
          </cell>
          <cell r="Q3908" t="str">
            <v>EP4</v>
          </cell>
          <cell r="T3908">
            <v>2887680</v>
          </cell>
          <cell r="U3908">
            <v>0</v>
          </cell>
        </row>
        <row r="3909">
          <cell r="N3909" t="str">
            <v>650</v>
          </cell>
          <cell r="Q3909" t="str">
            <v>EP4</v>
          </cell>
          <cell r="T3909">
            <v>1938</v>
          </cell>
          <cell r="U3909">
            <v>0</v>
          </cell>
        </row>
        <row r="3910">
          <cell r="N3910" t="str">
            <v>621</v>
          </cell>
          <cell r="Q3910" t="str">
            <v>EP4</v>
          </cell>
          <cell r="T3910">
            <v>756631</v>
          </cell>
          <cell r="U3910">
            <v>0</v>
          </cell>
        </row>
        <row r="3911">
          <cell r="N3911" t="str">
            <v>650</v>
          </cell>
          <cell r="Q3911" t="str">
            <v>EP4</v>
          </cell>
          <cell r="T3911">
            <v>969</v>
          </cell>
          <cell r="U3911">
            <v>0</v>
          </cell>
        </row>
        <row r="3912">
          <cell r="N3912" t="str">
            <v>624</v>
          </cell>
          <cell r="Q3912" t="str">
            <v>EUR</v>
          </cell>
          <cell r="T3912">
            <v>8267857</v>
          </cell>
          <cell r="U3912">
            <v>983.88</v>
          </cell>
        </row>
        <row r="3913">
          <cell r="N3913" t="str">
            <v>632</v>
          </cell>
          <cell r="Q3913" t="str">
            <v>EUR</v>
          </cell>
          <cell r="T3913">
            <v>197879280</v>
          </cell>
          <cell r="U3913">
            <v>23547.59</v>
          </cell>
        </row>
        <row r="3914">
          <cell r="N3914" t="str">
            <v>624</v>
          </cell>
          <cell r="Q3914" t="str">
            <v>EUR</v>
          </cell>
          <cell r="T3914">
            <v>8647841</v>
          </cell>
          <cell r="U3914">
            <v>1029.07</v>
          </cell>
        </row>
        <row r="3915">
          <cell r="N3915" t="str">
            <v>624</v>
          </cell>
          <cell r="Q3915" t="str">
            <v>FFE</v>
          </cell>
          <cell r="T3915">
            <v>3470466</v>
          </cell>
          <cell r="U3915">
            <v>388.7</v>
          </cell>
        </row>
        <row r="3916">
          <cell r="N3916" t="str">
            <v>626</v>
          </cell>
          <cell r="Q3916" t="str">
            <v>FFE</v>
          </cell>
          <cell r="T3916">
            <v>2310640</v>
          </cell>
          <cell r="U3916">
            <v>235.68</v>
          </cell>
        </row>
        <row r="3917">
          <cell r="N3917" t="str">
            <v>623</v>
          </cell>
          <cell r="Q3917" t="str">
            <v>FVC</v>
          </cell>
          <cell r="T3917">
            <v>155600</v>
          </cell>
          <cell r="U3917">
            <v>0</v>
          </cell>
        </row>
        <row r="3918">
          <cell r="N3918" t="str">
            <v>624</v>
          </cell>
          <cell r="Q3918" t="str">
            <v>FVC</v>
          </cell>
          <cell r="T3918">
            <v>3470466</v>
          </cell>
          <cell r="U3918">
            <v>0</v>
          </cell>
        </row>
        <row r="3919">
          <cell r="N3919" t="str">
            <v>626</v>
          </cell>
          <cell r="Q3919" t="str">
            <v>ICN</v>
          </cell>
          <cell r="T3919">
            <v>4290165</v>
          </cell>
          <cell r="U3919">
            <v>0</v>
          </cell>
        </row>
        <row r="3920">
          <cell r="N3920" t="str">
            <v>676</v>
          </cell>
          <cell r="Q3920" t="str">
            <v>ICN</v>
          </cell>
          <cell r="T3920">
            <v>2175000</v>
          </cell>
          <cell r="U3920">
            <v>0</v>
          </cell>
        </row>
        <row r="3921">
          <cell r="N3921" t="str">
            <v>620</v>
          </cell>
          <cell r="Q3921" t="str">
            <v>ICN</v>
          </cell>
          <cell r="T3921">
            <v>2258</v>
          </cell>
          <cell r="U3921">
            <v>0</v>
          </cell>
        </row>
        <row r="3922">
          <cell r="N3922" t="str">
            <v>626</v>
          </cell>
          <cell r="Q3922" t="str">
            <v>ICN</v>
          </cell>
          <cell r="T3922">
            <v>5015392</v>
          </cell>
          <cell r="U3922">
            <v>0</v>
          </cell>
        </row>
        <row r="3923">
          <cell r="N3923" t="str">
            <v>624</v>
          </cell>
          <cell r="Q3923" t="str">
            <v>ICN</v>
          </cell>
          <cell r="T3923">
            <v>3653020</v>
          </cell>
          <cell r="U3923">
            <v>0</v>
          </cell>
        </row>
        <row r="3924">
          <cell r="N3924" t="str">
            <v>623</v>
          </cell>
          <cell r="Q3924" t="str">
            <v>LMV</v>
          </cell>
          <cell r="T3924">
            <v>18986663</v>
          </cell>
          <cell r="U3924">
            <v>1613.89</v>
          </cell>
        </row>
        <row r="3925">
          <cell r="N3925" t="str">
            <v>626</v>
          </cell>
          <cell r="Q3925" t="str">
            <v>LMV</v>
          </cell>
          <cell r="T3925">
            <v>2678623</v>
          </cell>
          <cell r="U3925">
            <v>-123.21</v>
          </cell>
        </row>
        <row r="3926">
          <cell r="N3926" t="str">
            <v>621</v>
          </cell>
          <cell r="Q3926" t="str">
            <v>LMV</v>
          </cell>
          <cell r="T3926">
            <v>6547572</v>
          </cell>
          <cell r="U3926">
            <v>-183.26</v>
          </cell>
        </row>
        <row r="3927">
          <cell r="N3927" t="str">
            <v>624</v>
          </cell>
          <cell r="Q3927" t="str">
            <v>LMV</v>
          </cell>
          <cell r="T3927">
            <v>3356103</v>
          </cell>
          <cell r="U3927">
            <v>10.08</v>
          </cell>
        </row>
        <row r="3928">
          <cell r="N3928" t="str">
            <v>660</v>
          </cell>
          <cell r="Q3928" t="str">
            <v>L08</v>
          </cell>
          <cell r="T3928">
            <v>45</v>
          </cell>
          <cell r="U3928">
            <v>180.45</v>
          </cell>
        </row>
        <row r="3929">
          <cell r="N3929" t="str">
            <v>660</v>
          </cell>
          <cell r="Q3929" t="str">
            <v>L33</v>
          </cell>
          <cell r="T3929">
            <v>2</v>
          </cell>
          <cell r="U3929">
            <v>21.48</v>
          </cell>
        </row>
        <row r="3930">
          <cell r="N3930" t="str">
            <v>625</v>
          </cell>
          <cell r="Q3930" t="str">
            <v>MSO</v>
          </cell>
          <cell r="T3930">
            <v>5886540</v>
          </cell>
          <cell r="U3930">
            <v>4997.67</v>
          </cell>
        </row>
        <row r="3931">
          <cell r="N3931" t="str">
            <v>642</v>
          </cell>
          <cell r="Q3931" t="str">
            <v>MSO</v>
          </cell>
          <cell r="T3931">
            <v>1477</v>
          </cell>
          <cell r="U3931">
            <v>0.55000000000000004</v>
          </cell>
        </row>
        <row r="3932">
          <cell r="N3932" t="str">
            <v>611</v>
          </cell>
          <cell r="Q3932" t="str">
            <v>MSO</v>
          </cell>
          <cell r="T3932">
            <v>61234</v>
          </cell>
          <cell r="U3932">
            <v>53.48</v>
          </cell>
        </row>
        <row r="3933">
          <cell r="N3933" t="str">
            <v>685</v>
          </cell>
          <cell r="Q3933" t="str">
            <v>MSO</v>
          </cell>
          <cell r="T3933">
            <v>111</v>
          </cell>
          <cell r="U3933">
            <v>0.1</v>
          </cell>
        </row>
        <row r="3934">
          <cell r="N3934" t="str">
            <v>624</v>
          </cell>
          <cell r="Q3934" t="str">
            <v>MSO</v>
          </cell>
          <cell r="T3934">
            <v>4486832</v>
          </cell>
          <cell r="U3934">
            <v>2633.76</v>
          </cell>
        </row>
        <row r="3935">
          <cell r="N3935" t="str">
            <v>624</v>
          </cell>
          <cell r="Q3935" t="str">
            <v>MSO</v>
          </cell>
          <cell r="T3935">
            <v>8647841</v>
          </cell>
          <cell r="U3935">
            <v>5076.26</v>
          </cell>
        </row>
        <row r="3936">
          <cell r="N3936" t="str">
            <v>624</v>
          </cell>
          <cell r="Q3936" t="str">
            <v>MSO</v>
          </cell>
          <cell r="T3936">
            <v>73600</v>
          </cell>
          <cell r="U3936">
            <v>43.2</v>
          </cell>
        </row>
        <row r="3937">
          <cell r="N3937" t="str">
            <v>624</v>
          </cell>
          <cell r="Q3937" t="str">
            <v>MSV</v>
          </cell>
          <cell r="T3937">
            <v>10860147</v>
          </cell>
          <cell r="U3937">
            <v>0</v>
          </cell>
        </row>
        <row r="3938">
          <cell r="N3938" t="str">
            <v>624</v>
          </cell>
          <cell r="Q3938" t="str">
            <v>MSV</v>
          </cell>
          <cell r="T3938">
            <v>602640</v>
          </cell>
          <cell r="U3938">
            <v>0</v>
          </cell>
        </row>
        <row r="3939">
          <cell r="N3939" t="str">
            <v>623</v>
          </cell>
          <cell r="Q3939" t="str">
            <v>MSV</v>
          </cell>
          <cell r="T3939">
            <v>205752</v>
          </cell>
          <cell r="U3939">
            <v>0</v>
          </cell>
        </row>
        <row r="3940">
          <cell r="N3940" t="str">
            <v>624</v>
          </cell>
          <cell r="Q3940" t="str">
            <v>MSV</v>
          </cell>
          <cell r="T3940">
            <v>24116368</v>
          </cell>
          <cell r="U3940">
            <v>0</v>
          </cell>
        </row>
        <row r="3941">
          <cell r="N3941" t="str">
            <v>641</v>
          </cell>
          <cell r="Q3941" t="str">
            <v>MSV</v>
          </cell>
          <cell r="T3941">
            <v>650342</v>
          </cell>
          <cell r="U3941">
            <v>0</v>
          </cell>
        </row>
        <row r="3942">
          <cell r="N3942" t="str">
            <v>660</v>
          </cell>
          <cell r="Q3942" t="str">
            <v>MSV</v>
          </cell>
          <cell r="T3942">
            <v>1905</v>
          </cell>
          <cell r="U3942">
            <v>0</v>
          </cell>
        </row>
        <row r="3943">
          <cell r="N3943" t="str">
            <v>623</v>
          </cell>
          <cell r="Q3943" t="str">
            <v>RAU</v>
          </cell>
          <cell r="T3943">
            <v>32000</v>
          </cell>
          <cell r="U3943">
            <v>1.31</v>
          </cell>
        </row>
        <row r="3944">
          <cell r="N3944" t="str">
            <v>621</v>
          </cell>
          <cell r="Q3944" t="str">
            <v>RIN</v>
          </cell>
          <cell r="T3944">
            <v>4200</v>
          </cell>
          <cell r="U3944">
            <v>9.86</v>
          </cell>
        </row>
        <row r="3945">
          <cell r="N3945" t="str">
            <v>641</v>
          </cell>
          <cell r="Q3945" t="str">
            <v>RIN</v>
          </cell>
          <cell r="T3945">
            <v>3389</v>
          </cell>
          <cell r="U3945">
            <v>5.84</v>
          </cell>
        </row>
        <row r="3946">
          <cell r="N3946" t="str">
            <v>650</v>
          </cell>
          <cell r="Q3946" t="str">
            <v>RIN</v>
          </cell>
          <cell r="T3946">
            <v>3255</v>
          </cell>
          <cell r="U3946">
            <v>1.69</v>
          </cell>
        </row>
        <row r="3947">
          <cell r="N3947" t="str">
            <v>624</v>
          </cell>
          <cell r="Q3947" t="str">
            <v>RIN</v>
          </cell>
          <cell r="T3947">
            <v>1715542</v>
          </cell>
          <cell r="U3947">
            <v>3127.24</v>
          </cell>
        </row>
        <row r="3948">
          <cell r="N3948" t="str">
            <v>655</v>
          </cell>
          <cell r="Q3948" t="str">
            <v>RIN</v>
          </cell>
          <cell r="T3948">
            <v>617553</v>
          </cell>
          <cell r="U3948">
            <v>1514.88</v>
          </cell>
        </row>
        <row r="3949">
          <cell r="N3949" t="str">
            <v>624</v>
          </cell>
          <cell r="Q3949" t="str">
            <v>TDC</v>
          </cell>
          <cell r="T3949">
            <v>25532922</v>
          </cell>
          <cell r="U3949">
            <v>1339.07</v>
          </cell>
        </row>
        <row r="3950">
          <cell r="N3950" t="str">
            <v>624</v>
          </cell>
          <cell r="Q3950" t="str">
            <v>TDC</v>
          </cell>
          <cell r="T3950">
            <v>398400</v>
          </cell>
          <cell r="U3950">
            <v>39.04</v>
          </cell>
        </row>
        <row r="3951">
          <cell r="N3951" t="str">
            <v>644</v>
          </cell>
          <cell r="Q3951" t="str">
            <v>TDC</v>
          </cell>
          <cell r="T3951">
            <v>2049250</v>
          </cell>
          <cell r="U3951">
            <v>182.38</v>
          </cell>
        </row>
        <row r="3952">
          <cell r="N3952" t="str">
            <v>620</v>
          </cell>
          <cell r="Q3952" t="str">
            <v>TSE</v>
          </cell>
          <cell r="T3952">
            <v>1745793</v>
          </cell>
          <cell r="U3952">
            <v>0</v>
          </cell>
        </row>
        <row r="3953">
          <cell r="N3953" t="str">
            <v>626</v>
          </cell>
          <cell r="Q3953" t="str">
            <v>TTE</v>
          </cell>
          <cell r="T3953">
            <v>2678623</v>
          </cell>
          <cell r="U3953">
            <v>0</v>
          </cell>
        </row>
        <row r="3954">
          <cell r="N3954" t="str">
            <v>623</v>
          </cell>
          <cell r="Q3954" t="str">
            <v>TTE</v>
          </cell>
          <cell r="T3954">
            <v>216795</v>
          </cell>
          <cell r="U3954">
            <v>0</v>
          </cell>
        </row>
        <row r="3955">
          <cell r="N3955" t="str">
            <v>626</v>
          </cell>
          <cell r="Q3955" t="str">
            <v>TTE</v>
          </cell>
          <cell r="T3955">
            <v>2310640</v>
          </cell>
          <cell r="U3955">
            <v>0</v>
          </cell>
        </row>
        <row r="3956">
          <cell r="N3956" t="str">
            <v>660</v>
          </cell>
          <cell r="Q3956" t="str">
            <v>TTE</v>
          </cell>
          <cell r="T3956">
            <v>633</v>
          </cell>
          <cell r="U3956">
            <v>0</v>
          </cell>
        </row>
        <row r="3957">
          <cell r="N3957" t="str">
            <v>685</v>
          </cell>
          <cell r="Q3957" t="str">
            <v>VMV</v>
          </cell>
          <cell r="T3957">
            <v>116541</v>
          </cell>
          <cell r="U3957">
            <v>11.44</v>
          </cell>
        </row>
        <row r="3958">
          <cell r="N3958" t="str">
            <v>685</v>
          </cell>
          <cell r="Q3958" t="str">
            <v>VUR</v>
          </cell>
          <cell r="T3958">
            <v>111</v>
          </cell>
          <cell r="U3958">
            <v>-0.02</v>
          </cell>
        </row>
        <row r="3959">
          <cell r="N3959" t="str">
            <v>660</v>
          </cell>
          <cell r="Q3959" t="str">
            <v>L16</v>
          </cell>
          <cell r="T3959">
            <v>1061</v>
          </cell>
          <cell r="U3959">
            <v>10862.92</v>
          </cell>
        </row>
        <row r="3960">
          <cell r="N3960" t="str">
            <v>660</v>
          </cell>
          <cell r="Q3960" t="str">
            <v>L32</v>
          </cell>
          <cell r="T3960">
            <v>53</v>
          </cell>
          <cell r="U3960">
            <v>574.52</v>
          </cell>
        </row>
        <row r="3961">
          <cell r="N3961" t="str">
            <v>641</v>
          </cell>
          <cell r="Q3961" t="str">
            <v>MC</v>
          </cell>
          <cell r="T3961">
            <v>277</v>
          </cell>
          <cell r="U3961">
            <v>626.91</v>
          </cell>
        </row>
        <row r="3962">
          <cell r="N3962" t="str">
            <v>624</v>
          </cell>
          <cell r="Q3962" t="str">
            <v>MC</v>
          </cell>
          <cell r="T3962">
            <v>1031.55</v>
          </cell>
          <cell r="U3962">
            <v>9960.5499999999993</v>
          </cell>
        </row>
        <row r="3963">
          <cell r="N3963" t="str">
            <v>611</v>
          </cell>
          <cell r="Q3963" t="str">
            <v>OMS</v>
          </cell>
          <cell r="T3963">
            <v>132939</v>
          </cell>
          <cell r="U3963">
            <v>32.67</v>
          </cell>
        </row>
        <row r="3964">
          <cell r="N3964" t="str">
            <v>660</v>
          </cell>
          <cell r="Q3964" t="str">
            <v>OMS</v>
          </cell>
          <cell r="T3964">
            <v>19498</v>
          </cell>
          <cell r="U3964">
            <v>2.48</v>
          </cell>
        </row>
        <row r="3965">
          <cell r="N3965" t="str">
            <v>623</v>
          </cell>
          <cell r="Q3965" t="str">
            <v>OMS</v>
          </cell>
          <cell r="T3965">
            <v>216795</v>
          </cell>
          <cell r="U3965">
            <v>55.5</v>
          </cell>
        </row>
        <row r="3966">
          <cell r="N3966" t="str">
            <v>624</v>
          </cell>
          <cell r="Q3966" t="str">
            <v>OMS</v>
          </cell>
          <cell r="T3966">
            <v>446976</v>
          </cell>
          <cell r="U3966">
            <v>111.3</v>
          </cell>
        </row>
        <row r="3967">
          <cell r="N3967" t="str">
            <v>623</v>
          </cell>
          <cell r="Q3967" t="str">
            <v>OMS</v>
          </cell>
          <cell r="T3967">
            <v>155600</v>
          </cell>
          <cell r="U3967">
            <v>39.83</v>
          </cell>
        </row>
        <row r="3968">
          <cell r="N3968" t="str">
            <v>660</v>
          </cell>
          <cell r="Q3968" t="str">
            <v>OMS</v>
          </cell>
          <cell r="T3968">
            <v>1905</v>
          </cell>
          <cell r="U3968">
            <v>0.26</v>
          </cell>
        </row>
        <row r="3969">
          <cell r="N3969" t="str">
            <v>626</v>
          </cell>
          <cell r="Q3969" t="str">
            <v>PRC</v>
          </cell>
          <cell r="T3969">
            <v>12965832</v>
          </cell>
          <cell r="U3969">
            <v>3630.43</v>
          </cell>
        </row>
        <row r="3970">
          <cell r="N3970" t="str">
            <v>611</v>
          </cell>
          <cell r="Q3970" t="str">
            <v>PRC</v>
          </cell>
          <cell r="T3970">
            <v>322954</v>
          </cell>
          <cell r="U3970">
            <v>1818.92</v>
          </cell>
        </row>
        <row r="3971">
          <cell r="N3971" t="str">
            <v>620</v>
          </cell>
          <cell r="Q3971" t="str">
            <v>PRV</v>
          </cell>
          <cell r="T3971">
            <v>2258</v>
          </cell>
          <cell r="U3971">
            <v>-0.93</v>
          </cell>
        </row>
        <row r="3972">
          <cell r="N3972" t="str">
            <v>620</v>
          </cell>
          <cell r="Q3972" t="str">
            <v>PRV</v>
          </cell>
          <cell r="T3972">
            <v>1741393</v>
          </cell>
          <cell r="U3972">
            <v>-713.96</v>
          </cell>
        </row>
        <row r="3973">
          <cell r="N3973" t="str">
            <v>641</v>
          </cell>
          <cell r="Q3973" t="str">
            <v>RIV</v>
          </cell>
          <cell r="T3973">
            <v>52077</v>
          </cell>
          <cell r="U3973">
            <v>0</v>
          </cell>
        </row>
        <row r="3974">
          <cell r="N3974" t="str">
            <v>612</v>
          </cell>
          <cell r="Q3974" t="str">
            <v>RTU</v>
          </cell>
          <cell r="T3974">
            <v>7432</v>
          </cell>
          <cell r="U3974">
            <v>0.13</v>
          </cell>
        </row>
        <row r="3975">
          <cell r="N3975" t="str">
            <v>642</v>
          </cell>
          <cell r="Q3975" t="str">
            <v>RTU</v>
          </cell>
          <cell r="T3975">
            <v>28268</v>
          </cell>
          <cell r="U3975">
            <v>6.28</v>
          </cell>
        </row>
        <row r="3976">
          <cell r="N3976" t="str">
            <v>650</v>
          </cell>
          <cell r="Q3976" t="str">
            <v>TDE</v>
          </cell>
          <cell r="T3976">
            <v>2750853</v>
          </cell>
          <cell r="U3976">
            <v>0</v>
          </cell>
        </row>
        <row r="3977">
          <cell r="N3977" t="str">
            <v>621</v>
          </cell>
          <cell r="Q3977" t="str">
            <v>TDE</v>
          </cell>
          <cell r="T3977">
            <v>756631</v>
          </cell>
          <cell r="U3977">
            <v>0</v>
          </cell>
        </row>
        <row r="3978">
          <cell r="N3978" t="str">
            <v>623</v>
          </cell>
          <cell r="Q3978" t="str">
            <v>TIU</v>
          </cell>
          <cell r="T3978">
            <v>4951721</v>
          </cell>
          <cell r="U3978">
            <v>4.9400000000000004</v>
          </cell>
        </row>
        <row r="3979">
          <cell r="N3979" t="str">
            <v>624</v>
          </cell>
          <cell r="Q3979" t="str">
            <v>TIU</v>
          </cell>
          <cell r="T3979">
            <v>4486832</v>
          </cell>
          <cell r="U3979">
            <v>4.4800000000000004</v>
          </cell>
        </row>
        <row r="3980">
          <cell r="N3980" t="str">
            <v>686</v>
          </cell>
          <cell r="Q3980" t="str">
            <v>TSC</v>
          </cell>
          <cell r="T3980">
            <v>361</v>
          </cell>
          <cell r="U3980">
            <v>0</v>
          </cell>
        </row>
        <row r="3981">
          <cell r="N3981" t="str">
            <v>626</v>
          </cell>
          <cell r="Q3981" t="str">
            <v>TSC</v>
          </cell>
          <cell r="T3981">
            <v>6589792</v>
          </cell>
          <cell r="U3981">
            <v>0</v>
          </cell>
        </row>
        <row r="3982">
          <cell r="N3982" t="str">
            <v>611</v>
          </cell>
          <cell r="Q3982" t="str">
            <v>TTC</v>
          </cell>
          <cell r="T3982">
            <v>13960</v>
          </cell>
          <cell r="U3982">
            <v>0.69</v>
          </cell>
        </row>
        <row r="3983">
          <cell r="N3983" t="str">
            <v>650</v>
          </cell>
          <cell r="Q3983" t="str">
            <v>TTC</v>
          </cell>
          <cell r="T3983">
            <v>969</v>
          </cell>
          <cell r="U3983">
            <v>0.06</v>
          </cell>
        </row>
        <row r="3984">
          <cell r="N3984" t="str">
            <v>686</v>
          </cell>
          <cell r="Q3984" t="str">
            <v>VIU</v>
          </cell>
          <cell r="T3984">
            <v>325</v>
          </cell>
          <cell r="U3984">
            <v>-0.01</v>
          </cell>
        </row>
        <row r="3985">
          <cell r="N3985" t="str">
            <v>650</v>
          </cell>
          <cell r="Q3985" t="str">
            <v>CAV</v>
          </cell>
          <cell r="T3985">
            <v>223465</v>
          </cell>
          <cell r="U3985">
            <v>1.02</v>
          </cell>
        </row>
        <row r="3986">
          <cell r="N3986" t="str">
            <v>624</v>
          </cell>
          <cell r="Q3986" t="str">
            <v>CAV</v>
          </cell>
          <cell r="T3986">
            <v>547565</v>
          </cell>
          <cell r="U3986">
            <v>-56.4</v>
          </cell>
        </row>
        <row r="3987">
          <cell r="N3987" t="str">
            <v>650</v>
          </cell>
          <cell r="Q3987" t="str">
            <v>CC</v>
          </cell>
          <cell r="T3987">
            <v>2103</v>
          </cell>
          <cell r="U3987">
            <v>6140.76</v>
          </cell>
        </row>
        <row r="3988">
          <cell r="N3988" t="str">
            <v>625</v>
          </cell>
          <cell r="Q3988" t="str">
            <v>DC</v>
          </cell>
          <cell r="T3988">
            <v>5085.6400000000003</v>
          </cell>
          <cell r="U3988">
            <v>104484.22</v>
          </cell>
        </row>
        <row r="3989">
          <cell r="N3989" t="str">
            <v>624</v>
          </cell>
          <cell r="Q3989" t="str">
            <v>DC</v>
          </cell>
          <cell r="T3989">
            <v>1750</v>
          </cell>
          <cell r="U3989">
            <v>31972.5</v>
          </cell>
        </row>
        <row r="3990">
          <cell r="N3990" t="str">
            <v>626</v>
          </cell>
          <cell r="Q3990" t="str">
            <v>DC</v>
          </cell>
          <cell r="T3990">
            <v>800</v>
          </cell>
          <cell r="U3990">
            <v>20136</v>
          </cell>
        </row>
        <row r="3991">
          <cell r="N3991" t="str">
            <v>625</v>
          </cell>
          <cell r="Q3991" t="str">
            <v>DSM</v>
          </cell>
          <cell r="T3991">
            <v>448800</v>
          </cell>
          <cell r="U3991">
            <v>76.3</v>
          </cell>
        </row>
        <row r="3992">
          <cell r="N3992" t="str">
            <v>811</v>
          </cell>
          <cell r="Q3992" t="str">
            <v>DSM</v>
          </cell>
          <cell r="T3992">
            <v>305.3</v>
          </cell>
          <cell r="U3992">
            <v>0</v>
          </cell>
        </row>
        <row r="3993">
          <cell r="N3993" t="str">
            <v>626</v>
          </cell>
          <cell r="Q3993" t="str">
            <v>DSM</v>
          </cell>
          <cell r="T3993">
            <v>3261060</v>
          </cell>
          <cell r="U3993">
            <v>1180.5</v>
          </cell>
        </row>
        <row r="3994">
          <cell r="N3994" t="str">
            <v>650</v>
          </cell>
          <cell r="Q3994" t="str">
            <v>EBF</v>
          </cell>
          <cell r="T3994">
            <v>1938</v>
          </cell>
          <cell r="U3994">
            <v>-55.68</v>
          </cell>
        </row>
        <row r="3995">
          <cell r="N3995" t="str">
            <v>611</v>
          </cell>
          <cell r="Q3995" t="str">
            <v>EC</v>
          </cell>
          <cell r="T3995">
            <v>61234</v>
          </cell>
          <cell r="U3995">
            <v>5981.47</v>
          </cell>
        </row>
        <row r="3996">
          <cell r="N3996" t="str">
            <v>685</v>
          </cell>
          <cell r="Q3996" t="str">
            <v>EC</v>
          </cell>
          <cell r="T3996">
            <v>111</v>
          </cell>
          <cell r="U3996">
            <v>3.21</v>
          </cell>
        </row>
        <row r="3997">
          <cell r="N3997" t="str">
            <v>624</v>
          </cell>
          <cell r="Q3997" t="str">
            <v>EC</v>
          </cell>
          <cell r="T3997">
            <v>393408</v>
          </cell>
          <cell r="U3997">
            <v>24000.68</v>
          </cell>
        </row>
        <row r="3998">
          <cell r="N3998" t="str">
            <v>624</v>
          </cell>
          <cell r="Q3998" t="str">
            <v>ECR</v>
          </cell>
          <cell r="T3998">
            <v>3019028</v>
          </cell>
          <cell r="U3998">
            <v>10708.49</v>
          </cell>
        </row>
        <row r="3999">
          <cell r="N3999" t="str">
            <v>624</v>
          </cell>
          <cell r="Q3999" t="str">
            <v>EEX</v>
          </cell>
          <cell r="T3999">
            <v>3019028</v>
          </cell>
          <cell r="U3999">
            <v>1367.62</v>
          </cell>
        </row>
        <row r="4000">
          <cell r="N4000" t="str">
            <v>623</v>
          </cell>
          <cell r="Q4000" t="str">
            <v>EFV</v>
          </cell>
          <cell r="T4000">
            <v>205752</v>
          </cell>
          <cell r="U4000">
            <v>629.17999999999995</v>
          </cell>
        </row>
        <row r="4001">
          <cell r="N4001" t="str">
            <v>624</v>
          </cell>
          <cell r="Q4001" t="str">
            <v>EFV</v>
          </cell>
          <cell r="T4001">
            <v>24116368</v>
          </cell>
          <cell r="U4001">
            <v>73747.89</v>
          </cell>
        </row>
        <row r="4002">
          <cell r="N4002" t="str">
            <v>641</v>
          </cell>
          <cell r="Q4002" t="str">
            <v>EIN</v>
          </cell>
          <cell r="T4002">
            <v>3389</v>
          </cell>
          <cell r="U4002">
            <v>1.91</v>
          </cell>
        </row>
        <row r="4003">
          <cell r="N4003" t="str">
            <v>623</v>
          </cell>
          <cell r="Q4003" t="str">
            <v>EIN</v>
          </cell>
          <cell r="T4003">
            <v>216795</v>
          </cell>
          <cell r="U4003">
            <v>122.05</v>
          </cell>
        </row>
        <row r="4004">
          <cell r="N4004" t="str">
            <v>660</v>
          </cell>
          <cell r="Q4004" t="str">
            <v>EP1</v>
          </cell>
          <cell r="T4004">
            <v>10703</v>
          </cell>
          <cell r="U4004">
            <v>0</v>
          </cell>
        </row>
        <row r="4005">
          <cell r="N4005" t="str">
            <v>660</v>
          </cell>
          <cell r="Q4005" t="str">
            <v>EP1</v>
          </cell>
          <cell r="T4005">
            <v>633</v>
          </cell>
          <cell r="U4005">
            <v>0</v>
          </cell>
        </row>
        <row r="4006">
          <cell r="N4006" t="str">
            <v>626</v>
          </cell>
          <cell r="Q4006" t="str">
            <v>EP1</v>
          </cell>
          <cell r="T4006">
            <v>2310640</v>
          </cell>
          <cell r="U4006">
            <v>0</v>
          </cell>
        </row>
        <row r="4007">
          <cell r="N4007" t="str">
            <v>650</v>
          </cell>
          <cell r="Q4007" t="str">
            <v>EP1</v>
          </cell>
          <cell r="T4007">
            <v>18705</v>
          </cell>
          <cell r="U4007">
            <v>0</v>
          </cell>
        </row>
        <row r="4008">
          <cell r="N4008" t="str">
            <v>621</v>
          </cell>
          <cell r="Q4008" t="str">
            <v>EP3</v>
          </cell>
          <cell r="T4008">
            <v>73351830</v>
          </cell>
          <cell r="U4008">
            <v>0</v>
          </cell>
        </row>
        <row r="4009">
          <cell r="N4009" t="str">
            <v>655</v>
          </cell>
          <cell r="Q4009" t="str">
            <v>EP3</v>
          </cell>
          <cell r="T4009">
            <v>617553</v>
          </cell>
          <cell r="U4009">
            <v>0</v>
          </cell>
        </row>
        <row r="4010">
          <cell r="N4010" t="str">
            <v>676</v>
          </cell>
          <cell r="Q4010" t="str">
            <v>EP3</v>
          </cell>
          <cell r="T4010">
            <v>0</v>
          </cell>
          <cell r="U4010">
            <v>0</v>
          </cell>
        </row>
        <row r="4011">
          <cell r="N4011" t="str">
            <v>623</v>
          </cell>
          <cell r="Q4011" t="str">
            <v>FFC</v>
          </cell>
          <cell r="T4011">
            <v>87984</v>
          </cell>
          <cell r="U4011">
            <v>1.41</v>
          </cell>
        </row>
        <row r="4012">
          <cell r="N4012" t="str">
            <v>660</v>
          </cell>
          <cell r="Q4012" t="str">
            <v>FVE</v>
          </cell>
          <cell r="T4012">
            <v>19498</v>
          </cell>
          <cell r="U4012">
            <v>0</v>
          </cell>
        </row>
        <row r="4013">
          <cell r="N4013" t="str">
            <v>650</v>
          </cell>
          <cell r="Q4013" t="str">
            <v>FVE</v>
          </cell>
          <cell r="T4013">
            <v>65</v>
          </cell>
          <cell r="U4013">
            <v>0</v>
          </cell>
        </row>
        <row r="4014">
          <cell r="N4014" t="str">
            <v>621</v>
          </cell>
          <cell r="Q4014" t="str">
            <v>FVE</v>
          </cell>
          <cell r="T4014">
            <v>756631</v>
          </cell>
          <cell r="U4014">
            <v>0</v>
          </cell>
        </row>
        <row r="4015">
          <cell r="N4015" t="str">
            <v>625</v>
          </cell>
          <cell r="Q4015" t="str">
            <v>FVE</v>
          </cell>
          <cell r="T4015">
            <v>5886540</v>
          </cell>
          <cell r="U4015">
            <v>0</v>
          </cell>
        </row>
        <row r="4016">
          <cell r="N4016" t="str">
            <v>633</v>
          </cell>
          <cell r="Q4016" t="str">
            <v>FVE</v>
          </cell>
          <cell r="T4016">
            <v>257021177</v>
          </cell>
          <cell r="U4016">
            <v>0</v>
          </cell>
        </row>
        <row r="4017">
          <cell r="N4017" t="str">
            <v>625</v>
          </cell>
          <cell r="Q4017" t="str">
            <v>ICV</v>
          </cell>
          <cell r="T4017">
            <v>448800</v>
          </cell>
          <cell r="U4017">
            <v>0</v>
          </cell>
        </row>
        <row r="4018">
          <cell r="N4018" t="str">
            <v>625</v>
          </cell>
          <cell r="Q4018" t="str">
            <v>ICV</v>
          </cell>
          <cell r="T4018">
            <v>5886540</v>
          </cell>
          <cell r="U4018">
            <v>0</v>
          </cell>
        </row>
        <row r="4019">
          <cell r="N4019" t="str">
            <v>641</v>
          </cell>
          <cell r="Q4019" t="str">
            <v>ICV</v>
          </cell>
          <cell r="T4019">
            <v>3389</v>
          </cell>
          <cell r="U4019">
            <v>0</v>
          </cell>
        </row>
        <row r="4020">
          <cell r="N4020" t="str">
            <v>626</v>
          </cell>
          <cell r="Q4020" t="str">
            <v>BFC</v>
          </cell>
          <cell r="T4020">
            <v>915057</v>
          </cell>
          <cell r="U4020">
            <v>26352.73</v>
          </cell>
        </row>
        <row r="4021">
          <cell r="N4021" t="str">
            <v>660</v>
          </cell>
          <cell r="Q4021" t="str">
            <v>BFC</v>
          </cell>
          <cell r="T4021">
            <v>19498</v>
          </cell>
          <cell r="U4021">
            <v>563.39</v>
          </cell>
        </row>
        <row r="4022">
          <cell r="N4022" t="str">
            <v>624</v>
          </cell>
          <cell r="Q4022" t="str">
            <v>BFC</v>
          </cell>
          <cell r="T4022">
            <v>3653020</v>
          </cell>
          <cell r="U4022">
            <v>105035.28</v>
          </cell>
        </row>
        <row r="4023">
          <cell r="N4023" t="str">
            <v>624</v>
          </cell>
          <cell r="Q4023" t="str">
            <v>CAP</v>
          </cell>
          <cell r="T4023">
            <v>3470466</v>
          </cell>
          <cell r="U4023">
            <v>41.65</v>
          </cell>
        </row>
        <row r="4024">
          <cell r="N4024" t="str">
            <v>624</v>
          </cell>
          <cell r="Q4024" t="str">
            <v>CAP</v>
          </cell>
          <cell r="T4024">
            <v>246528</v>
          </cell>
          <cell r="U4024">
            <v>2.96</v>
          </cell>
        </row>
        <row r="4025">
          <cell r="N4025" t="str">
            <v>676</v>
          </cell>
          <cell r="Q4025" t="str">
            <v>CAP</v>
          </cell>
          <cell r="T4025">
            <v>2175000</v>
          </cell>
          <cell r="U4025">
            <v>16.86</v>
          </cell>
        </row>
        <row r="4026">
          <cell r="N4026" t="str">
            <v>623</v>
          </cell>
          <cell r="Q4026" t="str">
            <v>DSU</v>
          </cell>
          <cell r="T4026">
            <v>87984</v>
          </cell>
          <cell r="U4026">
            <v>6.96</v>
          </cell>
        </row>
        <row r="4027">
          <cell r="N4027" t="str">
            <v>633</v>
          </cell>
          <cell r="Q4027" t="str">
            <v>EIV</v>
          </cell>
          <cell r="T4027">
            <v>250349177</v>
          </cell>
          <cell r="U4027">
            <v>0</v>
          </cell>
        </row>
        <row r="4028">
          <cell r="N4028" t="str">
            <v>624</v>
          </cell>
          <cell r="Q4028" t="str">
            <v>EP4</v>
          </cell>
          <cell r="T4028">
            <v>20722080</v>
          </cell>
          <cell r="U4028">
            <v>0</v>
          </cell>
        </row>
        <row r="4029">
          <cell r="N4029" t="str">
            <v>624</v>
          </cell>
          <cell r="Q4029" t="str">
            <v>EP4</v>
          </cell>
          <cell r="T4029">
            <v>3470466</v>
          </cell>
          <cell r="U4029">
            <v>0</v>
          </cell>
        </row>
        <row r="4030">
          <cell r="N4030" t="str">
            <v>650</v>
          </cell>
          <cell r="Q4030" t="str">
            <v>EP4</v>
          </cell>
          <cell r="T4030">
            <v>3194240</v>
          </cell>
          <cell r="U4030">
            <v>0</v>
          </cell>
        </row>
        <row r="4031">
          <cell r="N4031" t="str">
            <v>642</v>
          </cell>
          <cell r="Q4031" t="str">
            <v>EUR</v>
          </cell>
          <cell r="T4031">
            <v>370</v>
          </cell>
          <cell r="U4031">
            <v>0</v>
          </cell>
        </row>
        <row r="4032">
          <cell r="N4032" t="str">
            <v>624</v>
          </cell>
          <cell r="Q4032" t="str">
            <v>EUR</v>
          </cell>
          <cell r="T4032">
            <v>1715542</v>
          </cell>
          <cell r="U4032">
            <v>216.6</v>
          </cell>
        </row>
        <row r="4033">
          <cell r="N4033" t="str">
            <v>650</v>
          </cell>
          <cell r="Q4033" t="str">
            <v>E21</v>
          </cell>
          <cell r="T4033">
            <v>9740</v>
          </cell>
          <cell r="U4033">
            <v>303.62</v>
          </cell>
        </row>
        <row r="4034">
          <cell r="N4034" t="str">
            <v>660</v>
          </cell>
          <cell r="Q4034" t="str">
            <v>E21</v>
          </cell>
          <cell r="T4034">
            <v>215</v>
          </cell>
          <cell r="U4034">
            <v>6.7</v>
          </cell>
        </row>
        <row r="4035">
          <cell r="N4035" t="str">
            <v>676</v>
          </cell>
          <cell r="Q4035" t="str">
            <v>FFE</v>
          </cell>
          <cell r="T4035">
            <v>2175000</v>
          </cell>
          <cell r="U4035">
            <v>195.28</v>
          </cell>
        </row>
        <row r="4036">
          <cell r="N4036" t="str">
            <v>623</v>
          </cell>
          <cell r="Q4036" t="str">
            <v>FFE</v>
          </cell>
          <cell r="T4036">
            <v>18986663</v>
          </cell>
          <cell r="U4036">
            <v>2809.94</v>
          </cell>
        </row>
        <row r="4037">
          <cell r="N4037" t="str">
            <v>612</v>
          </cell>
          <cell r="Q4037" t="str">
            <v>FFE</v>
          </cell>
          <cell r="T4037">
            <v>7432</v>
          </cell>
          <cell r="U4037">
            <v>1.17</v>
          </cell>
        </row>
        <row r="4038">
          <cell r="N4038" t="str">
            <v>641</v>
          </cell>
          <cell r="Q4038" t="str">
            <v>FVC</v>
          </cell>
          <cell r="T4038">
            <v>49412</v>
          </cell>
          <cell r="U4038">
            <v>0</v>
          </cell>
        </row>
        <row r="4039">
          <cell r="N4039" t="str">
            <v>626</v>
          </cell>
          <cell r="Q4039" t="str">
            <v>LMV</v>
          </cell>
          <cell r="T4039">
            <v>915057</v>
          </cell>
          <cell r="U4039">
            <v>-42.1</v>
          </cell>
        </row>
        <row r="4040">
          <cell r="N4040" t="str">
            <v>623</v>
          </cell>
          <cell r="Q4040" t="str">
            <v>MSO</v>
          </cell>
          <cell r="T4040">
            <v>46560</v>
          </cell>
          <cell r="U4040">
            <v>37.020000000000003</v>
          </cell>
        </row>
        <row r="4041">
          <cell r="N4041" t="str">
            <v>624</v>
          </cell>
          <cell r="Q4041" t="str">
            <v>PPT</v>
          </cell>
          <cell r="T4041">
            <v>246528</v>
          </cell>
          <cell r="U4041">
            <v>0</v>
          </cell>
        </row>
        <row r="4042">
          <cell r="N4042" t="str">
            <v>650</v>
          </cell>
          <cell r="Q4042" t="str">
            <v>RAU</v>
          </cell>
          <cell r="T4042">
            <v>3009</v>
          </cell>
          <cell r="U4042">
            <v>0.04</v>
          </cell>
        </row>
        <row r="4043">
          <cell r="N4043" t="str">
            <v>633</v>
          </cell>
          <cell r="Q4043" t="str">
            <v>RAU</v>
          </cell>
          <cell r="T4043">
            <v>250349177</v>
          </cell>
          <cell r="U4043">
            <v>4711.8</v>
          </cell>
        </row>
        <row r="4044">
          <cell r="N4044" t="str">
            <v>641</v>
          </cell>
          <cell r="Q4044" t="str">
            <v>TDC</v>
          </cell>
          <cell r="T4044">
            <v>71460</v>
          </cell>
          <cell r="U4044">
            <v>6.9</v>
          </cell>
        </row>
        <row r="4045">
          <cell r="N4045" t="str">
            <v>624</v>
          </cell>
          <cell r="Q4045" t="str">
            <v>TSE</v>
          </cell>
          <cell r="T4045">
            <v>32769510</v>
          </cell>
          <cell r="U4045">
            <v>0</v>
          </cell>
        </row>
        <row r="4046">
          <cell r="N4046" t="str">
            <v>624</v>
          </cell>
          <cell r="Q4046" t="str">
            <v>OMS</v>
          </cell>
          <cell r="T4046">
            <v>547565</v>
          </cell>
          <cell r="U4046">
            <v>136.35</v>
          </cell>
        </row>
        <row r="4047">
          <cell r="N4047" t="str">
            <v>624</v>
          </cell>
          <cell r="Q4047" t="str">
            <v>OMS</v>
          </cell>
          <cell r="T4047">
            <v>3019028</v>
          </cell>
          <cell r="U4047">
            <v>751.73</v>
          </cell>
        </row>
        <row r="4048">
          <cell r="N4048" t="str">
            <v>621</v>
          </cell>
          <cell r="Q4048" t="str">
            <v>OMS</v>
          </cell>
          <cell r="T4048">
            <v>4200</v>
          </cell>
          <cell r="U4048">
            <v>0.98</v>
          </cell>
        </row>
        <row r="4049">
          <cell r="N4049" t="str">
            <v>626</v>
          </cell>
          <cell r="Q4049" t="str">
            <v>PRV</v>
          </cell>
          <cell r="T4049">
            <v>3261060</v>
          </cell>
          <cell r="U4049">
            <v>140.22999999999999</v>
          </cell>
        </row>
        <row r="4050">
          <cell r="N4050" t="str">
            <v>641</v>
          </cell>
          <cell r="Q4050" t="str">
            <v>PRV</v>
          </cell>
          <cell r="T4050">
            <v>3552</v>
          </cell>
          <cell r="U4050">
            <v>-0.26</v>
          </cell>
        </row>
        <row r="4051">
          <cell r="N4051" t="str">
            <v>624</v>
          </cell>
          <cell r="Q4051" t="str">
            <v>RIV</v>
          </cell>
          <cell r="T4051">
            <v>3653020</v>
          </cell>
          <cell r="U4051">
            <v>0</v>
          </cell>
        </row>
        <row r="4052">
          <cell r="N4052" t="str">
            <v>624</v>
          </cell>
          <cell r="Q4052" t="str">
            <v>RIV</v>
          </cell>
          <cell r="T4052">
            <v>3019028</v>
          </cell>
          <cell r="U4052">
            <v>0</v>
          </cell>
        </row>
        <row r="4053">
          <cell r="N4053" t="str">
            <v>650</v>
          </cell>
          <cell r="Q4053" t="str">
            <v>RTU</v>
          </cell>
          <cell r="T4053">
            <v>223465</v>
          </cell>
          <cell r="U4053">
            <v>0.79</v>
          </cell>
        </row>
        <row r="4054">
          <cell r="N4054" t="str">
            <v>626</v>
          </cell>
          <cell r="Q4054" t="str">
            <v>RTU</v>
          </cell>
          <cell r="T4054">
            <v>2678623</v>
          </cell>
          <cell r="U4054">
            <v>34.85</v>
          </cell>
        </row>
        <row r="4055">
          <cell r="N4055" t="str">
            <v>624</v>
          </cell>
          <cell r="Q4055" t="str">
            <v>TIU</v>
          </cell>
          <cell r="T4055">
            <v>378432</v>
          </cell>
          <cell r="U4055">
            <v>0.38</v>
          </cell>
        </row>
        <row r="4056">
          <cell r="N4056" t="str">
            <v>624</v>
          </cell>
          <cell r="Q4056" t="str">
            <v>TSC</v>
          </cell>
          <cell r="T4056">
            <v>120000</v>
          </cell>
          <cell r="U4056">
            <v>0</v>
          </cell>
        </row>
        <row r="4057">
          <cell r="N4057" t="str">
            <v>626</v>
          </cell>
          <cell r="Q4057" t="str">
            <v>TSC</v>
          </cell>
          <cell r="T4057">
            <v>384912</v>
          </cell>
          <cell r="U4057">
            <v>0</v>
          </cell>
        </row>
        <row r="4058">
          <cell r="N4058" t="str">
            <v>650</v>
          </cell>
          <cell r="Q4058" t="str">
            <v>TSC</v>
          </cell>
          <cell r="T4058">
            <v>223465</v>
          </cell>
          <cell r="U4058">
            <v>0</v>
          </cell>
        </row>
        <row r="4059">
          <cell r="N4059" t="str">
            <v>624</v>
          </cell>
          <cell r="Q4059" t="str">
            <v>TSC</v>
          </cell>
          <cell r="T4059">
            <v>398400</v>
          </cell>
          <cell r="U4059">
            <v>0</v>
          </cell>
        </row>
        <row r="4060">
          <cell r="N4060" t="str">
            <v>685</v>
          </cell>
          <cell r="Q4060" t="str">
            <v>VPV</v>
          </cell>
          <cell r="T4060">
            <v>116813</v>
          </cell>
          <cell r="U4060">
            <v>-17.41</v>
          </cell>
        </row>
        <row r="4061">
          <cell r="N4061" t="str">
            <v>623</v>
          </cell>
          <cell r="Q4061" t="str">
            <v>CAV</v>
          </cell>
          <cell r="T4061">
            <v>87984</v>
          </cell>
          <cell r="U4061">
            <v>4.22</v>
          </cell>
        </row>
        <row r="4062">
          <cell r="N4062" t="str">
            <v>823</v>
          </cell>
          <cell r="Q4062" t="str">
            <v>DC</v>
          </cell>
          <cell r="T4062">
            <v>-10</v>
          </cell>
          <cell r="U4062">
            <v>-2886.1</v>
          </cell>
        </row>
        <row r="4063">
          <cell r="N4063" t="str">
            <v>644</v>
          </cell>
          <cell r="Q4063" t="str">
            <v>DC</v>
          </cell>
          <cell r="T4063">
            <v>5999</v>
          </cell>
          <cell r="U4063">
            <v>96703.88</v>
          </cell>
        </row>
        <row r="4064">
          <cell r="N4064" t="str">
            <v>624</v>
          </cell>
          <cell r="Q4064" t="str">
            <v>DSM</v>
          </cell>
          <cell r="T4064">
            <v>4486832</v>
          </cell>
          <cell r="U4064">
            <v>3118.35</v>
          </cell>
        </row>
        <row r="4065">
          <cell r="N4065" t="str">
            <v>624</v>
          </cell>
          <cell r="Q4065" t="str">
            <v>EBF</v>
          </cell>
          <cell r="T4065">
            <v>378432</v>
          </cell>
          <cell r="U4065">
            <v>-10871.97</v>
          </cell>
        </row>
        <row r="4066">
          <cell r="N4066" t="str">
            <v>624</v>
          </cell>
          <cell r="Q4066" t="str">
            <v>EBF</v>
          </cell>
          <cell r="T4066">
            <v>544752</v>
          </cell>
          <cell r="U4066">
            <v>-15650.18</v>
          </cell>
        </row>
        <row r="4067">
          <cell r="N4067" t="str">
            <v>624</v>
          </cell>
          <cell r="Q4067" t="str">
            <v>EC</v>
          </cell>
          <cell r="T4067">
            <v>191360</v>
          </cell>
          <cell r="U4067">
            <v>13257.04</v>
          </cell>
        </row>
        <row r="4068">
          <cell r="N4068" t="str">
            <v>611</v>
          </cell>
          <cell r="Q4068" t="str">
            <v>EC</v>
          </cell>
          <cell r="T4068">
            <v>9731</v>
          </cell>
          <cell r="U4068">
            <v>707.27</v>
          </cell>
        </row>
        <row r="4069">
          <cell r="N4069" t="str">
            <v>624</v>
          </cell>
          <cell r="Q4069" t="str">
            <v>EC</v>
          </cell>
          <cell r="T4069">
            <v>30000</v>
          </cell>
          <cell r="U4069">
            <v>2078.34</v>
          </cell>
        </row>
        <row r="4070">
          <cell r="N4070" t="str">
            <v>633</v>
          </cell>
          <cell r="Q4070" t="str">
            <v>EC</v>
          </cell>
          <cell r="T4070">
            <v>2955350</v>
          </cell>
          <cell r="U4070">
            <v>93817.59</v>
          </cell>
        </row>
        <row r="4071">
          <cell r="N4071" t="str">
            <v>685</v>
          </cell>
          <cell r="Q4071" t="str">
            <v>ECR</v>
          </cell>
          <cell r="T4071">
            <v>111</v>
          </cell>
          <cell r="U4071">
            <v>0.6</v>
          </cell>
        </row>
        <row r="4072">
          <cell r="N4072" t="str">
            <v>634</v>
          </cell>
          <cell r="Q4072" t="str">
            <v>ECR</v>
          </cell>
          <cell r="T4072">
            <v>196450984</v>
          </cell>
          <cell r="U4072">
            <v>509397.4</v>
          </cell>
        </row>
        <row r="4073">
          <cell r="N4073" t="str">
            <v>626</v>
          </cell>
          <cell r="Q4073" t="str">
            <v>EEX</v>
          </cell>
          <cell r="T4073">
            <v>2887680</v>
          </cell>
          <cell r="U4073">
            <v>-89.52</v>
          </cell>
        </row>
        <row r="4074">
          <cell r="N4074" t="str">
            <v>626</v>
          </cell>
          <cell r="Q4074" t="str">
            <v>EFL</v>
          </cell>
          <cell r="T4074">
            <v>2678623</v>
          </cell>
          <cell r="U4074">
            <v>88059.74</v>
          </cell>
        </row>
        <row r="4075">
          <cell r="N4075" t="str">
            <v>642</v>
          </cell>
          <cell r="Q4075" t="str">
            <v>EFL</v>
          </cell>
          <cell r="T4075">
            <v>28268</v>
          </cell>
          <cell r="U4075">
            <v>930.92</v>
          </cell>
        </row>
        <row r="4076">
          <cell r="N4076" t="str">
            <v>623</v>
          </cell>
          <cell r="Q4076" t="str">
            <v>EFV</v>
          </cell>
          <cell r="T4076">
            <v>216795</v>
          </cell>
          <cell r="U4076">
            <v>662.96</v>
          </cell>
        </row>
        <row r="4077">
          <cell r="N4077" t="str">
            <v>626</v>
          </cell>
          <cell r="Q4077" t="str">
            <v>EIN</v>
          </cell>
          <cell r="T4077">
            <v>6589792</v>
          </cell>
          <cell r="U4077">
            <v>3710.07</v>
          </cell>
        </row>
        <row r="4078">
          <cell r="N4078" t="str">
            <v>624</v>
          </cell>
          <cell r="Q4078" t="str">
            <v>EIN</v>
          </cell>
          <cell r="T4078">
            <v>10860147</v>
          </cell>
          <cell r="U4078">
            <v>6114.25</v>
          </cell>
        </row>
        <row r="4079">
          <cell r="N4079" t="str">
            <v>625</v>
          </cell>
          <cell r="Q4079" t="str">
            <v>EP1</v>
          </cell>
          <cell r="T4079">
            <v>448800</v>
          </cell>
          <cell r="U4079">
            <v>0</v>
          </cell>
        </row>
        <row r="4080">
          <cell r="N4080" t="str">
            <v>626</v>
          </cell>
          <cell r="Q4080" t="str">
            <v>EP1</v>
          </cell>
          <cell r="T4080">
            <v>923670</v>
          </cell>
          <cell r="U4080">
            <v>0</v>
          </cell>
        </row>
        <row r="4081">
          <cell r="N4081" t="str">
            <v>624</v>
          </cell>
          <cell r="Q4081" t="str">
            <v>FMU</v>
          </cell>
          <cell r="T4081">
            <v>446976</v>
          </cell>
          <cell r="U4081">
            <v>0.45</v>
          </cell>
        </row>
        <row r="4082">
          <cell r="N4082" t="str">
            <v>621</v>
          </cell>
          <cell r="Q4082" t="str">
            <v>FVE</v>
          </cell>
          <cell r="T4082">
            <v>542187</v>
          </cell>
          <cell r="U4082">
            <v>0</v>
          </cell>
        </row>
        <row r="4083">
          <cell r="N4083" t="str">
            <v>650</v>
          </cell>
          <cell r="Q4083" t="str">
            <v>FVE</v>
          </cell>
          <cell r="T4083">
            <v>3255</v>
          </cell>
          <cell r="U4083">
            <v>0</v>
          </cell>
        </row>
        <row r="4084">
          <cell r="N4084" t="str">
            <v>626</v>
          </cell>
          <cell r="Q4084" t="str">
            <v>FVE</v>
          </cell>
          <cell r="T4084">
            <v>12965832</v>
          </cell>
          <cell r="U4084">
            <v>0</v>
          </cell>
        </row>
        <row r="4085">
          <cell r="N4085" t="str">
            <v>623</v>
          </cell>
          <cell r="Q4085" t="str">
            <v>ICV</v>
          </cell>
          <cell r="T4085">
            <v>216795</v>
          </cell>
          <cell r="U4085">
            <v>0</v>
          </cell>
        </row>
        <row r="4086">
          <cell r="N4086" t="str">
            <v>641</v>
          </cell>
          <cell r="Q4086" t="str">
            <v>LMR</v>
          </cell>
          <cell r="T4086">
            <v>3552</v>
          </cell>
          <cell r="U4086">
            <v>1.26</v>
          </cell>
        </row>
        <row r="4087">
          <cell r="N4087" t="str">
            <v>641</v>
          </cell>
          <cell r="Q4087" t="str">
            <v>EIV</v>
          </cell>
          <cell r="T4087">
            <v>49412</v>
          </cell>
          <cell r="U4087">
            <v>0</v>
          </cell>
        </row>
        <row r="4088">
          <cell r="N4088" t="str">
            <v>624</v>
          </cell>
          <cell r="Q4088" t="str">
            <v>EP4</v>
          </cell>
          <cell r="T4088">
            <v>246528</v>
          </cell>
          <cell r="U4088">
            <v>0</v>
          </cell>
        </row>
        <row r="4089">
          <cell r="N4089" t="str">
            <v>650</v>
          </cell>
          <cell r="Q4089" t="str">
            <v>EUR</v>
          </cell>
          <cell r="T4089">
            <v>1938</v>
          </cell>
          <cell r="U4089">
            <v>0.23</v>
          </cell>
        </row>
        <row r="4090">
          <cell r="N4090" t="str">
            <v>626</v>
          </cell>
          <cell r="Q4090" t="str">
            <v>EUR</v>
          </cell>
          <cell r="T4090">
            <v>12965832</v>
          </cell>
          <cell r="U4090">
            <v>1542.94</v>
          </cell>
        </row>
        <row r="4091">
          <cell r="N4091" t="str">
            <v>676</v>
          </cell>
          <cell r="Q4091" t="str">
            <v>FVC</v>
          </cell>
          <cell r="T4091">
            <v>2175000</v>
          </cell>
          <cell r="U4091">
            <v>0</v>
          </cell>
        </row>
        <row r="4092">
          <cell r="N4092" t="str">
            <v>650</v>
          </cell>
          <cell r="Q4092" t="str">
            <v>FVC</v>
          </cell>
          <cell r="T4092">
            <v>3255</v>
          </cell>
          <cell r="U4092">
            <v>0</v>
          </cell>
        </row>
        <row r="4093">
          <cell r="N4093" t="str">
            <v>632</v>
          </cell>
          <cell r="Q4093" t="str">
            <v>ICN</v>
          </cell>
          <cell r="T4093">
            <v>164943143</v>
          </cell>
          <cell r="U4093">
            <v>0</v>
          </cell>
        </row>
        <row r="4094">
          <cell r="N4094" t="str">
            <v>624</v>
          </cell>
          <cell r="Q4094" t="str">
            <v>ICN</v>
          </cell>
          <cell r="T4094">
            <v>3019028</v>
          </cell>
          <cell r="U4094">
            <v>0</v>
          </cell>
        </row>
        <row r="4095">
          <cell r="N4095" t="str">
            <v>641</v>
          </cell>
          <cell r="Q4095" t="str">
            <v>LMV</v>
          </cell>
          <cell r="T4095">
            <v>49412</v>
          </cell>
          <cell r="U4095">
            <v>4.0999999999999996</v>
          </cell>
        </row>
        <row r="4096">
          <cell r="N4096" t="str">
            <v>625</v>
          </cell>
          <cell r="Q4096" t="str">
            <v>MSV</v>
          </cell>
          <cell r="T4096">
            <v>310080</v>
          </cell>
          <cell r="U4096">
            <v>0</v>
          </cell>
        </row>
        <row r="4097">
          <cell r="N4097" t="str">
            <v>612</v>
          </cell>
          <cell r="Q4097" t="str">
            <v>PPT</v>
          </cell>
          <cell r="T4097">
            <v>7432</v>
          </cell>
          <cell r="U4097">
            <v>0</v>
          </cell>
        </row>
        <row r="4098">
          <cell r="N4098" t="str">
            <v>625</v>
          </cell>
          <cell r="Q4098" t="str">
            <v>RIN</v>
          </cell>
          <cell r="T4098">
            <v>5886540</v>
          </cell>
          <cell r="U4098">
            <v>16329.26</v>
          </cell>
        </row>
        <row r="4099">
          <cell r="N4099" t="str">
            <v>626</v>
          </cell>
          <cell r="Q4099" t="str">
            <v>TDC</v>
          </cell>
          <cell r="T4099">
            <v>923670</v>
          </cell>
          <cell r="U4099">
            <v>72.05</v>
          </cell>
        </row>
        <row r="4100">
          <cell r="N4100" t="str">
            <v>660</v>
          </cell>
          <cell r="Q4100" t="str">
            <v>TSE</v>
          </cell>
          <cell r="T4100">
            <v>633</v>
          </cell>
          <cell r="U4100">
            <v>0</v>
          </cell>
        </row>
        <row r="4101">
          <cell r="N4101" t="str">
            <v>633</v>
          </cell>
          <cell r="Q4101" t="str">
            <v>TTE</v>
          </cell>
          <cell r="T4101">
            <v>275340933</v>
          </cell>
          <cell r="U4101">
            <v>0</v>
          </cell>
        </row>
        <row r="4102">
          <cell r="N4102" t="str">
            <v>660</v>
          </cell>
          <cell r="Q4102" t="str">
            <v>L12</v>
          </cell>
          <cell r="T4102">
            <v>917</v>
          </cell>
          <cell r="U4102">
            <v>9537.1200000000008</v>
          </cell>
        </row>
        <row r="4103">
          <cell r="N4103" t="str">
            <v>660</v>
          </cell>
          <cell r="Q4103" t="str">
            <v>L16</v>
          </cell>
          <cell r="T4103">
            <v>4</v>
          </cell>
          <cell r="U4103">
            <v>41.08</v>
          </cell>
        </row>
        <row r="4104">
          <cell r="N4104" t="str">
            <v>624</v>
          </cell>
          <cell r="Q4104" t="str">
            <v>MC</v>
          </cell>
          <cell r="T4104">
            <v>50</v>
          </cell>
          <cell r="U4104">
            <v>0</v>
          </cell>
        </row>
        <row r="4105">
          <cell r="N4105" t="str">
            <v>634</v>
          </cell>
          <cell r="Q4105" t="str">
            <v>OMS</v>
          </cell>
          <cell r="T4105">
            <v>196450984</v>
          </cell>
          <cell r="U4105">
            <v>37522.14</v>
          </cell>
        </row>
        <row r="4106">
          <cell r="N4106" t="str">
            <v>626</v>
          </cell>
          <cell r="Q4106" t="str">
            <v>PRC</v>
          </cell>
          <cell r="T4106">
            <v>3261060</v>
          </cell>
          <cell r="U4106">
            <v>913.09</v>
          </cell>
        </row>
        <row r="4107">
          <cell r="N4107" t="str">
            <v>626</v>
          </cell>
          <cell r="Q4107" t="str">
            <v>PRV</v>
          </cell>
          <cell r="T4107">
            <v>384912</v>
          </cell>
          <cell r="U4107">
            <v>16.55</v>
          </cell>
        </row>
        <row r="4108">
          <cell r="N4108" t="str">
            <v>612</v>
          </cell>
          <cell r="Q4108" t="str">
            <v>PRV</v>
          </cell>
          <cell r="T4108">
            <v>7432</v>
          </cell>
          <cell r="U4108">
            <v>1.04</v>
          </cell>
        </row>
        <row r="4109">
          <cell r="N4109" t="str">
            <v>642</v>
          </cell>
          <cell r="Q4109" t="str">
            <v>RIV</v>
          </cell>
          <cell r="T4109">
            <v>28268</v>
          </cell>
          <cell r="U4109">
            <v>0</v>
          </cell>
        </row>
        <row r="4110">
          <cell r="N4110" t="str">
            <v>650</v>
          </cell>
          <cell r="Q4110" t="str">
            <v>RIV</v>
          </cell>
          <cell r="T4110">
            <v>969</v>
          </cell>
          <cell r="U4110">
            <v>0</v>
          </cell>
        </row>
        <row r="4111">
          <cell r="N4111" t="str">
            <v>644</v>
          </cell>
          <cell r="Q4111" t="str">
            <v>RIV</v>
          </cell>
          <cell r="T4111">
            <v>2049250</v>
          </cell>
          <cell r="U4111">
            <v>0</v>
          </cell>
        </row>
        <row r="4112">
          <cell r="N4112" t="str">
            <v>625</v>
          </cell>
          <cell r="Q4112" t="str">
            <v>TDE</v>
          </cell>
          <cell r="T4112">
            <v>6242940</v>
          </cell>
          <cell r="U4112">
            <v>0</v>
          </cell>
        </row>
        <row r="4113">
          <cell r="N4113" t="str">
            <v>650</v>
          </cell>
          <cell r="Q4113" t="str">
            <v>TIU</v>
          </cell>
          <cell r="T4113">
            <v>65</v>
          </cell>
          <cell r="U4113">
            <v>0</v>
          </cell>
        </row>
        <row r="4114">
          <cell r="N4114" t="str">
            <v>685</v>
          </cell>
          <cell r="Q4114" t="str">
            <v>TIU</v>
          </cell>
          <cell r="T4114">
            <v>111</v>
          </cell>
          <cell r="U4114">
            <v>0</v>
          </cell>
        </row>
        <row r="4115">
          <cell r="N4115" t="str">
            <v>633</v>
          </cell>
          <cell r="Q4115" t="str">
            <v>TSC</v>
          </cell>
          <cell r="T4115">
            <v>275340933</v>
          </cell>
          <cell r="U4115">
            <v>0</v>
          </cell>
        </row>
        <row r="4116">
          <cell r="N4116" t="str">
            <v>913</v>
          </cell>
          <cell r="Q4116" t="str">
            <v>DC</v>
          </cell>
          <cell r="T4116">
            <v>195742</v>
          </cell>
          <cell r="U4116">
            <v>426717.56</v>
          </cell>
        </row>
        <row r="4117">
          <cell r="N4117" t="str">
            <v>650</v>
          </cell>
          <cell r="Q4117" t="str">
            <v>EBF</v>
          </cell>
          <cell r="T4117">
            <v>18705</v>
          </cell>
          <cell r="U4117">
            <v>-537.38</v>
          </cell>
        </row>
        <row r="4118">
          <cell r="N4118" t="str">
            <v>624</v>
          </cell>
          <cell r="Q4118" t="str">
            <v>EC</v>
          </cell>
          <cell r="T4118">
            <v>1964320</v>
          </cell>
          <cell r="U4118">
            <v>106914.01</v>
          </cell>
        </row>
        <row r="4119">
          <cell r="N4119" t="str">
            <v>641</v>
          </cell>
          <cell r="Q4119" t="str">
            <v>EEX</v>
          </cell>
          <cell r="T4119">
            <v>49412</v>
          </cell>
          <cell r="U4119">
            <v>23.17</v>
          </cell>
        </row>
        <row r="4120">
          <cell r="N4120" t="str">
            <v>624</v>
          </cell>
          <cell r="Q4120" t="str">
            <v>EFL</v>
          </cell>
          <cell r="T4120">
            <v>446976</v>
          </cell>
          <cell r="U4120">
            <v>14694.34</v>
          </cell>
        </row>
        <row r="4121">
          <cell r="N4121" t="str">
            <v>623</v>
          </cell>
          <cell r="Q4121" t="str">
            <v>EIN</v>
          </cell>
          <cell r="T4121">
            <v>32000</v>
          </cell>
          <cell r="U4121">
            <v>18.02</v>
          </cell>
        </row>
        <row r="4122">
          <cell r="N4122" t="str">
            <v>634</v>
          </cell>
          <cell r="Q4122" t="str">
            <v>EP1</v>
          </cell>
          <cell r="T4122">
            <v>196450984</v>
          </cell>
          <cell r="U4122">
            <v>0</v>
          </cell>
        </row>
        <row r="4123">
          <cell r="N4123" t="str">
            <v>623</v>
          </cell>
          <cell r="Q4123" t="str">
            <v>EP3</v>
          </cell>
          <cell r="T4123">
            <v>216795</v>
          </cell>
          <cell r="U4123">
            <v>0</v>
          </cell>
        </row>
        <row r="4124">
          <cell r="N4124" t="str">
            <v>650</v>
          </cell>
          <cell r="Q4124" t="str">
            <v>E12</v>
          </cell>
          <cell r="T4124">
            <v>9690</v>
          </cell>
          <cell r="U4124">
            <v>302.06</v>
          </cell>
        </row>
        <row r="4125">
          <cell r="N4125" t="str">
            <v>611</v>
          </cell>
          <cell r="Q4125" t="str">
            <v>FVE</v>
          </cell>
          <cell r="T4125">
            <v>442</v>
          </cell>
          <cell r="U4125">
            <v>0</v>
          </cell>
        </row>
        <row r="4126">
          <cell r="N4126" t="str">
            <v>650</v>
          </cell>
          <cell r="Q4126" t="str">
            <v>FVE</v>
          </cell>
          <cell r="T4126">
            <v>18705</v>
          </cell>
          <cell r="U4126">
            <v>0</v>
          </cell>
        </row>
        <row r="4127">
          <cell r="N4127" t="str">
            <v>623</v>
          </cell>
          <cell r="Q4127" t="str">
            <v>BFC</v>
          </cell>
          <cell r="T4127">
            <v>205752</v>
          </cell>
          <cell r="U4127">
            <v>5941.71</v>
          </cell>
        </row>
        <row r="4128">
          <cell r="N4128" t="str">
            <v>626</v>
          </cell>
          <cell r="Q4128" t="str">
            <v>DSU</v>
          </cell>
          <cell r="T4128">
            <v>923670</v>
          </cell>
          <cell r="U4128">
            <v>5.54</v>
          </cell>
        </row>
        <row r="4129">
          <cell r="N4129" t="str">
            <v>624</v>
          </cell>
          <cell r="Q4129" t="str">
            <v>DSU</v>
          </cell>
          <cell r="T4129">
            <v>4486832</v>
          </cell>
          <cell r="U4129">
            <v>44.86</v>
          </cell>
        </row>
        <row r="4130">
          <cell r="N4130" t="str">
            <v>625</v>
          </cell>
          <cell r="Q4130" t="str">
            <v>EP2</v>
          </cell>
          <cell r="T4130">
            <v>448800</v>
          </cell>
          <cell r="U4130">
            <v>55.2</v>
          </cell>
        </row>
        <row r="4131">
          <cell r="N4131" t="str">
            <v>624</v>
          </cell>
          <cell r="Q4131" t="str">
            <v>EP2</v>
          </cell>
          <cell r="T4131">
            <v>3653020</v>
          </cell>
          <cell r="U4131">
            <v>442.02</v>
          </cell>
        </row>
        <row r="4132">
          <cell r="N4132" t="str">
            <v>650</v>
          </cell>
          <cell r="Q4132" t="str">
            <v>E19</v>
          </cell>
          <cell r="T4132">
            <v>9418</v>
          </cell>
          <cell r="U4132">
            <v>293.58</v>
          </cell>
        </row>
        <row r="4133">
          <cell r="N4133" t="str">
            <v>644</v>
          </cell>
          <cell r="Q4133" t="str">
            <v>FVC</v>
          </cell>
          <cell r="T4133">
            <v>2049250</v>
          </cell>
          <cell r="U4133">
            <v>0</v>
          </cell>
        </row>
        <row r="4134">
          <cell r="N4134" t="str">
            <v>624</v>
          </cell>
          <cell r="Q4134" t="str">
            <v>ICN</v>
          </cell>
          <cell r="T4134">
            <v>398400</v>
          </cell>
          <cell r="U4134">
            <v>0</v>
          </cell>
        </row>
        <row r="4135">
          <cell r="N4135" t="str">
            <v>623</v>
          </cell>
          <cell r="Q4135" t="str">
            <v>ICN</v>
          </cell>
          <cell r="T4135">
            <v>87984</v>
          </cell>
          <cell r="U4135">
            <v>0</v>
          </cell>
        </row>
        <row r="4136">
          <cell r="N4136" t="str">
            <v>634</v>
          </cell>
          <cell r="Q4136" t="str">
            <v>ICN</v>
          </cell>
          <cell r="T4136">
            <v>196450984</v>
          </cell>
          <cell r="U4136">
            <v>0</v>
          </cell>
        </row>
        <row r="4137">
          <cell r="N4137" t="str">
            <v>626</v>
          </cell>
          <cell r="Q4137" t="str">
            <v>MSO</v>
          </cell>
          <cell r="T4137">
            <v>3261060</v>
          </cell>
          <cell r="U4137">
            <v>1757.72</v>
          </cell>
        </row>
        <row r="4138">
          <cell r="N4138" t="str">
            <v>621</v>
          </cell>
          <cell r="Q4138" t="str">
            <v>RAU</v>
          </cell>
          <cell r="T4138">
            <v>100984</v>
          </cell>
          <cell r="U4138">
            <v>3.44</v>
          </cell>
        </row>
        <row r="4139">
          <cell r="N4139" t="str">
            <v>641</v>
          </cell>
          <cell r="Q4139" t="str">
            <v>RAU</v>
          </cell>
          <cell r="T4139">
            <v>49412</v>
          </cell>
          <cell r="U4139">
            <v>1.04</v>
          </cell>
        </row>
        <row r="4140">
          <cell r="N4140" t="str">
            <v>641</v>
          </cell>
          <cell r="Q4140" t="str">
            <v>TSE</v>
          </cell>
          <cell r="T4140">
            <v>49412</v>
          </cell>
          <cell r="U4140">
            <v>0</v>
          </cell>
        </row>
        <row r="4141">
          <cell r="N4141" t="str">
            <v>641</v>
          </cell>
          <cell r="Q4141" t="str">
            <v>MC</v>
          </cell>
          <cell r="T4141">
            <v>55</v>
          </cell>
          <cell r="U4141">
            <v>58.85</v>
          </cell>
        </row>
        <row r="4142">
          <cell r="N4142" t="str">
            <v>685</v>
          </cell>
          <cell r="Q4142" t="str">
            <v>OMS</v>
          </cell>
          <cell r="T4142">
            <v>111</v>
          </cell>
          <cell r="U4142">
            <v>0.03</v>
          </cell>
        </row>
        <row r="4143">
          <cell r="N4143" t="str">
            <v>650</v>
          </cell>
          <cell r="Q4143" t="str">
            <v>RIV</v>
          </cell>
          <cell r="T4143">
            <v>1938</v>
          </cell>
          <cell r="U4143">
            <v>0</v>
          </cell>
        </row>
        <row r="4144">
          <cell r="N4144" t="str">
            <v>650</v>
          </cell>
          <cell r="Q4144" t="str">
            <v>RTU</v>
          </cell>
          <cell r="T4144">
            <v>3255</v>
          </cell>
          <cell r="U4144">
            <v>0</v>
          </cell>
        </row>
        <row r="4145">
          <cell r="N4145" t="str">
            <v>626</v>
          </cell>
          <cell r="Q4145" t="str">
            <v>TDE</v>
          </cell>
          <cell r="T4145">
            <v>384912</v>
          </cell>
          <cell r="U4145">
            <v>0</v>
          </cell>
        </row>
        <row r="4146">
          <cell r="N4146" t="str">
            <v>623</v>
          </cell>
          <cell r="Q4146" t="str">
            <v>TSC</v>
          </cell>
          <cell r="T4146">
            <v>205752</v>
          </cell>
          <cell r="U4146">
            <v>0</v>
          </cell>
        </row>
        <row r="4147">
          <cell r="N4147" t="str">
            <v>626</v>
          </cell>
          <cell r="Q4147" t="str">
            <v>TTC</v>
          </cell>
          <cell r="T4147">
            <v>384912</v>
          </cell>
          <cell r="U4147">
            <v>11.55</v>
          </cell>
        </row>
        <row r="4148">
          <cell r="N4148" t="str">
            <v>624</v>
          </cell>
          <cell r="Q4148" t="str">
            <v>TTC</v>
          </cell>
          <cell r="T4148">
            <v>602640</v>
          </cell>
          <cell r="U4148">
            <v>22.3</v>
          </cell>
        </row>
        <row r="4149">
          <cell r="N4149" t="str">
            <v>623</v>
          </cell>
          <cell r="Q4149" t="str">
            <v>DC</v>
          </cell>
          <cell r="T4149">
            <v>46.72</v>
          </cell>
          <cell r="U4149">
            <v>820.39</v>
          </cell>
        </row>
        <row r="4150">
          <cell r="N4150" t="str">
            <v>625</v>
          </cell>
          <cell r="Q4150" t="str">
            <v>DC</v>
          </cell>
          <cell r="T4150">
            <v>3585.64</v>
          </cell>
          <cell r="U4150">
            <v>72609.22</v>
          </cell>
        </row>
        <row r="4151">
          <cell r="N4151" t="str">
            <v>625</v>
          </cell>
          <cell r="Q4151" t="str">
            <v>EBF</v>
          </cell>
          <cell r="T4151">
            <v>448800</v>
          </cell>
          <cell r="U4151">
            <v>-12893.58</v>
          </cell>
        </row>
        <row r="4152">
          <cell r="N4152" t="str">
            <v>626</v>
          </cell>
          <cell r="Q4152" t="str">
            <v>EBF</v>
          </cell>
          <cell r="T4152">
            <v>4290165</v>
          </cell>
          <cell r="U4152">
            <v>-123252.15</v>
          </cell>
        </row>
        <row r="4153">
          <cell r="N4153" t="str">
            <v>641</v>
          </cell>
          <cell r="Q4153" t="str">
            <v>EBF</v>
          </cell>
          <cell r="T4153">
            <v>3552</v>
          </cell>
          <cell r="U4153">
            <v>-102.05</v>
          </cell>
        </row>
        <row r="4154">
          <cell r="N4154" t="str">
            <v>621</v>
          </cell>
          <cell r="Q4154" t="str">
            <v>EC</v>
          </cell>
          <cell r="T4154">
            <v>100984</v>
          </cell>
          <cell r="U4154">
            <v>11944.4</v>
          </cell>
        </row>
        <row r="4155">
          <cell r="N4155" t="str">
            <v>623</v>
          </cell>
          <cell r="Q4155" t="str">
            <v>ECR</v>
          </cell>
          <cell r="T4155">
            <v>54708</v>
          </cell>
          <cell r="U4155">
            <v>277.42</v>
          </cell>
        </row>
        <row r="4156">
          <cell r="N4156" t="str">
            <v>625</v>
          </cell>
          <cell r="Q4156" t="str">
            <v>EEX</v>
          </cell>
          <cell r="T4156">
            <v>310080</v>
          </cell>
          <cell r="U4156">
            <v>181.09</v>
          </cell>
        </row>
        <row r="4157">
          <cell r="N4157" t="str">
            <v>625</v>
          </cell>
          <cell r="Q4157" t="str">
            <v>EFL</v>
          </cell>
          <cell r="T4157">
            <v>310080</v>
          </cell>
          <cell r="U4157">
            <v>10193.879999999999</v>
          </cell>
        </row>
        <row r="4158">
          <cell r="N4158" t="str">
            <v>626</v>
          </cell>
          <cell r="Q4158" t="str">
            <v>EIN</v>
          </cell>
          <cell r="T4158">
            <v>923670</v>
          </cell>
          <cell r="U4158">
            <v>520.03</v>
          </cell>
        </row>
        <row r="4159">
          <cell r="N4159" t="str">
            <v>650</v>
          </cell>
          <cell r="Q4159" t="str">
            <v>EIN</v>
          </cell>
          <cell r="T4159">
            <v>969</v>
          </cell>
          <cell r="U4159">
            <v>0.55000000000000004</v>
          </cell>
        </row>
        <row r="4160">
          <cell r="N4160" t="str">
            <v>624</v>
          </cell>
          <cell r="Q4160" t="str">
            <v>EP1</v>
          </cell>
          <cell r="T4160">
            <v>398400</v>
          </cell>
          <cell r="U4160">
            <v>0</v>
          </cell>
        </row>
        <row r="4161">
          <cell r="N4161" t="str">
            <v>623</v>
          </cell>
          <cell r="Q4161" t="str">
            <v>ICV</v>
          </cell>
          <cell r="T4161">
            <v>54708</v>
          </cell>
          <cell r="U4161">
            <v>0</v>
          </cell>
        </row>
        <row r="4162">
          <cell r="N4162" t="str">
            <v>624</v>
          </cell>
          <cell r="Q4162" t="str">
            <v>ICV</v>
          </cell>
          <cell r="T4162">
            <v>3019028</v>
          </cell>
          <cell r="U4162">
            <v>0</v>
          </cell>
        </row>
        <row r="4163">
          <cell r="N4163" t="str">
            <v>626</v>
          </cell>
          <cell r="Q4163" t="str">
            <v>LMR</v>
          </cell>
          <cell r="T4163">
            <v>915057</v>
          </cell>
          <cell r="U4163">
            <v>72.290000000000006</v>
          </cell>
        </row>
        <row r="4164">
          <cell r="N4164" t="str">
            <v>620</v>
          </cell>
          <cell r="Q4164" t="str">
            <v>LMR</v>
          </cell>
          <cell r="T4164">
            <v>2258</v>
          </cell>
          <cell r="U4164">
            <v>0.45</v>
          </cell>
        </row>
        <row r="4165">
          <cell r="N4165" t="str">
            <v>644</v>
          </cell>
          <cell r="Q4165" t="str">
            <v>LMR</v>
          </cell>
          <cell r="T4165">
            <v>2049250</v>
          </cell>
          <cell r="U4165">
            <v>155.74</v>
          </cell>
        </row>
        <row r="4166">
          <cell r="N4166" t="str">
            <v>623</v>
          </cell>
          <cell r="Q4166" t="str">
            <v>FVC</v>
          </cell>
          <cell r="T4166">
            <v>87984</v>
          </cell>
          <cell r="U4166">
            <v>0</v>
          </cell>
        </row>
        <row r="4167">
          <cell r="N4167" t="str">
            <v>685</v>
          </cell>
          <cell r="Q4167" t="str">
            <v>ICN</v>
          </cell>
          <cell r="T4167">
            <v>111</v>
          </cell>
          <cell r="U4167">
            <v>0</v>
          </cell>
        </row>
        <row r="4168">
          <cell r="N4168" t="str">
            <v>660</v>
          </cell>
          <cell r="Q4168" t="str">
            <v>L10</v>
          </cell>
          <cell r="T4168">
            <v>9</v>
          </cell>
          <cell r="U4168">
            <v>15.93</v>
          </cell>
        </row>
        <row r="4169">
          <cell r="N4169" t="str">
            <v>641</v>
          </cell>
          <cell r="Q4169" t="str">
            <v>MSO</v>
          </cell>
          <cell r="T4169">
            <v>3389</v>
          </cell>
          <cell r="U4169">
            <v>1.79</v>
          </cell>
        </row>
        <row r="4170">
          <cell r="N4170" t="str">
            <v>642</v>
          </cell>
          <cell r="Q4170" t="str">
            <v>MSO</v>
          </cell>
          <cell r="T4170">
            <v>370</v>
          </cell>
          <cell r="U4170">
            <v>0</v>
          </cell>
        </row>
        <row r="4171">
          <cell r="N4171" t="str">
            <v>624</v>
          </cell>
          <cell r="Q4171" t="str">
            <v>MSV</v>
          </cell>
          <cell r="T4171">
            <v>3653020</v>
          </cell>
          <cell r="U4171">
            <v>0</v>
          </cell>
        </row>
        <row r="4172">
          <cell r="N4172" t="str">
            <v>620</v>
          </cell>
          <cell r="Q4172" t="str">
            <v>TSE</v>
          </cell>
          <cell r="T4172">
            <v>2258</v>
          </cell>
          <cell r="U4172">
            <v>0</v>
          </cell>
        </row>
        <row r="4173">
          <cell r="N4173" t="str">
            <v>625</v>
          </cell>
          <cell r="Q4173" t="str">
            <v>OMS</v>
          </cell>
          <cell r="T4173">
            <v>448800</v>
          </cell>
          <cell r="U4173">
            <v>149.9</v>
          </cell>
        </row>
        <row r="4174">
          <cell r="N4174" t="str">
            <v>626</v>
          </cell>
          <cell r="Q4174" t="str">
            <v>PRC</v>
          </cell>
          <cell r="T4174">
            <v>4290165</v>
          </cell>
          <cell r="U4174">
            <v>1201.25</v>
          </cell>
        </row>
        <row r="4175">
          <cell r="N4175" t="str">
            <v>685</v>
          </cell>
          <cell r="Q4175" t="str">
            <v>RIV</v>
          </cell>
          <cell r="T4175">
            <v>111</v>
          </cell>
          <cell r="U4175">
            <v>0</v>
          </cell>
        </row>
        <row r="4176">
          <cell r="N4176" t="str">
            <v>655</v>
          </cell>
          <cell r="Q4176" t="str">
            <v>SDC</v>
          </cell>
          <cell r="T4176">
            <v>0</v>
          </cell>
          <cell r="U4176">
            <v>26.48</v>
          </cell>
        </row>
        <row r="4177">
          <cell r="N4177" t="str">
            <v>650</v>
          </cell>
          <cell r="Q4177" t="str">
            <v>TDE</v>
          </cell>
          <cell r="T4177">
            <v>65</v>
          </cell>
          <cell r="U4177">
            <v>0</v>
          </cell>
        </row>
        <row r="4178">
          <cell r="N4178" t="str">
            <v>623</v>
          </cell>
          <cell r="Q4178" t="str">
            <v>TIU</v>
          </cell>
          <cell r="T4178">
            <v>216795</v>
          </cell>
          <cell r="U4178">
            <v>0.23</v>
          </cell>
        </row>
        <row r="4179">
          <cell r="N4179" t="str">
            <v>685</v>
          </cell>
          <cell r="Q4179" t="str">
            <v>VSM</v>
          </cell>
          <cell r="T4179">
            <v>111</v>
          </cell>
          <cell r="U4179">
            <v>-0.85</v>
          </cell>
        </row>
        <row r="4180">
          <cell r="N4180" t="str">
            <v>626</v>
          </cell>
          <cell r="Q4180" t="str">
            <v>DC</v>
          </cell>
          <cell r="T4180">
            <v>641.51</v>
          </cell>
          <cell r="U4180">
            <v>15705.3</v>
          </cell>
        </row>
        <row r="4181">
          <cell r="N4181" t="str">
            <v>626</v>
          </cell>
          <cell r="Q4181" t="str">
            <v>DC</v>
          </cell>
          <cell r="T4181">
            <v>1355.51</v>
          </cell>
          <cell r="U4181">
            <v>32307.17</v>
          </cell>
        </row>
        <row r="4182">
          <cell r="N4182" t="str">
            <v>921</v>
          </cell>
          <cell r="Q4182" t="str">
            <v>DC</v>
          </cell>
          <cell r="T4182">
            <v>0</v>
          </cell>
          <cell r="U4182">
            <v>0</v>
          </cell>
        </row>
        <row r="4183">
          <cell r="N4183" t="str">
            <v>624</v>
          </cell>
          <cell r="Q4183" t="str">
            <v>DC</v>
          </cell>
          <cell r="T4183">
            <v>360.96</v>
          </cell>
          <cell r="U4183">
            <v>4542.3999999999996</v>
          </cell>
        </row>
        <row r="4184">
          <cell r="N4184" t="str">
            <v>624</v>
          </cell>
          <cell r="Q4184" t="str">
            <v>EC</v>
          </cell>
          <cell r="T4184">
            <v>70000</v>
          </cell>
          <cell r="U4184">
            <v>4310.46</v>
          </cell>
        </row>
        <row r="4185">
          <cell r="N4185" t="str">
            <v>624</v>
          </cell>
          <cell r="Q4185" t="str">
            <v>ECR</v>
          </cell>
          <cell r="T4185">
            <v>246528</v>
          </cell>
          <cell r="U4185">
            <v>874.43</v>
          </cell>
        </row>
        <row r="4186">
          <cell r="N4186" t="str">
            <v>685</v>
          </cell>
          <cell r="Q4186" t="str">
            <v>EFL</v>
          </cell>
          <cell r="T4186">
            <v>111</v>
          </cell>
          <cell r="U4186">
            <v>3.65</v>
          </cell>
        </row>
        <row r="4187">
          <cell r="N4187" t="str">
            <v>623</v>
          </cell>
          <cell r="Q4187" t="str">
            <v>EFL</v>
          </cell>
          <cell r="T4187">
            <v>54708</v>
          </cell>
          <cell r="U4187">
            <v>1798.53</v>
          </cell>
        </row>
        <row r="4188">
          <cell r="N4188" t="str">
            <v>623</v>
          </cell>
          <cell r="Q4188" t="str">
            <v>EP1</v>
          </cell>
          <cell r="T4188">
            <v>205752</v>
          </cell>
          <cell r="U4188">
            <v>0</v>
          </cell>
        </row>
        <row r="4189">
          <cell r="N4189" t="str">
            <v>624</v>
          </cell>
          <cell r="Q4189" t="str">
            <v>EP1</v>
          </cell>
          <cell r="T4189">
            <v>3653020</v>
          </cell>
          <cell r="U4189">
            <v>0</v>
          </cell>
        </row>
        <row r="4190">
          <cell r="N4190" t="str">
            <v>624</v>
          </cell>
          <cell r="Q4190" t="str">
            <v>ICV</v>
          </cell>
          <cell r="T4190">
            <v>544752</v>
          </cell>
          <cell r="U4190">
            <v>0</v>
          </cell>
        </row>
        <row r="4191">
          <cell r="N4191" t="str">
            <v>626</v>
          </cell>
          <cell r="Q4191" t="str">
            <v>LMR</v>
          </cell>
          <cell r="T4191">
            <v>923670</v>
          </cell>
          <cell r="U4191">
            <v>72.97</v>
          </cell>
        </row>
        <row r="4192">
          <cell r="N4192" t="str">
            <v>685</v>
          </cell>
          <cell r="Q4192" t="str">
            <v>BFC</v>
          </cell>
          <cell r="T4192">
            <v>111</v>
          </cell>
          <cell r="U4192">
            <v>3.21</v>
          </cell>
        </row>
        <row r="4193">
          <cell r="N4193" t="str">
            <v>623</v>
          </cell>
          <cell r="Q4193" t="str">
            <v>BFC</v>
          </cell>
          <cell r="T4193">
            <v>87984</v>
          </cell>
          <cell r="U4193">
            <v>2540.8000000000002</v>
          </cell>
        </row>
        <row r="4194">
          <cell r="N4194" t="str">
            <v>624</v>
          </cell>
          <cell r="Q4194" t="str">
            <v>CAP</v>
          </cell>
          <cell r="T4194">
            <v>9209277</v>
          </cell>
          <cell r="U4194">
            <v>110.52</v>
          </cell>
        </row>
        <row r="4195">
          <cell r="N4195" t="str">
            <v>632</v>
          </cell>
          <cell r="Q4195" t="str">
            <v>DSO</v>
          </cell>
          <cell r="T4195">
            <v>32936137</v>
          </cell>
          <cell r="U4195">
            <v>0</v>
          </cell>
        </row>
        <row r="4196">
          <cell r="N4196" t="str">
            <v>641</v>
          </cell>
          <cell r="Q4196" t="str">
            <v>EP2</v>
          </cell>
          <cell r="T4196">
            <v>927</v>
          </cell>
          <cell r="U4196">
            <v>0</v>
          </cell>
        </row>
        <row r="4197">
          <cell r="N4197" t="str">
            <v>612</v>
          </cell>
          <cell r="Q4197" t="str">
            <v>EUR</v>
          </cell>
          <cell r="T4197">
            <v>7432</v>
          </cell>
          <cell r="U4197">
            <v>0.89</v>
          </cell>
        </row>
        <row r="4198">
          <cell r="N4198" t="str">
            <v>611</v>
          </cell>
          <cell r="Q4198" t="str">
            <v>PPT</v>
          </cell>
          <cell r="T4198">
            <v>646</v>
          </cell>
          <cell r="U4198">
            <v>0</v>
          </cell>
        </row>
        <row r="4199">
          <cell r="N4199" t="str">
            <v>626</v>
          </cell>
          <cell r="Q4199" t="str">
            <v>RAU</v>
          </cell>
          <cell r="T4199">
            <v>384912</v>
          </cell>
          <cell r="U4199">
            <v>9.25</v>
          </cell>
        </row>
        <row r="4200">
          <cell r="N4200" t="str">
            <v>641</v>
          </cell>
          <cell r="Q4200" t="str">
            <v>RIN</v>
          </cell>
          <cell r="T4200">
            <v>3552</v>
          </cell>
          <cell r="U4200">
            <v>6.12</v>
          </cell>
        </row>
        <row r="4201">
          <cell r="N4201" t="str">
            <v>624</v>
          </cell>
          <cell r="Q4201" t="str">
            <v>RIN</v>
          </cell>
          <cell r="T4201">
            <v>246528</v>
          </cell>
          <cell r="U4201">
            <v>472.59</v>
          </cell>
        </row>
        <row r="4202">
          <cell r="N4202" t="str">
            <v>624</v>
          </cell>
          <cell r="Q4202" t="str">
            <v>TDC</v>
          </cell>
          <cell r="T4202">
            <v>246528</v>
          </cell>
          <cell r="U4202">
            <v>24.16</v>
          </cell>
        </row>
        <row r="4203">
          <cell r="N4203" t="str">
            <v>811</v>
          </cell>
          <cell r="Q4203" t="str">
            <v>PPR</v>
          </cell>
          <cell r="T4203">
            <v>305.3</v>
          </cell>
          <cell r="U4203">
            <v>0</v>
          </cell>
        </row>
        <row r="4204">
          <cell r="N4204" t="str">
            <v>624</v>
          </cell>
          <cell r="Q4204" t="str">
            <v>TDE</v>
          </cell>
          <cell r="T4204">
            <v>398400</v>
          </cell>
          <cell r="U4204">
            <v>0</v>
          </cell>
        </row>
        <row r="4205">
          <cell r="N4205" t="str">
            <v>624</v>
          </cell>
          <cell r="Q4205" t="str">
            <v>TIU</v>
          </cell>
          <cell r="T4205">
            <v>602640</v>
          </cell>
          <cell r="U4205">
            <v>0.6</v>
          </cell>
        </row>
        <row r="4206">
          <cell r="N4206" t="str">
            <v>623</v>
          </cell>
          <cell r="Q4206" t="str">
            <v>TIU</v>
          </cell>
          <cell r="T4206">
            <v>87984</v>
          </cell>
          <cell r="U4206">
            <v>0.09</v>
          </cell>
        </row>
        <row r="4207">
          <cell r="N4207" t="str">
            <v>655</v>
          </cell>
          <cell r="Q4207" t="str">
            <v>TSC</v>
          </cell>
          <cell r="T4207">
            <v>297</v>
          </cell>
          <cell r="U4207">
            <v>0</v>
          </cell>
        </row>
        <row r="4208">
          <cell r="N4208" t="str">
            <v>611</v>
          </cell>
          <cell r="Q4208" t="str">
            <v>CAV</v>
          </cell>
          <cell r="T4208">
            <v>646</v>
          </cell>
          <cell r="U4208">
            <v>-0.12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913</v>
          </cell>
          <cell r="Q4210" t="str">
            <v>DC</v>
          </cell>
          <cell r="T4210">
            <v>195742</v>
          </cell>
          <cell r="U4210">
            <v>426717.56</v>
          </cell>
        </row>
        <row r="4211">
          <cell r="N4211" t="str">
            <v>624</v>
          </cell>
          <cell r="Q4211" t="str">
            <v>EC</v>
          </cell>
          <cell r="T4211">
            <v>444752</v>
          </cell>
          <cell r="U4211">
            <v>25808.07</v>
          </cell>
        </row>
        <row r="4212">
          <cell r="N4212" t="str">
            <v>624</v>
          </cell>
          <cell r="Q4212" t="str">
            <v>ECR</v>
          </cell>
          <cell r="T4212">
            <v>73600</v>
          </cell>
          <cell r="U4212">
            <v>261.06</v>
          </cell>
        </row>
        <row r="4213">
          <cell r="N4213" t="str">
            <v>644</v>
          </cell>
          <cell r="Q4213" t="str">
            <v>ECR</v>
          </cell>
          <cell r="T4213">
            <v>2049250</v>
          </cell>
          <cell r="U4213">
            <v>6233.82</v>
          </cell>
        </row>
        <row r="4214">
          <cell r="N4214" t="str">
            <v>624</v>
          </cell>
          <cell r="Q4214" t="str">
            <v>EIN</v>
          </cell>
          <cell r="T4214">
            <v>602640</v>
          </cell>
          <cell r="U4214">
            <v>339.29</v>
          </cell>
        </row>
        <row r="4215">
          <cell r="N4215" t="str">
            <v>624</v>
          </cell>
          <cell r="Q4215" t="str">
            <v>FMU</v>
          </cell>
          <cell r="T4215">
            <v>393408</v>
          </cell>
          <cell r="U4215">
            <v>0.4</v>
          </cell>
        </row>
        <row r="4216">
          <cell r="N4216" t="str">
            <v>634</v>
          </cell>
          <cell r="Q4216" t="str">
            <v>LMR</v>
          </cell>
          <cell r="T4216">
            <v>196450984</v>
          </cell>
          <cell r="U4216">
            <v>39683.1</v>
          </cell>
        </row>
        <row r="4217">
          <cell r="N4217" t="str">
            <v>650</v>
          </cell>
          <cell r="Q4217" t="str">
            <v>BFC</v>
          </cell>
          <cell r="T4217">
            <v>969</v>
          </cell>
          <cell r="U4217">
            <v>28</v>
          </cell>
        </row>
        <row r="4218">
          <cell r="N4218" t="str">
            <v>650</v>
          </cell>
          <cell r="Q4218" t="str">
            <v>CAP</v>
          </cell>
          <cell r="T4218">
            <v>969</v>
          </cell>
          <cell r="U4218">
            <v>0</v>
          </cell>
        </row>
        <row r="4219">
          <cell r="N4219" t="str">
            <v>641</v>
          </cell>
          <cell r="Q4219" t="str">
            <v>DSU</v>
          </cell>
          <cell r="T4219">
            <v>927</v>
          </cell>
          <cell r="U4219">
            <v>7.0000000000000007E-2</v>
          </cell>
        </row>
        <row r="4220">
          <cell r="N4220" t="str">
            <v>644</v>
          </cell>
          <cell r="Q4220" t="str">
            <v>EIV</v>
          </cell>
          <cell r="T4220">
            <v>2049250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187695</v>
          </cell>
          <cell r="U4221">
            <v>0</v>
          </cell>
        </row>
        <row r="4222">
          <cell r="N4222" t="str">
            <v>623</v>
          </cell>
          <cell r="Q4222" t="str">
            <v>LMV</v>
          </cell>
          <cell r="T4222">
            <v>54708</v>
          </cell>
          <cell r="U4222">
            <v>4.6500000000000004</v>
          </cell>
        </row>
        <row r="4223">
          <cell r="N4223" t="str">
            <v>660</v>
          </cell>
          <cell r="Q4223" t="str">
            <v>L08</v>
          </cell>
          <cell r="T4223">
            <v>5</v>
          </cell>
          <cell r="U4223">
            <v>20.05</v>
          </cell>
        </row>
        <row r="4224">
          <cell r="N4224" t="str">
            <v>650</v>
          </cell>
          <cell r="Q4224" t="str">
            <v>MSO</v>
          </cell>
          <cell r="T4224">
            <v>65</v>
          </cell>
          <cell r="U4224">
            <v>0.01</v>
          </cell>
        </row>
        <row r="4225">
          <cell r="N4225" t="str">
            <v>623</v>
          </cell>
          <cell r="Q4225" t="str">
            <v>MSO</v>
          </cell>
          <cell r="T4225">
            <v>87984</v>
          </cell>
          <cell r="U4225">
            <v>69.95</v>
          </cell>
        </row>
        <row r="4226">
          <cell r="N4226" t="str">
            <v>624</v>
          </cell>
          <cell r="Q4226" t="str">
            <v>PPT</v>
          </cell>
          <cell r="T4226">
            <v>446976</v>
          </cell>
          <cell r="U4226">
            <v>0</v>
          </cell>
        </row>
        <row r="4227">
          <cell r="N4227" t="str">
            <v>611</v>
          </cell>
          <cell r="Q4227" t="str">
            <v>PVC</v>
          </cell>
          <cell r="T4227">
            <v>66</v>
          </cell>
          <cell r="U4227">
            <v>8.14</v>
          </cell>
        </row>
        <row r="4228">
          <cell r="N4228" t="str">
            <v>644</v>
          </cell>
          <cell r="Q4228" t="str">
            <v>RIN</v>
          </cell>
          <cell r="T4228">
            <v>2049250</v>
          </cell>
          <cell r="U4228">
            <v>3248.06</v>
          </cell>
        </row>
        <row r="4229">
          <cell r="N4229" t="str">
            <v>625</v>
          </cell>
          <cell r="Q4229" t="str">
            <v>TSE</v>
          </cell>
          <cell r="T4229">
            <v>6242940</v>
          </cell>
          <cell r="U4229">
            <v>0</v>
          </cell>
        </row>
        <row r="4230">
          <cell r="N4230" t="str">
            <v>623</v>
          </cell>
          <cell r="Q4230" t="str">
            <v>TSE</v>
          </cell>
          <cell r="T4230">
            <v>46560</v>
          </cell>
          <cell r="U4230">
            <v>0</v>
          </cell>
        </row>
        <row r="4231">
          <cell r="N4231" t="str">
            <v>823</v>
          </cell>
          <cell r="Q4231" t="str">
            <v>MC</v>
          </cell>
          <cell r="T4231">
            <v>19.2</v>
          </cell>
          <cell r="U4231">
            <v>987.33</v>
          </cell>
        </row>
        <row r="4232">
          <cell r="N4232" t="str">
            <v>624</v>
          </cell>
          <cell r="Q4232" t="str">
            <v>OMS</v>
          </cell>
          <cell r="T4232">
            <v>73600</v>
          </cell>
          <cell r="U4232">
            <v>18.329999999999998</v>
          </cell>
        </row>
        <row r="4233">
          <cell r="N4233" t="str">
            <v>623</v>
          </cell>
          <cell r="Q4233" t="str">
            <v>PRV</v>
          </cell>
          <cell r="T4233">
            <v>87984</v>
          </cell>
          <cell r="U4233">
            <v>-5.72</v>
          </cell>
        </row>
        <row r="4234">
          <cell r="N4234" t="str">
            <v>623</v>
          </cell>
          <cell r="Q4234" t="str">
            <v>RTU</v>
          </cell>
          <cell r="T4234">
            <v>87984</v>
          </cell>
          <cell r="U4234">
            <v>1.65</v>
          </cell>
        </row>
        <row r="4235">
          <cell r="N4235" t="str">
            <v>641</v>
          </cell>
          <cell r="Q4235" t="str">
            <v>TDE</v>
          </cell>
          <cell r="T4235">
            <v>49412</v>
          </cell>
          <cell r="U4235">
            <v>0</v>
          </cell>
        </row>
        <row r="4236">
          <cell r="N4236" t="str">
            <v>624</v>
          </cell>
          <cell r="Q4236" t="str">
            <v>CAV</v>
          </cell>
          <cell r="T4236">
            <v>8267857</v>
          </cell>
          <cell r="U4236">
            <v>-851.57</v>
          </cell>
        </row>
        <row r="4237">
          <cell r="N4237" t="str">
            <v>626</v>
          </cell>
          <cell r="Q4237" t="str">
            <v>CAV</v>
          </cell>
          <cell r="T4237">
            <v>384912</v>
          </cell>
          <cell r="U4237">
            <v>-65.44</v>
          </cell>
        </row>
        <row r="4238">
          <cell r="N4238" t="str">
            <v>660</v>
          </cell>
          <cell r="Q4238" t="str">
            <v>CAV</v>
          </cell>
          <cell r="T4238">
            <v>832178</v>
          </cell>
          <cell r="U4238">
            <v>-8.6300000000000008</v>
          </cell>
        </row>
        <row r="4239">
          <cell r="N4239" t="str">
            <v>624</v>
          </cell>
          <cell r="Q4239" t="str">
            <v>CAV</v>
          </cell>
          <cell r="T4239">
            <v>13700352</v>
          </cell>
          <cell r="U4239">
            <v>-1411.15</v>
          </cell>
        </row>
        <row r="4240">
          <cell r="N4240" t="str">
            <v>621</v>
          </cell>
          <cell r="Q4240" t="str">
            <v>CAV</v>
          </cell>
          <cell r="T4240">
            <v>6564722</v>
          </cell>
          <cell r="U4240">
            <v>-669.83</v>
          </cell>
        </row>
        <row r="4241">
          <cell r="N4241" t="str">
            <v>641</v>
          </cell>
          <cell r="Q4241" t="str">
            <v>CAV</v>
          </cell>
          <cell r="T4241">
            <v>3552</v>
          </cell>
          <cell r="U4241">
            <v>-1.22</v>
          </cell>
        </row>
        <row r="4242">
          <cell r="N4242" t="str">
            <v>623</v>
          </cell>
          <cell r="Q4242" t="str">
            <v>CAV</v>
          </cell>
          <cell r="T4242">
            <v>91280961</v>
          </cell>
          <cell r="U4242">
            <v>4380.26</v>
          </cell>
        </row>
        <row r="4243">
          <cell r="N4243" t="str">
            <v>660</v>
          </cell>
          <cell r="Q4243" t="str">
            <v>CAV</v>
          </cell>
          <cell r="T4243">
            <v>608102</v>
          </cell>
          <cell r="U4243">
            <v>-11.24</v>
          </cell>
        </row>
        <row r="4244">
          <cell r="N4244" t="str">
            <v>621</v>
          </cell>
          <cell r="Q4244" t="str">
            <v>CC</v>
          </cell>
          <cell r="T4244">
            <v>0</v>
          </cell>
          <cell r="U4244">
            <v>135066.01</v>
          </cell>
        </row>
        <row r="4245">
          <cell r="N4245" t="str">
            <v>621</v>
          </cell>
          <cell r="Q4245" t="str">
            <v>CC</v>
          </cell>
          <cell r="T4245">
            <v>0</v>
          </cell>
          <cell r="U4245">
            <v>240</v>
          </cell>
        </row>
        <row r="4246">
          <cell r="N4246" t="str">
            <v>622</v>
          </cell>
          <cell r="Q4246" t="str">
            <v>CC</v>
          </cell>
          <cell r="T4246">
            <v>0</v>
          </cell>
          <cell r="U4246">
            <v>4945.34</v>
          </cell>
        </row>
        <row r="4247">
          <cell r="N4247" t="str">
            <v>624</v>
          </cell>
          <cell r="Q4247" t="str">
            <v>DC</v>
          </cell>
          <cell r="T4247">
            <v>6050</v>
          </cell>
          <cell r="U4247">
            <v>110746.71</v>
          </cell>
        </row>
        <row r="4248">
          <cell r="N4248" t="str">
            <v>626</v>
          </cell>
          <cell r="Q4248" t="str">
            <v>DC</v>
          </cell>
          <cell r="T4248">
            <v>2600</v>
          </cell>
          <cell r="U4248">
            <v>60743.77</v>
          </cell>
        </row>
        <row r="4249">
          <cell r="N4249" t="str">
            <v>624</v>
          </cell>
          <cell r="Q4249" t="str">
            <v>DC</v>
          </cell>
          <cell r="T4249">
            <v>3548.86</v>
          </cell>
          <cell r="U4249">
            <v>63924.17</v>
          </cell>
        </row>
        <row r="4250">
          <cell r="N4250" t="str">
            <v>623</v>
          </cell>
          <cell r="Q4250" t="str">
            <v>DC</v>
          </cell>
          <cell r="T4250">
            <v>3458.78</v>
          </cell>
          <cell r="U4250">
            <v>80906.289999999994</v>
          </cell>
        </row>
        <row r="4251">
          <cell r="N4251" t="str">
            <v>626</v>
          </cell>
          <cell r="Q4251" t="str">
            <v>DC</v>
          </cell>
          <cell r="T4251">
            <v>800</v>
          </cell>
          <cell r="U4251">
            <v>20136</v>
          </cell>
        </row>
        <row r="4252">
          <cell r="N4252" t="str">
            <v>624</v>
          </cell>
          <cell r="Q4252" t="str">
            <v>DC</v>
          </cell>
          <cell r="T4252">
            <v>4327.1499999999996</v>
          </cell>
          <cell r="U4252">
            <v>50497.86</v>
          </cell>
        </row>
        <row r="4253">
          <cell r="N4253" t="str">
            <v>624</v>
          </cell>
          <cell r="Q4253" t="str">
            <v>DC</v>
          </cell>
          <cell r="T4253">
            <v>2344.2600000000002</v>
          </cell>
          <cell r="U4253">
            <v>27357.51</v>
          </cell>
        </row>
        <row r="4254">
          <cell r="N4254" t="str">
            <v>626</v>
          </cell>
          <cell r="Q4254" t="str">
            <v>DSM</v>
          </cell>
          <cell r="T4254">
            <v>4290165</v>
          </cell>
          <cell r="U4254">
            <v>1553.03</v>
          </cell>
        </row>
        <row r="4255">
          <cell r="N4255" t="str">
            <v>624</v>
          </cell>
          <cell r="Q4255" t="str">
            <v>DSM</v>
          </cell>
          <cell r="T4255">
            <v>3356103</v>
          </cell>
          <cell r="U4255">
            <v>2332.48</v>
          </cell>
        </row>
        <row r="4256">
          <cell r="N4256" t="str">
            <v>621</v>
          </cell>
          <cell r="Q4256" t="str">
            <v>DSM</v>
          </cell>
          <cell r="T4256">
            <v>4200</v>
          </cell>
          <cell r="U4256">
            <v>27.54</v>
          </cell>
        </row>
        <row r="4257">
          <cell r="N4257" t="str">
            <v>623</v>
          </cell>
          <cell r="Q4257" t="str">
            <v>DSM</v>
          </cell>
          <cell r="T4257">
            <v>2611103</v>
          </cell>
          <cell r="U4257">
            <v>13603.83</v>
          </cell>
        </row>
        <row r="4258">
          <cell r="N4258" t="str">
            <v>624</v>
          </cell>
          <cell r="Q4258" t="str">
            <v>DSM</v>
          </cell>
          <cell r="T4258">
            <v>1715542</v>
          </cell>
          <cell r="U4258">
            <v>1176.33</v>
          </cell>
        </row>
        <row r="4259">
          <cell r="N4259" t="str">
            <v>621</v>
          </cell>
          <cell r="Q4259" t="str">
            <v>EBF</v>
          </cell>
          <cell r="T4259">
            <v>4200</v>
          </cell>
          <cell r="U4259">
            <v>-120.66</v>
          </cell>
        </row>
        <row r="4260">
          <cell r="N4260" t="str">
            <v>626</v>
          </cell>
          <cell r="Q4260" t="str">
            <v>EBF</v>
          </cell>
          <cell r="T4260">
            <v>2310640</v>
          </cell>
          <cell r="U4260">
            <v>-66382.39</v>
          </cell>
        </row>
        <row r="4261">
          <cell r="N4261" t="str">
            <v>611</v>
          </cell>
          <cell r="Q4261" t="str">
            <v>EBF</v>
          </cell>
          <cell r="T4261">
            <v>22109361</v>
          </cell>
          <cell r="U4261">
            <v>-635179.63</v>
          </cell>
        </row>
        <row r="4262">
          <cell r="N4262" t="str">
            <v>626</v>
          </cell>
          <cell r="Q4262" t="str">
            <v>EBF</v>
          </cell>
          <cell r="T4262">
            <v>16404000</v>
          </cell>
          <cell r="U4262">
            <v>-471270.5</v>
          </cell>
        </row>
        <row r="4263">
          <cell r="N4263" t="str">
            <v>624</v>
          </cell>
          <cell r="Q4263" t="str">
            <v>EBF</v>
          </cell>
          <cell r="T4263">
            <v>3019028</v>
          </cell>
          <cell r="U4263">
            <v>-86733.66</v>
          </cell>
        </row>
        <row r="4264">
          <cell r="N4264" t="str">
            <v>624</v>
          </cell>
          <cell r="Q4264" t="str">
            <v>EBF</v>
          </cell>
          <cell r="T4264">
            <v>393408</v>
          </cell>
          <cell r="U4264">
            <v>-11302.22</v>
          </cell>
        </row>
        <row r="4265">
          <cell r="N4265" t="str">
            <v>626</v>
          </cell>
          <cell r="Q4265" t="str">
            <v>EC</v>
          </cell>
          <cell r="T4265">
            <v>16404000</v>
          </cell>
          <cell r="U4265">
            <v>531899.72</v>
          </cell>
        </row>
        <row r="4266">
          <cell r="N4266" t="str">
            <v>613</v>
          </cell>
          <cell r="Q4266" t="str">
            <v>EC</v>
          </cell>
          <cell r="T4266">
            <v>790201</v>
          </cell>
          <cell r="U4266">
            <v>77189.78</v>
          </cell>
        </row>
        <row r="4267">
          <cell r="N4267" t="str">
            <v>626</v>
          </cell>
          <cell r="Q4267" t="str">
            <v>EC</v>
          </cell>
          <cell r="T4267">
            <v>3261060</v>
          </cell>
          <cell r="U4267">
            <v>105739.87</v>
          </cell>
        </row>
        <row r="4268">
          <cell r="N4268" t="str">
            <v>624</v>
          </cell>
          <cell r="Q4268" t="str">
            <v>EC</v>
          </cell>
          <cell r="T4268">
            <v>750000</v>
          </cell>
          <cell r="U4268">
            <v>51958.5</v>
          </cell>
        </row>
        <row r="4269">
          <cell r="N4269" t="str">
            <v>621</v>
          </cell>
          <cell r="Q4269" t="str">
            <v>EC</v>
          </cell>
          <cell r="T4269">
            <v>100984</v>
          </cell>
          <cell r="U4269">
            <v>11944.4</v>
          </cell>
        </row>
        <row r="4270">
          <cell r="N4270" t="str">
            <v>611</v>
          </cell>
          <cell r="Q4270" t="str">
            <v>EC</v>
          </cell>
          <cell r="T4270">
            <v>12155074</v>
          </cell>
          <cell r="U4270">
            <v>1187366.53</v>
          </cell>
        </row>
        <row r="4271">
          <cell r="N4271" t="str">
            <v>624</v>
          </cell>
          <cell r="Q4271" t="str">
            <v>EC</v>
          </cell>
          <cell r="T4271">
            <v>3470466</v>
          </cell>
          <cell r="U4271">
            <v>211087.59</v>
          </cell>
        </row>
        <row r="4272">
          <cell r="N4272" t="str">
            <v>626</v>
          </cell>
          <cell r="Q4272" t="str">
            <v>EC</v>
          </cell>
          <cell r="T4272">
            <v>12792978</v>
          </cell>
          <cell r="U4272">
            <v>414812.33</v>
          </cell>
        </row>
        <row r="4273">
          <cell r="N4273" t="str">
            <v>612</v>
          </cell>
          <cell r="Q4273" t="str">
            <v>EC</v>
          </cell>
          <cell r="T4273">
            <v>3451323</v>
          </cell>
          <cell r="U4273">
            <v>250849.02</v>
          </cell>
        </row>
        <row r="4274">
          <cell r="N4274" t="str">
            <v>624</v>
          </cell>
          <cell r="Q4274" t="str">
            <v>EC</v>
          </cell>
          <cell r="T4274">
            <v>8267857</v>
          </cell>
          <cell r="U4274">
            <v>483944.13</v>
          </cell>
        </row>
        <row r="4275">
          <cell r="N4275" t="str">
            <v>624</v>
          </cell>
          <cell r="Q4275" t="str">
            <v>EC</v>
          </cell>
          <cell r="T4275">
            <v>1173760</v>
          </cell>
          <cell r="U4275">
            <v>72277.789999999994</v>
          </cell>
        </row>
        <row r="4276">
          <cell r="N4276" t="str">
            <v>624</v>
          </cell>
          <cell r="Q4276" t="str">
            <v>EC</v>
          </cell>
          <cell r="T4276">
            <v>7751120</v>
          </cell>
          <cell r="U4276">
            <v>457857.55</v>
          </cell>
        </row>
        <row r="4277">
          <cell r="N4277" t="str">
            <v>624</v>
          </cell>
          <cell r="Q4277" t="str">
            <v>EC</v>
          </cell>
          <cell r="T4277">
            <v>1050000</v>
          </cell>
          <cell r="U4277">
            <v>72741.899999999994</v>
          </cell>
        </row>
        <row r="4278">
          <cell r="N4278" t="str">
            <v>624</v>
          </cell>
          <cell r="Q4278" t="str">
            <v>EC</v>
          </cell>
          <cell r="T4278">
            <v>497340</v>
          </cell>
          <cell r="U4278">
            <v>28859.64</v>
          </cell>
        </row>
        <row r="4279">
          <cell r="N4279" t="str">
            <v>624</v>
          </cell>
          <cell r="Q4279" t="str">
            <v>EC</v>
          </cell>
          <cell r="T4279">
            <v>5559360</v>
          </cell>
          <cell r="U4279">
            <v>322598.55</v>
          </cell>
        </row>
        <row r="4280">
          <cell r="N4280" t="str">
            <v>623</v>
          </cell>
          <cell r="Q4280" t="str">
            <v>ECR</v>
          </cell>
          <cell r="T4280">
            <v>3062735</v>
          </cell>
          <cell r="U4280">
            <v>15456.79</v>
          </cell>
        </row>
        <row r="4281">
          <cell r="N4281" t="str">
            <v>626</v>
          </cell>
          <cell r="Q4281" t="str">
            <v>ECR</v>
          </cell>
          <cell r="T4281">
            <v>384912</v>
          </cell>
          <cell r="U4281">
            <v>1205.1600000000001</v>
          </cell>
        </row>
        <row r="4282">
          <cell r="N4282" t="str">
            <v>623</v>
          </cell>
          <cell r="Q4282" t="str">
            <v>ECR</v>
          </cell>
          <cell r="T4282">
            <v>18986663</v>
          </cell>
          <cell r="U4282">
            <v>96281.34</v>
          </cell>
        </row>
        <row r="4283">
          <cell r="N4283" t="str">
            <v>650</v>
          </cell>
          <cell r="Q4283" t="str">
            <v>ECR</v>
          </cell>
          <cell r="T4283">
            <v>1938</v>
          </cell>
          <cell r="U4283">
            <v>1.91</v>
          </cell>
        </row>
        <row r="4284">
          <cell r="N4284" t="str">
            <v>655</v>
          </cell>
          <cell r="Q4284" t="str">
            <v>ECR</v>
          </cell>
          <cell r="T4284">
            <v>617553</v>
          </cell>
          <cell r="U4284">
            <v>2959.95</v>
          </cell>
        </row>
        <row r="4285">
          <cell r="N4285" t="str">
            <v>623</v>
          </cell>
          <cell r="Q4285" t="str">
            <v>ECR</v>
          </cell>
          <cell r="T4285">
            <v>205752</v>
          </cell>
          <cell r="U4285">
            <v>1043.3699999999999</v>
          </cell>
        </row>
        <row r="4286">
          <cell r="N4286" t="str">
            <v>611</v>
          </cell>
          <cell r="Q4286" t="str">
            <v>ECR</v>
          </cell>
          <cell r="T4286">
            <v>322954</v>
          </cell>
          <cell r="U4286">
            <v>1735.58</v>
          </cell>
        </row>
        <row r="4287">
          <cell r="N4287" t="str">
            <v>650</v>
          </cell>
          <cell r="Q4287" t="str">
            <v>ECR</v>
          </cell>
          <cell r="T4287">
            <v>2750853</v>
          </cell>
          <cell r="U4287">
            <v>2715.1</v>
          </cell>
        </row>
        <row r="4288">
          <cell r="N4288" t="str">
            <v>650</v>
          </cell>
          <cell r="Q4288" t="str">
            <v>ECR</v>
          </cell>
          <cell r="T4288">
            <v>3194240</v>
          </cell>
          <cell r="U4288">
            <v>3152.61</v>
          </cell>
        </row>
        <row r="4289">
          <cell r="N4289" t="str">
            <v>621</v>
          </cell>
          <cell r="Q4289" t="str">
            <v>ECR</v>
          </cell>
          <cell r="T4289">
            <v>756631</v>
          </cell>
          <cell r="U4289">
            <v>3306.48</v>
          </cell>
        </row>
        <row r="4290">
          <cell r="N4290" t="str">
            <v>677</v>
          </cell>
          <cell r="Q4290" t="str">
            <v>EDE</v>
          </cell>
          <cell r="T4290">
            <v>8434.94</v>
          </cell>
          <cell r="U4290">
            <v>97287.42</v>
          </cell>
        </row>
        <row r="4291">
          <cell r="N4291" t="str">
            <v>677</v>
          </cell>
          <cell r="Q4291" t="str">
            <v>EDR</v>
          </cell>
          <cell r="T4291">
            <v>324479.93</v>
          </cell>
          <cell r="U4291">
            <v>-96589.9</v>
          </cell>
        </row>
        <row r="4292">
          <cell r="N4292" t="str">
            <v>660</v>
          </cell>
          <cell r="Q4292" t="str">
            <v>EEX</v>
          </cell>
          <cell r="T4292">
            <v>10703</v>
          </cell>
          <cell r="U4292">
            <v>1.07</v>
          </cell>
        </row>
        <row r="4293">
          <cell r="N4293" t="str">
            <v>623</v>
          </cell>
          <cell r="Q4293" t="str">
            <v>EEX</v>
          </cell>
          <cell r="T4293">
            <v>91280961</v>
          </cell>
          <cell r="U4293">
            <v>44909.79</v>
          </cell>
        </row>
        <row r="4294">
          <cell r="N4294" t="str">
            <v>650</v>
          </cell>
          <cell r="Q4294" t="str">
            <v>EEX</v>
          </cell>
          <cell r="T4294">
            <v>65</v>
          </cell>
          <cell r="U4294">
            <v>0.01</v>
          </cell>
        </row>
        <row r="4295">
          <cell r="N4295" t="str">
            <v>621</v>
          </cell>
          <cell r="Q4295" t="str">
            <v>EEX</v>
          </cell>
          <cell r="T4295">
            <v>100984</v>
          </cell>
          <cell r="U4295">
            <v>31.92</v>
          </cell>
        </row>
        <row r="4296">
          <cell r="N4296" t="str">
            <v>611</v>
          </cell>
          <cell r="Q4296" t="str">
            <v>EFL</v>
          </cell>
          <cell r="T4296">
            <v>256068427.69999999</v>
          </cell>
          <cell r="U4296">
            <v>8418318.2599999998</v>
          </cell>
        </row>
        <row r="4297">
          <cell r="N4297" t="str">
            <v>623</v>
          </cell>
          <cell r="Q4297" t="str">
            <v>EFL</v>
          </cell>
          <cell r="T4297">
            <v>91280961</v>
          </cell>
          <cell r="U4297">
            <v>3000886.87</v>
          </cell>
        </row>
        <row r="4298">
          <cell r="N4298" t="str">
            <v>655</v>
          </cell>
          <cell r="Q4298" t="str">
            <v>EFL</v>
          </cell>
          <cell r="T4298">
            <v>617553</v>
          </cell>
          <cell r="U4298">
            <v>20302.03</v>
          </cell>
        </row>
        <row r="4299">
          <cell r="N4299" t="str">
            <v>623</v>
          </cell>
          <cell r="Q4299" t="str">
            <v>EFL</v>
          </cell>
          <cell r="T4299">
            <v>18986663</v>
          </cell>
          <cell r="U4299">
            <v>624186.68999999994</v>
          </cell>
        </row>
        <row r="4300">
          <cell r="N4300" t="str">
            <v>621</v>
          </cell>
          <cell r="Q4300" t="str">
            <v>EFV</v>
          </cell>
          <cell r="T4300">
            <v>100984</v>
          </cell>
          <cell r="U4300">
            <v>308.81</v>
          </cell>
        </row>
        <row r="4301">
          <cell r="N4301" t="str">
            <v>624</v>
          </cell>
          <cell r="Q4301" t="str">
            <v>EFV</v>
          </cell>
          <cell r="T4301">
            <v>8267857</v>
          </cell>
          <cell r="U4301">
            <v>25283.1</v>
          </cell>
        </row>
        <row r="4302">
          <cell r="N4302" t="str">
            <v>650</v>
          </cell>
          <cell r="Q4302" t="str">
            <v>EFV</v>
          </cell>
          <cell r="T4302">
            <v>3255</v>
          </cell>
          <cell r="U4302">
            <v>9.93</v>
          </cell>
        </row>
        <row r="4303">
          <cell r="N4303" t="str">
            <v>641</v>
          </cell>
          <cell r="Q4303" t="str">
            <v>EFV</v>
          </cell>
          <cell r="T4303">
            <v>3552</v>
          </cell>
          <cell r="U4303">
            <v>10.86</v>
          </cell>
        </row>
        <row r="4304">
          <cell r="N4304" t="str">
            <v>632</v>
          </cell>
          <cell r="Q4304" t="str">
            <v>EFV</v>
          </cell>
          <cell r="T4304">
            <v>197879280</v>
          </cell>
          <cell r="U4304">
            <v>605114.85</v>
          </cell>
        </row>
        <row r="4305">
          <cell r="N4305" t="str">
            <v>623</v>
          </cell>
          <cell r="Q4305" t="str">
            <v>EFV</v>
          </cell>
          <cell r="T4305">
            <v>18986663</v>
          </cell>
          <cell r="U4305">
            <v>58061.21</v>
          </cell>
        </row>
        <row r="4306">
          <cell r="N4306" t="str">
            <v>624</v>
          </cell>
          <cell r="Q4306" t="str">
            <v>EFV</v>
          </cell>
          <cell r="T4306">
            <v>547565</v>
          </cell>
          <cell r="U4306">
            <v>1674.45</v>
          </cell>
        </row>
        <row r="4307">
          <cell r="N4307" t="str">
            <v>624</v>
          </cell>
          <cell r="Q4307" t="str">
            <v>EFV</v>
          </cell>
          <cell r="T4307">
            <v>3653020</v>
          </cell>
          <cell r="U4307">
            <v>11170.94</v>
          </cell>
        </row>
        <row r="4308">
          <cell r="N4308" t="str">
            <v>623</v>
          </cell>
          <cell r="Q4308" t="str">
            <v>EIN</v>
          </cell>
          <cell r="T4308">
            <v>155600</v>
          </cell>
          <cell r="U4308">
            <v>87.6</v>
          </cell>
        </row>
        <row r="4309">
          <cell r="N4309" t="str">
            <v>655</v>
          </cell>
          <cell r="Q4309" t="str">
            <v>EIN</v>
          </cell>
          <cell r="T4309">
            <v>297</v>
          </cell>
          <cell r="U4309">
            <v>0.17</v>
          </cell>
        </row>
        <row r="4310">
          <cell r="N4310" t="str">
            <v>660</v>
          </cell>
          <cell r="Q4310" t="str">
            <v>EIN</v>
          </cell>
          <cell r="T4310">
            <v>832178</v>
          </cell>
          <cell r="U4310">
            <v>469.2</v>
          </cell>
        </row>
        <row r="4311">
          <cell r="N4311" t="str">
            <v>641</v>
          </cell>
          <cell r="Q4311" t="str">
            <v>EIN</v>
          </cell>
          <cell r="T4311">
            <v>650342</v>
          </cell>
          <cell r="U4311">
            <v>366.08</v>
          </cell>
        </row>
        <row r="4312">
          <cell r="N4312" t="str">
            <v>641</v>
          </cell>
          <cell r="Q4312" t="str">
            <v>EIN</v>
          </cell>
          <cell r="T4312">
            <v>1365241</v>
          </cell>
          <cell r="U4312">
            <v>768.63</v>
          </cell>
        </row>
        <row r="4313">
          <cell r="N4313" t="str">
            <v>611</v>
          </cell>
          <cell r="Q4313" t="str">
            <v>EIN</v>
          </cell>
          <cell r="T4313">
            <v>132939</v>
          </cell>
          <cell r="U4313">
            <v>74.69</v>
          </cell>
        </row>
        <row r="4314">
          <cell r="N4314" t="str">
            <v>611</v>
          </cell>
          <cell r="Q4314" t="str">
            <v>EIN</v>
          </cell>
          <cell r="T4314">
            <v>13960</v>
          </cell>
          <cell r="U4314">
            <v>7.87</v>
          </cell>
        </row>
        <row r="4315">
          <cell r="N4315" t="str">
            <v>611</v>
          </cell>
          <cell r="Q4315" t="str">
            <v>EIN</v>
          </cell>
          <cell r="T4315">
            <v>22109361</v>
          </cell>
          <cell r="U4315">
            <v>12447.57</v>
          </cell>
        </row>
        <row r="4316">
          <cell r="N4316" t="str">
            <v>611</v>
          </cell>
          <cell r="Q4316" t="str">
            <v>EIN</v>
          </cell>
          <cell r="T4316">
            <v>256068427.69999999</v>
          </cell>
          <cell r="U4316">
            <v>144174.67000000001</v>
          </cell>
        </row>
        <row r="4317">
          <cell r="N4317" t="str">
            <v>660</v>
          </cell>
          <cell r="Q4317" t="str">
            <v>EP1</v>
          </cell>
          <cell r="T4317">
            <v>608102</v>
          </cell>
          <cell r="U4317">
            <v>0</v>
          </cell>
        </row>
        <row r="4318">
          <cell r="N4318" t="str">
            <v>641</v>
          </cell>
          <cell r="Q4318" t="str">
            <v>EP1</v>
          </cell>
          <cell r="T4318">
            <v>52077</v>
          </cell>
          <cell r="U4318">
            <v>0</v>
          </cell>
        </row>
        <row r="4319">
          <cell r="N4319" t="str">
            <v>611</v>
          </cell>
          <cell r="Q4319" t="str">
            <v>EP1</v>
          </cell>
          <cell r="T4319">
            <v>61234</v>
          </cell>
          <cell r="U4319">
            <v>0</v>
          </cell>
        </row>
        <row r="4320">
          <cell r="N4320" t="str">
            <v>685</v>
          </cell>
          <cell r="Q4320" t="str">
            <v>EP1</v>
          </cell>
          <cell r="T4320">
            <v>111</v>
          </cell>
          <cell r="U4320">
            <v>0</v>
          </cell>
        </row>
        <row r="4321">
          <cell r="N4321" t="str">
            <v>632</v>
          </cell>
          <cell r="Q4321" t="str">
            <v>EP1</v>
          </cell>
          <cell r="T4321">
            <v>197879280</v>
          </cell>
          <cell r="U4321">
            <v>0</v>
          </cell>
        </row>
        <row r="4322">
          <cell r="N4322" t="str">
            <v>624</v>
          </cell>
          <cell r="Q4322" t="str">
            <v>EP3</v>
          </cell>
          <cell r="T4322">
            <v>9209277</v>
          </cell>
          <cell r="U4322">
            <v>0</v>
          </cell>
        </row>
        <row r="4323">
          <cell r="N4323" t="str">
            <v>650</v>
          </cell>
          <cell r="Q4323" t="str">
            <v>EP3</v>
          </cell>
          <cell r="T4323">
            <v>3255</v>
          </cell>
          <cell r="U4323">
            <v>0</v>
          </cell>
        </row>
        <row r="4324">
          <cell r="N4324" t="str">
            <v>623</v>
          </cell>
          <cell r="Q4324" t="str">
            <v>EP3</v>
          </cell>
          <cell r="T4324">
            <v>46560</v>
          </cell>
          <cell r="U4324">
            <v>0</v>
          </cell>
        </row>
        <row r="4325">
          <cell r="N4325" t="str">
            <v>624</v>
          </cell>
          <cell r="Q4325" t="str">
            <v>EP3</v>
          </cell>
          <cell r="T4325">
            <v>7751120</v>
          </cell>
          <cell r="U4325">
            <v>0</v>
          </cell>
        </row>
        <row r="4326">
          <cell r="N4326" t="str">
            <v>633</v>
          </cell>
          <cell r="Q4326" t="str">
            <v>EP3</v>
          </cell>
          <cell r="T4326">
            <v>250349177</v>
          </cell>
          <cell r="U4326">
            <v>0</v>
          </cell>
        </row>
        <row r="4327">
          <cell r="N4327" t="str">
            <v>625</v>
          </cell>
          <cell r="Q4327" t="str">
            <v>EP3</v>
          </cell>
          <cell r="T4327">
            <v>5886540</v>
          </cell>
          <cell r="U4327">
            <v>0</v>
          </cell>
        </row>
        <row r="4328">
          <cell r="N4328" t="str">
            <v>621</v>
          </cell>
          <cell r="Q4328" t="str">
            <v>EP3</v>
          </cell>
          <cell r="T4328">
            <v>65773</v>
          </cell>
          <cell r="U4328">
            <v>0</v>
          </cell>
        </row>
        <row r="4329">
          <cell r="N4329" t="str">
            <v>624</v>
          </cell>
          <cell r="Q4329" t="str">
            <v>EP3</v>
          </cell>
          <cell r="T4329">
            <v>73600</v>
          </cell>
          <cell r="U4329">
            <v>0</v>
          </cell>
        </row>
        <row r="4330">
          <cell r="N4330" t="str">
            <v>650</v>
          </cell>
          <cell r="Q4330" t="str">
            <v>E16</v>
          </cell>
          <cell r="T4330">
            <v>119244</v>
          </cell>
          <cell r="U4330">
            <v>3717.06</v>
          </cell>
        </row>
        <row r="4331">
          <cell r="N4331" t="str">
            <v>650</v>
          </cell>
          <cell r="Q4331" t="str">
            <v>FFC</v>
          </cell>
          <cell r="T4331">
            <v>223465</v>
          </cell>
          <cell r="U4331">
            <v>0.23</v>
          </cell>
        </row>
        <row r="4332">
          <cell r="N4332" t="str">
            <v>611</v>
          </cell>
          <cell r="Q4332" t="str">
            <v>FFC</v>
          </cell>
          <cell r="T4332">
            <v>256129753</v>
          </cell>
          <cell r="U4332">
            <v>4356.8999999999996</v>
          </cell>
        </row>
        <row r="4333">
          <cell r="N4333" t="str">
            <v>621</v>
          </cell>
          <cell r="Q4333" t="str">
            <v>FFC</v>
          </cell>
          <cell r="T4333">
            <v>542187</v>
          </cell>
          <cell r="U4333">
            <v>8.1199999999999992</v>
          </cell>
        </row>
        <row r="4334">
          <cell r="N4334" t="str">
            <v>624</v>
          </cell>
          <cell r="Q4334" t="str">
            <v>FFC</v>
          </cell>
          <cell r="T4334">
            <v>3019028</v>
          </cell>
          <cell r="U4334">
            <v>36.229999999999997</v>
          </cell>
        </row>
        <row r="4335">
          <cell r="N4335" t="str">
            <v>660</v>
          </cell>
          <cell r="Q4335" t="str">
            <v>FFC</v>
          </cell>
          <cell r="T4335">
            <v>608102</v>
          </cell>
          <cell r="U4335">
            <v>0.09</v>
          </cell>
        </row>
        <row r="4336">
          <cell r="N4336" t="str">
            <v>650</v>
          </cell>
          <cell r="Q4336" t="str">
            <v>FFC</v>
          </cell>
          <cell r="T4336">
            <v>71346</v>
          </cell>
          <cell r="U4336">
            <v>0.11</v>
          </cell>
        </row>
        <row r="4337">
          <cell r="N4337" t="str">
            <v>623</v>
          </cell>
          <cell r="Q4337" t="str">
            <v>FMU</v>
          </cell>
          <cell r="T4337">
            <v>91280961</v>
          </cell>
          <cell r="U4337">
            <v>274.45</v>
          </cell>
        </row>
        <row r="4338">
          <cell r="N4338" t="str">
            <v>655</v>
          </cell>
          <cell r="Q4338" t="str">
            <v>FMU</v>
          </cell>
          <cell r="T4338">
            <v>22783</v>
          </cell>
          <cell r="U4338">
            <v>0.1</v>
          </cell>
        </row>
        <row r="4339">
          <cell r="N4339" t="str">
            <v>641</v>
          </cell>
          <cell r="Q4339" t="str">
            <v>FMU</v>
          </cell>
          <cell r="T4339">
            <v>52077</v>
          </cell>
          <cell r="U4339">
            <v>0.26</v>
          </cell>
        </row>
        <row r="4340">
          <cell r="N4340" t="str">
            <v>641</v>
          </cell>
          <cell r="Q4340" t="str">
            <v>FMU</v>
          </cell>
          <cell r="T4340">
            <v>1365241</v>
          </cell>
          <cell r="U4340">
            <v>2.85</v>
          </cell>
        </row>
        <row r="4341">
          <cell r="N4341" t="str">
            <v>644</v>
          </cell>
          <cell r="Q4341" t="str">
            <v>FMU</v>
          </cell>
          <cell r="T4341">
            <v>2049250</v>
          </cell>
          <cell r="U4341">
            <v>4.0999999999999996</v>
          </cell>
        </row>
        <row r="4342">
          <cell r="N4342" t="str">
            <v>676</v>
          </cell>
          <cell r="Q4342" t="str">
            <v>FVE</v>
          </cell>
          <cell r="T4342">
            <v>0</v>
          </cell>
          <cell r="U4342">
            <v>0</v>
          </cell>
        </row>
        <row r="4343">
          <cell r="N4343" t="str">
            <v>650</v>
          </cell>
          <cell r="Q4343" t="str">
            <v>FVE</v>
          </cell>
          <cell r="T4343">
            <v>2750853</v>
          </cell>
          <cell r="U4343">
            <v>0</v>
          </cell>
        </row>
        <row r="4344">
          <cell r="N4344" t="str">
            <v>624</v>
          </cell>
          <cell r="Q4344" t="str">
            <v>FVE</v>
          </cell>
          <cell r="T4344">
            <v>547565</v>
          </cell>
          <cell r="U4344">
            <v>0</v>
          </cell>
        </row>
        <row r="4345">
          <cell r="N4345" t="str">
            <v>642</v>
          </cell>
          <cell r="Q4345" t="str">
            <v>FVE</v>
          </cell>
          <cell r="T4345">
            <v>1477</v>
          </cell>
          <cell r="U4345">
            <v>0</v>
          </cell>
        </row>
        <row r="4346">
          <cell r="N4346" t="str">
            <v>626</v>
          </cell>
          <cell r="Q4346" t="str">
            <v>FVE</v>
          </cell>
          <cell r="T4346">
            <v>3261060</v>
          </cell>
          <cell r="U4346">
            <v>0</v>
          </cell>
        </row>
        <row r="4347">
          <cell r="N4347" t="str">
            <v>621</v>
          </cell>
          <cell r="Q4347" t="str">
            <v>GPW</v>
          </cell>
          <cell r="T4347">
            <v>2990</v>
          </cell>
          <cell r="U4347">
            <v>4.07</v>
          </cell>
        </row>
        <row r="4348">
          <cell r="N4348" t="str">
            <v>621</v>
          </cell>
          <cell r="Q4348" t="str">
            <v>ICV</v>
          </cell>
          <cell r="T4348">
            <v>6547572</v>
          </cell>
          <cell r="U4348">
            <v>0</v>
          </cell>
        </row>
        <row r="4349">
          <cell r="N4349" t="str">
            <v>623</v>
          </cell>
          <cell r="Q4349" t="str">
            <v>ICV</v>
          </cell>
          <cell r="T4349">
            <v>4900505</v>
          </cell>
          <cell r="U4349">
            <v>0</v>
          </cell>
        </row>
        <row r="4350">
          <cell r="N4350" t="str">
            <v>611</v>
          </cell>
          <cell r="Q4350" t="str">
            <v>ICV</v>
          </cell>
          <cell r="T4350">
            <v>322954</v>
          </cell>
          <cell r="U4350">
            <v>0</v>
          </cell>
        </row>
        <row r="4351">
          <cell r="N4351" t="str">
            <v>624</v>
          </cell>
          <cell r="Q4351" t="str">
            <v>ICV</v>
          </cell>
          <cell r="T4351">
            <v>393408</v>
          </cell>
          <cell r="U4351">
            <v>0</v>
          </cell>
        </row>
        <row r="4352">
          <cell r="N4352" t="str">
            <v>626</v>
          </cell>
          <cell r="Q4352" t="str">
            <v>ICV</v>
          </cell>
          <cell r="T4352">
            <v>5015392</v>
          </cell>
          <cell r="U4352">
            <v>0</v>
          </cell>
        </row>
        <row r="4353">
          <cell r="N4353" t="str">
            <v>611</v>
          </cell>
          <cell r="Q4353" t="str">
            <v>LMR</v>
          </cell>
          <cell r="T4353">
            <v>22109361</v>
          </cell>
          <cell r="U4353">
            <v>40835.42</v>
          </cell>
        </row>
        <row r="4354">
          <cell r="N4354" t="str">
            <v>641</v>
          </cell>
          <cell r="Q4354" t="str">
            <v>LMR</v>
          </cell>
          <cell r="T4354">
            <v>1365241</v>
          </cell>
          <cell r="U4354">
            <v>483.33</v>
          </cell>
        </row>
        <row r="4355">
          <cell r="N4355" t="str">
            <v>676</v>
          </cell>
          <cell r="Q4355" t="str">
            <v>LMR</v>
          </cell>
          <cell r="T4355">
            <v>0</v>
          </cell>
          <cell r="U4355">
            <v>0</v>
          </cell>
        </row>
        <row r="4356">
          <cell r="N4356" t="str">
            <v>611</v>
          </cell>
          <cell r="Q4356" t="str">
            <v>BFC</v>
          </cell>
          <cell r="T4356">
            <v>322954</v>
          </cell>
          <cell r="U4356">
            <v>9331.1299999999992</v>
          </cell>
        </row>
        <row r="4357">
          <cell r="N4357" t="str">
            <v>624</v>
          </cell>
          <cell r="Q4357" t="str">
            <v>BFC</v>
          </cell>
          <cell r="T4357">
            <v>8647841</v>
          </cell>
          <cell r="U4357">
            <v>248651.38</v>
          </cell>
        </row>
        <row r="4358">
          <cell r="N4358" t="str">
            <v>641</v>
          </cell>
          <cell r="Q4358" t="str">
            <v>BFC</v>
          </cell>
          <cell r="T4358">
            <v>71460</v>
          </cell>
          <cell r="U4358">
            <v>2063.23</v>
          </cell>
        </row>
        <row r="4359">
          <cell r="N4359" t="str">
            <v>624</v>
          </cell>
          <cell r="Q4359" t="str">
            <v>BFC</v>
          </cell>
          <cell r="T4359">
            <v>3019028</v>
          </cell>
          <cell r="U4359">
            <v>86806.13</v>
          </cell>
        </row>
        <row r="4360">
          <cell r="N4360" t="str">
            <v>611</v>
          </cell>
          <cell r="Q4360" t="str">
            <v>BFC</v>
          </cell>
          <cell r="T4360">
            <v>132939</v>
          </cell>
          <cell r="U4360">
            <v>3840.97</v>
          </cell>
        </row>
        <row r="4361">
          <cell r="N4361" t="str">
            <v>624</v>
          </cell>
          <cell r="Q4361" t="str">
            <v>BFC</v>
          </cell>
          <cell r="T4361">
            <v>1715542</v>
          </cell>
          <cell r="U4361">
            <v>49327</v>
          </cell>
        </row>
        <row r="4362">
          <cell r="N4362" t="str">
            <v>624</v>
          </cell>
          <cell r="Q4362" t="str">
            <v>CAP</v>
          </cell>
          <cell r="T4362">
            <v>8267857</v>
          </cell>
          <cell r="U4362">
            <v>99.23</v>
          </cell>
        </row>
        <row r="4363">
          <cell r="N4363" t="str">
            <v>622</v>
          </cell>
          <cell r="Q4363" t="str">
            <v>CAP</v>
          </cell>
          <cell r="T4363">
            <v>2032543</v>
          </cell>
          <cell r="U4363">
            <v>16.66</v>
          </cell>
        </row>
        <row r="4364">
          <cell r="N4364" t="str">
            <v>623</v>
          </cell>
          <cell r="Q4364" t="str">
            <v>CAP</v>
          </cell>
          <cell r="T4364">
            <v>87984</v>
          </cell>
          <cell r="U4364">
            <v>1.41</v>
          </cell>
        </row>
        <row r="4365">
          <cell r="N4365" t="str">
            <v>626</v>
          </cell>
          <cell r="Q4365" t="str">
            <v>CAP</v>
          </cell>
          <cell r="T4365">
            <v>16404000</v>
          </cell>
          <cell r="U4365">
            <v>180.43</v>
          </cell>
        </row>
        <row r="4366">
          <cell r="N4366" t="str">
            <v>624</v>
          </cell>
          <cell r="Q4366" t="str">
            <v>DSO</v>
          </cell>
          <cell r="T4366">
            <v>1343838</v>
          </cell>
          <cell r="U4366">
            <v>0</v>
          </cell>
        </row>
        <row r="4367">
          <cell r="N4367" t="str">
            <v>611</v>
          </cell>
          <cell r="Q4367" t="str">
            <v>DSU</v>
          </cell>
          <cell r="T4367">
            <v>13960</v>
          </cell>
          <cell r="U4367">
            <v>1.59</v>
          </cell>
        </row>
        <row r="4368">
          <cell r="N4368" t="str">
            <v>626</v>
          </cell>
          <cell r="Q4368" t="str">
            <v>DSU</v>
          </cell>
          <cell r="T4368">
            <v>5015392</v>
          </cell>
          <cell r="U4368">
            <v>30.08</v>
          </cell>
        </row>
        <row r="4369">
          <cell r="N4369" t="str">
            <v>823</v>
          </cell>
          <cell r="Q4369" t="str">
            <v>ECA</v>
          </cell>
          <cell r="T4369">
            <v>-960</v>
          </cell>
          <cell r="U4369">
            <v>-6.75</v>
          </cell>
        </row>
        <row r="4370">
          <cell r="N4370" t="str">
            <v>626</v>
          </cell>
          <cell r="Q4370" t="str">
            <v>EIV</v>
          </cell>
          <cell r="T4370">
            <v>2887680</v>
          </cell>
          <cell r="U4370">
            <v>0</v>
          </cell>
        </row>
        <row r="4371">
          <cell r="N4371" t="str">
            <v>660</v>
          </cell>
          <cell r="Q4371" t="str">
            <v>EIV</v>
          </cell>
          <cell r="T4371">
            <v>633</v>
          </cell>
          <cell r="U4371">
            <v>0</v>
          </cell>
        </row>
        <row r="4372">
          <cell r="N4372" t="str">
            <v>624</v>
          </cell>
          <cell r="Q4372" t="str">
            <v>EIV</v>
          </cell>
          <cell r="T4372">
            <v>3470466</v>
          </cell>
          <cell r="U4372">
            <v>0</v>
          </cell>
        </row>
        <row r="4373">
          <cell r="N4373" t="str">
            <v>621</v>
          </cell>
          <cell r="Q4373" t="str">
            <v>EIV</v>
          </cell>
          <cell r="T4373">
            <v>542187</v>
          </cell>
          <cell r="U4373">
            <v>0</v>
          </cell>
        </row>
        <row r="4374">
          <cell r="N4374" t="str">
            <v>623</v>
          </cell>
          <cell r="Q4374" t="str">
            <v>EP2</v>
          </cell>
          <cell r="T4374">
            <v>18986663</v>
          </cell>
          <cell r="U4374">
            <v>3246.74</v>
          </cell>
        </row>
        <row r="4375">
          <cell r="N4375" t="str">
            <v>611</v>
          </cell>
          <cell r="Q4375" t="str">
            <v>EP2</v>
          </cell>
          <cell r="T4375">
            <v>61234</v>
          </cell>
          <cell r="U4375">
            <v>7.87</v>
          </cell>
        </row>
        <row r="4376">
          <cell r="N4376" t="str">
            <v>642</v>
          </cell>
          <cell r="Q4376" t="str">
            <v>EP2</v>
          </cell>
          <cell r="T4376">
            <v>370</v>
          </cell>
          <cell r="U4376">
            <v>0</v>
          </cell>
        </row>
        <row r="4377">
          <cell r="N4377" t="str">
            <v>612</v>
          </cell>
          <cell r="Q4377" t="str">
            <v>EP2</v>
          </cell>
          <cell r="T4377">
            <v>7432</v>
          </cell>
          <cell r="U4377">
            <v>0.3</v>
          </cell>
        </row>
        <row r="4378">
          <cell r="N4378" t="str">
            <v>623</v>
          </cell>
          <cell r="Q4378" t="str">
            <v>EP2</v>
          </cell>
          <cell r="T4378">
            <v>3062735</v>
          </cell>
          <cell r="U4378">
            <v>507.68</v>
          </cell>
        </row>
        <row r="4379">
          <cell r="N4379" t="str">
            <v>676</v>
          </cell>
          <cell r="Q4379" t="str">
            <v>EP2</v>
          </cell>
          <cell r="T4379">
            <v>2175000</v>
          </cell>
          <cell r="U4379">
            <v>123.83</v>
          </cell>
        </row>
        <row r="4380">
          <cell r="N4380" t="str">
            <v>626</v>
          </cell>
          <cell r="Q4380" t="str">
            <v>EP4</v>
          </cell>
          <cell r="T4380">
            <v>4290165</v>
          </cell>
          <cell r="U4380">
            <v>0</v>
          </cell>
        </row>
        <row r="4381">
          <cell r="N4381" t="str">
            <v>642</v>
          </cell>
          <cell r="Q4381" t="str">
            <v>EP4</v>
          </cell>
          <cell r="T4381">
            <v>1477</v>
          </cell>
          <cell r="U4381">
            <v>0</v>
          </cell>
        </row>
        <row r="4382">
          <cell r="N4382" t="str">
            <v>641</v>
          </cell>
          <cell r="Q4382" t="str">
            <v>EP4</v>
          </cell>
          <cell r="T4382">
            <v>1365241</v>
          </cell>
          <cell r="U4382">
            <v>0</v>
          </cell>
        </row>
        <row r="4383">
          <cell r="N4383" t="str">
            <v>621</v>
          </cell>
          <cell r="Q4383" t="str">
            <v>EP4</v>
          </cell>
          <cell r="T4383">
            <v>65773</v>
          </cell>
          <cell r="U4383">
            <v>0</v>
          </cell>
        </row>
        <row r="4384">
          <cell r="N4384" t="str">
            <v>632</v>
          </cell>
          <cell r="Q4384" t="str">
            <v>EP4</v>
          </cell>
          <cell r="T4384">
            <v>197879280</v>
          </cell>
          <cell r="U4384">
            <v>0</v>
          </cell>
        </row>
        <row r="4385">
          <cell r="N4385" t="str">
            <v>676</v>
          </cell>
          <cell r="Q4385" t="str">
            <v>EP4</v>
          </cell>
          <cell r="T4385">
            <v>2175000</v>
          </cell>
          <cell r="U4385">
            <v>0</v>
          </cell>
        </row>
        <row r="4386">
          <cell r="N4386" t="str">
            <v>686</v>
          </cell>
          <cell r="Q4386" t="str">
            <v>EP4</v>
          </cell>
          <cell r="T4386">
            <v>361</v>
          </cell>
          <cell r="U4386">
            <v>0</v>
          </cell>
        </row>
        <row r="4387">
          <cell r="N4387" t="str">
            <v>624</v>
          </cell>
          <cell r="Q4387" t="str">
            <v>EP4</v>
          </cell>
          <cell r="T4387">
            <v>7751120</v>
          </cell>
          <cell r="U4387">
            <v>0</v>
          </cell>
        </row>
        <row r="4388">
          <cell r="N4388" t="str">
            <v>624</v>
          </cell>
          <cell r="Q4388" t="str">
            <v>EUR</v>
          </cell>
          <cell r="T4388">
            <v>20722080</v>
          </cell>
          <cell r="U4388">
            <v>2465.98</v>
          </cell>
        </row>
        <row r="4389">
          <cell r="N4389" t="str">
            <v>626</v>
          </cell>
          <cell r="Q4389" t="str">
            <v>EUR</v>
          </cell>
          <cell r="T4389">
            <v>923670</v>
          </cell>
          <cell r="U4389">
            <v>109.92</v>
          </cell>
        </row>
        <row r="4390">
          <cell r="N4390" t="str">
            <v>655</v>
          </cell>
          <cell r="Q4390" t="str">
            <v>EUR</v>
          </cell>
          <cell r="T4390">
            <v>617553</v>
          </cell>
          <cell r="U4390">
            <v>73.38</v>
          </cell>
        </row>
        <row r="4391">
          <cell r="N4391" t="str">
            <v>641</v>
          </cell>
          <cell r="Q4391" t="str">
            <v>EUR</v>
          </cell>
          <cell r="T4391">
            <v>71460</v>
          </cell>
          <cell r="U4391">
            <v>8.56</v>
          </cell>
        </row>
        <row r="4392">
          <cell r="N4392" t="str">
            <v>621</v>
          </cell>
          <cell r="Q4392" t="str">
            <v>EUR</v>
          </cell>
          <cell r="T4392">
            <v>472848</v>
          </cell>
          <cell r="U4392">
            <v>56.29</v>
          </cell>
        </row>
        <row r="4393">
          <cell r="N4393" t="str">
            <v>624</v>
          </cell>
          <cell r="Q4393" t="str">
            <v>EUR</v>
          </cell>
          <cell r="T4393">
            <v>3019028</v>
          </cell>
          <cell r="U4393">
            <v>359.27</v>
          </cell>
        </row>
        <row r="4394">
          <cell r="N4394" t="str">
            <v>660</v>
          </cell>
          <cell r="Q4394" t="str">
            <v>EUR</v>
          </cell>
          <cell r="T4394">
            <v>1905</v>
          </cell>
          <cell r="U4394">
            <v>0.17</v>
          </cell>
        </row>
        <row r="4395">
          <cell r="N4395" t="str">
            <v>650</v>
          </cell>
          <cell r="Q4395" t="str">
            <v>E17</v>
          </cell>
          <cell r="T4395">
            <v>576699</v>
          </cell>
          <cell r="U4395">
            <v>17976.84</v>
          </cell>
        </row>
        <row r="4396">
          <cell r="N4396" t="str">
            <v>660</v>
          </cell>
          <cell r="Q4396" t="str">
            <v>E21</v>
          </cell>
          <cell r="T4396">
            <v>74966</v>
          </cell>
          <cell r="U4396">
            <v>2336.73</v>
          </cell>
        </row>
        <row r="4397">
          <cell r="N4397" t="str">
            <v>660</v>
          </cell>
          <cell r="Q4397" t="str">
            <v>E31</v>
          </cell>
          <cell r="T4397">
            <v>24261</v>
          </cell>
          <cell r="U4397">
            <v>756.32</v>
          </cell>
        </row>
        <row r="4398">
          <cell r="N4398" t="str">
            <v>650</v>
          </cell>
          <cell r="Q4398" t="str">
            <v>E41</v>
          </cell>
          <cell r="T4398">
            <v>1394</v>
          </cell>
          <cell r="U4398">
            <v>43.46</v>
          </cell>
        </row>
        <row r="4399">
          <cell r="N4399" t="str">
            <v>621</v>
          </cell>
          <cell r="Q4399" t="str">
            <v>FFE</v>
          </cell>
          <cell r="T4399">
            <v>39214278</v>
          </cell>
          <cell r="U4399">
            <v>5281.49</v>
          </cell>
        </row>
        <row r="4400">
          <cell r="N4400" t="str">
            <v>660</v>
          </cell>
          <cell r="Q4400" t="str">
            <v>FFE</v>
          </cell>
          <cell r="T4400">
            <v>10703</v>
          </cell>
          <cell r="U4400">
            <v>0.19</v>
          </cell>
        </row>
        <row r="4401">
          <cell r="N4401" t="str">
            <v>624</v>
          </cell>
          <cell r="Q4401" t="str">
            <v>FFE</v>
          </cell>
          <cell r="T4401">
            <v>8267857</v>
          </cell>
          <cell r="U4401">
            <v>926</v>
          </cell>
        </row>
        <row r="4402">
          <cell r="N4402" t="str">
            <v>624</v>
          </cell>
          <cell r="Q4402" t="str">
            <v>FFE</v>
          </cell>
          <cell r="T4402">
            <v>13700352</v>
          </cell>
          <cell r="U4402">
            <v>1534.46</v>
          </cell>
        </row>
        <row r="4403">
          <cell r="N4403" t="str">
            <v>624</v>
          </cell>
          <cell r="Q4403" t="str">
            <v>FFE</v>
          </cell>
          <cell r="T4403">
            <v>1919242</v>
          </cell>
          <cell r="U4403">
            <v>174.65</v>
          </cell>
        </row>
        <row r="4404">
          <cell r="N4404" t="str">
            <v>611</v>
          </cell>
          <cell r="Q4404" t="str">
            <v>FFE</v>
          </cell>
          <cell r="T4404">
            <v>322954</v>
          </cell>
          <cell r="U4404">
            <v>50.66</v>
          </cell>
        </row>
        <row r="4405">
          <cell r="N4405" t="str">
            <v>621</v>
          </cell>
          <cell r="Q4405" t="str">
            <v>FFE</v>
          </cell>
          <cell r="T4405">
            <v>9000</v>
          </cell>
          <cell r="U4405">
            <v>1.2</v>
          </cell>
        </row>
        <row r="4406">
          <cell r="N4406" t="str">
            <v>611</v>
          </cell>
          <cell r="Q4406" t="str">
            <v>FVC</v>
          </cell>
          <cell r="T4406">
            <v>61234</v>
          </cell>
          <cell r="U4406">
            <v>0</v>
          </cell>
        </row>
        <row r="4407">
          <cell r="N4407" t="str">
            <v>626</v>
          </cell>
          <cell r="Q4407" t="str">
            <v>FVC</v>
          </cell>
          <cell r="T4407">
            <v>2678623</v>
          </cell>
          <cell r="U4407">
            <v>0</v>
          </cell>
        </row>
        <row r="4408">
          <cell r="N4408" t="str">
            <v>621</v>
          </cell>
          <cell r="Q4408" t="str">
            <v>FVC</v>
          </cell>
          <cell r="T4408">
            <v>542187</v>
          </cell>
          <cell r="U4408">
            <v>0</v>
          </cell>
        </row>
        <row r="4409">
          <cell r="N4409" t="str">
            <v>685</v>
          </cell>
          <cell r="Q4409" t="str">
            <v>FVC</v>
          </cell>
          <cell r="T4409">
            <v>116926</v>
          </cell>
          <cell r="U4409">
            <v>0</v>
          </cell>
        </row>
        <row r="4410">
          <cell r="N4410" t="str">
            <v>621</v>
          </cell>
          <cell r="Q4410" t="str">
            <v>FVC</v>
          </cell>
          <cell r="T4410">
            <v>100984</v>
          </cell>
          <cell r="U4410">
            <v>0</v>
          </cell>
        </row>
        <row r="4411">
          <cell r="N4411" t="str">
            <v>624</v>
          </cell>
          <cell r="Q4411" t="str">
            <v>FVC</v>
          </cell>
          <cell r="T4411">
            <v>544752</v>
          </cell>
          <cell r="U4411">
            <v>0</v>
          </cell>
        </row>
        <row r="4412">
          <cell r="N4412" t="str">
            <v>624</v>
          </cell>
          <cell r="Q4412" t="str">
            <v>ICN</v>
          </cell>
          <cell r="T4412">
            <v>23642768</v>
          </cell>
          <cell r="U4412">
            <v>0</v>
          </cell>
        </row>
        <row r="4413">
          <cell r="N4413" t="str">
            <v>621</v>
          </cell>
          <cell r="Q4413" t="str">
            <v>ICN</v>
          </cell>
          <cell r="T4413">
            <v>472848</v>
          </cell>
          <cell r="U4413">
            <v>0</v>
          </cell>
        </row>
        <row r="4414">
          <cell r="N4414" t="str">
            <v>623</v>
          </cell>
          <cell r="Q4414" t="str">
            <v>ICN</v>
          </cell>
          <cell r="T4414">
            <v>91280961</v>
          </cell>
          <cell r="U4414">
            <v>0</v>
          </cell>
        </row>
        <row r="4415">
          <cell r="N4415" t="str">
            <v>626</v>
          </cell>
          <cell r="Q4415" t="str">
            <v>ICN</v>
          </cell>
          <cell r="T4415">
            <v>12965832</v>
          </cell>
          <cell r="U4415">
            <v>0</v>
          </cell>
        </row>
        <row r="4416">
          <cell r="N4416" t="str">
            <v>612</v>
          </cell>
          <cell r="Q4416" t="str">
            <v>LMV</v>
          </cell>
          <cell r="T4416">
            <v>5874145</v>
          </cell>
          <cell r="U4416">
            <v>-645.98</v>
          </cell>
        </row>
        <row r="4417">
          <cell r="N4417" t="str">
            <v>624</v>
          </cell>
          <cell r="Q4417" t="str">
            <v>LMV</v>
          </cell>
          <cell r="T4417">
            <v>24297142</v>
          </cell>
          <cell r="U4417">
            <v>-15.18</v>
          </cell>
        </row>
        <row r="4418">
          <cell r="N4418" t="str">
            <v>685</v>
          </cell>
          <cell r="Q4418" t="str">
            <v>LMV</v>
          </cell>
          <cell r="T4418">
            <v>116926</v>
          </cell>
          <cell r="U4418">
            <v>-11.44</v>
          </cell>
        </row>
        <row r="4419">
          <cell r="N4419" t="str">
            <v>650</v>
          </cell>
          <cell r="Q4419" t="str">
            <v>L17</v>
          </cell>
          <cell r="T4419">
            <v>12130.7</v>
          </cell>
          <cell r="U4419">
            <v>147106.99</v>
          </cell>
        </row>
        <row r="4420">
          <cell r="N4420" t="str">
            <v>650</v>
          </cell>
          <cell r="Q4420" t="str">
            <v>L19</v>
          </cell>
          <cell r="T4420">
            <v>68</v>
          </cell>
          <cell r="U4420">
            <v>393.72</v>
          </cell>
        </row>
        <row r="4421">
          <cell r="N4421" t="str">
            <v>650</v>
          </cell>
          <cell r="Q4421" t="str">
            <v>L21</v>
          </cell>
          <cell r="T4421">
            <v>1082</v>
          </cell>
          <cell r="U4421">
            <v>13586.4</v>
          </cell>
        </row>
        <row r="4422">
          <cell r="N4422" t="str">
            <v>626</v>
          </cell>
          <cell r="Q4422" t="str">
            <v>MSO</v>
          </cell>
          <cell r="T4422">
            <v>923670</v>
          </cell>
          <cell r="U4422">
            <v>497.86</v>
          </cell>
        </row>
        <row r="4423">
          <cell r="N4423" t="str">
            <v>660</v>
          </cell>
          <cell r="Q4423" t="str">
            <v>MSO</v>
          </cell>
          <cell r="T4423">
            <v>633</v>
          </cell>
          <cell r="U4423">
            <v>7.0000000000000007E-2</v>
          </cell>
        </row>
        <row r="4424">
          <cell r="N4424" t="str">
            <v>650</v>
          </cell>
          <cell r="Q4424" t="str">
            <v>MSO</v>
          </cell>
          <cell r="T4424">
            <v>18705</v>
          </cell>
          <cell r="U4424">
            <v>2.9</v>
          </cell>
        </row>
        <row r="4425">
          <cell r="N4425" t="str">
            <v>625</v>
          </cell>
          <cell r="Q4425" t="str">
            <v>MSV</v>
          </cell>
          <cell r="T4425">
            <v>448800</v>
          </cell>
          <cell r="U4425">
            <v>0</v>
          </cell>
        </row>
        <row r="4426">
          <cell r="N4426" t="str">
            <v>621</v>
          </cell>
          <cell r="Q4426" t="str">
            <v>MSV</v>
          </cell>
          <cell r="T4426">
            <v>100984</v>
          </cell>
          <cell r="U4426">
            <v>0</v>
          </cell>
        </row>
        <row r="4427">
          <cell r="N4427" t="str">
            <v>621</v>
          </cell>
          <cell r="Q4427" t="str">
            <v>MSV</v>
          </cell>
          <cell r="T4427">
            <v>65773</v>
          </cell>
          <cell r="U4427">
            <v>0</v>
          </cell>
        </row>
        <row r="4428">
          <cell r="N4428" t="str">
            <v>660</v>
          </cell>
          <cell r="Q4428" t="str">
            <v>MSV</v>
          </cell>
          <cell r="T4428">
            <v>10703</v>
          </cell>
          <cell r="U4428">
            <v>0</v>
          </cell>
        </row>
        <row r="4429">
          <cell r="N4429" t="str">
            <v>620</v>
          </cell>
          <cell r="Q4429" t="str">
            <v>MSV</v>
          </cell>
          <cell r="T4429">
            <v>2258</v>
          </cell>
          <cell r="U4429">
            <v>0</v>
          </cell>
        </row>
        <row r="4430">
          <cell r="N4430" t="str">
            <v>624</v>
          </cell>
          <cell r="Q4430" t="str">
            <v>MSV</v>
          </cell>
          <cell r="T4430">
            <v>398400</v>
          </cell>
          <cell r="U4430">
            <v>0</v>
          </cell>
        </row>
        <row r="4431">
          <cell r="N4431" t="str">
            <v>676</v>
          </cell>
          <cell r="Q4431" t="str">
            <v>MSV</v>
          </cell>
          <cell r="T4431">
            <v>2175000</v>
          </cell>
          <cell r="U4431">
            <v>0</v>
          </cell>
        </row>
        <row r="4432">
          <cell r="N4432" t="str">
            <v>624</v>
          </cell>
          <cell r="Q4432" t="str">
            <v>MSV</v>
          </cell>
          <cell r="T4432">
            <v>547565</v>
          </cell>
          <cell r="U4432">
            <v>0</v>
          </cell>
        </row>
        <row r="4433">
          <cell r="N4433" t="str">
            <v>620</v>
          </cell>
          <cell r="Q4433" t="str">
            <v>PPT</v>
          </cell>
          <cell r="T4433">
            <v>1741393</v>
          </cell>
          <cell r="U4433">
            <v>0</v>
          </cell>
        </row>
        <row r="4434">
          <cell r="N4434" t="str">
            <v>641</v>
          </cell>
          <cell r="Q4434" t="str">
            <v>PPT</v>
          </cell>
          <cell r="T4434">
            <v>52077</v>
          </cell>
          <cell r="U4434">
            <v>0</v>
          </cell>
        </row>
        <row r="4435">
          <cell r="N4435" t="str">
            <v>641</v>
          </cell>
          <cell r="Q4435" t="str">
            <v>PPT</v>
          </cell>
          <cell r="T4435">
            <v>650342</v>
          </cell>
          <cell r="U4435">
            <v>0</v>
          </cell>
        </row>
        <row r="4436">
          <cell r="N4436" t="str">
            <v>621</v>
          </cell>
          <cell r="Q4436" t="str">
            <v>PPT</v>
          </cell>
          <cell r="T4436">
            <v>6564722</v>
          </cell>
          <cell r="U4436">
            <v>0</v>
          </cell>
        </row>
        <row r="4437">
          <cell r="N4437" t="str">
            <v>641</v>
          </cell>
          <cell r="Q4437" t="str">
            <v>PPT</v>
          </cell>
          <cell r="T4437">
            <v>49412</v>
          </cell>
          <cell r="U4437">
            <v>0</v>
          </cell>
        </row>
        <row r="4438">
          <cell r="N4438" t="str">
            <v>611</v>
          </cell>
          <cell r="Q4438" t="str">
            <v>RAU</v>
          </cell>
          <cell r="T4438">
            <v>13960</v>
          </cell>
          <cell r="U4438">
            <v>0.59</v>
          </cell>
        </row>
        <row r="4439">
          <cell r="N4439" t="str">
            <v>624</v>
          </cell>
          <cell r="Q4439" t="str">
            <v>RAU</v>
          </cell>
          <cell r="T4439">
            <v>3470466</v>
          </cell>
          <cell r="U4439">
            <v>97.19</v>
          </cell>
        </row>
        <row r="4440">
          <cell r="N4440" t="str">
            <v>623</v>
          </cell>
          <cell r="Q4440" t="str">
            <v>RAU</v>
          </cell>
          <cell r="T4440">
            <v>4951721</v>
          </cell>
          <cell r="U4440">
            <v>203.03</v>
          </cell>
        </row>
        <row r="4441">
          <cell r="N4441" t="str">
            <v>623</v>
          </cell>
          <cell r="Q4441" t="str">
            <v>RAU</v>
          </cell>
          <cell r="T4441">
            <v>91280961</v>
          </cell>
          <cell r="U4441">
            <v>3741.95</v>
          </cell>
        </row>
        <row r="4442">
          <cell r="N4442" t="str">
            <v>621</v>
          </cell>
          <cell r="Q4442" t="str">
            <v>RIN</v>
          </cell>
          <cell r="T4442">
            <v>756631</v>
          </cell>
          <cell r="U4442">
            <v>1775.05</v>
          </cell>
        </row>
        <row r="4443">
          <cell r="N4443" t="str">
            <v>641</v>
          </cell>
          <cell r="Q4443" t="str">
            <v>RIN</v>
          </cell>
          <cell r="T4443">
            <v>71460</v>
          </cell>
          <cell r="U4443">
            <v>123.13</v>
          </cell>
        </row>
        <row r="4444">
          <cell r="N4444" t="str">
            <v>623</v>
          </cell>
          <cell r="Q4444" t="str">
            <v>RIN</v>
          </cell>
          <cell r="T4444">
            <v>91280961</v>
          </cell>
          <cell r="U4444">
            <v>236811.45</v>
          </cell>
        </row>
        <row r="4445">
          <cell r="N4445" t="str">
            <v>660</v>
          </cell>
          <cell r="Q4445" t="str">
            <v>RIN</v>
          </cell>
          <cell r="T4445">
            <v>608102</v>
          </cell>
          <cell r="U4445">
            <v>211.49</v>
          </cell>
        </row>
        <row r="4446">
          <cell r="N4446" t="str">
            <v>1250</v>
          </cell>
          <cell r="Q4446" t="str">
            <v>RNT</v>
          </cell>
          <cell r="T4446">
            <v>0</v>
          </cell>
          <cell r="U4446">
            <v>3696.66</v>
          </cell>
        </row>
        <row r="4447">
          <cell r="N4447" t="str">
            <v>623</v>
          </cell>
          <cell r="Q4447" t="str">
            <v>TDC</v>
          </cell>
          <cell r="T4447">
            <v>155600</v>
          </cell>
          <cell r="U4447">
            <v>17.89</v>
          </cell>
        </row>
        <row r="4448">
          <cell r="N4448" t="str">
            <v>626</v>
          </cell>
          <cell r="Q4448" t="str">
            <v>TDC</v>
          </cell>
          <cell r="T4448">
            <v>384912</v>
          </cell>
          <cell r="U4448">
            <v>30.02</v>
          </cell>
        </row>
        <row r="4449">
          <cell r="N4449" t="str">
            <v>626</v>
          </cell>
          <cell r="Q4449" t="str">
            <v>TDC</v>
          </cell>
          <cell r="T4449">
            <v>2678623</v>
          </cell>
          <cell r="U4449">
            <v>208.93</v>
          </cell>
        </row>
        <row r="4450">
          <cell r="N4450" t="str">
            <v>623</v>
          </cell>
          <cell r="Q4450" t="str">
            <v>TDC</v>
          </cell>
          <cell r="T4450">
            <v>4951721</v>
          </cell>
          <cell r="U4450">
            <v>569.42999999999995</v>
          </cell>
        </row>
        <row r="4451">
          <cell r="N4451" t="str">
            <v>621</v>
          </cell>
          <cell r="Q4451" t="str">
            <v>TDC</v>
          </cell>
          <cell r="T4451">
            <v>9000</v>
          </cell>
          <cell r="U4451">
            <v>1.19</v>
          </cell>
        </row>
        <row r="4452">
          <cell r="N4452" t="str">
            <v>676</v>
          </cell>
          <cell r="Q4452" t="str">
            <v>TDC</v>
          </cell>
          <cell r="T4452">
            <v>2175000</v>
          </cell>
          <cell r="U4452">
            <v>0</v>
          </cell>
        </row>
        <row r="4453">
          <cell r="N4453" t="str">
            <v>626</v>
          </cell>
          <cell r="Q4453" t="str">
            <v>TSE</v>
          </cell>
          <cell r="T4453">
            <v>2678623</v>
          </cell>
          <cell r="U4453">
            <v>0</v>
          </cell>
        </row>
        <row r="4454">
          <cell r="N4454" t="str">
            <v>621</v>
          </cell>
          <cell r="Q4454" t="str">
            <v>TSE</v>
          </cell>
          <cell r="T4454">
            <v>39593717</v>
          </cell>
          <cell r="U4454">
            <v>0</v>
          </cell>
        </row>
        <row r="4455">
          <cell r="N4455" t="str">
            <v>611</v>
          </cell>
          <cell r="Q4455" t="str">
            <v>TSE</v>
          </cell>
          <cell r="T4455">
            <v>324363</v>
          </cell>
          <cell r="U4455">
            <v>0</v>
          </cell>
        </row>
        <row r="4456">
          <cell r="N4456" t="str">
            <v>611</v>
          </cell>
          <cell r="Q4456" t="str">
            <v>TSE</v>
          </cell>
          <cell r="T4456">
            <v>61234</v>
          </cell>
          <cell r="U4456">
            <v>0</v>
          </cell>
        </row>
        <row r="4457">
          <cell r="N4457" t="str">
            <v>623</v>
          </cell>
          <cell r="Q4457" t="str">
            <v>TSE</v>
          </cell>
          <cell r="T4457">
            <v>3062735</v>
          </cell>
          <cell r="U4457">
            <v>0</v>
          </cell>
        </row>
        <row r="4458">
          <cell r="N4458" t="str">
            <v>621</v>
          </cell>
          <cell r="Q4458" t="str">
            <v>TSE</v>
          </cell>
          <cell r="T4458">
            <v>74042059</v>
          </cell>
          <cell r="U4458">
            <v>0</v>
          </cell>
        </row>
        <row r="4459">
          <cell r="N4459" t="str">
            <v>621</v>
          </cell>
          <cell r="Q4459" t="str">
            <v>TSE</v>
          </cell>
          <cell r="T4459">
            <v>584448</v>
          </cell>
          <cell r="U4459">
            <v>0</v>
          </cell>
        </row>
        <row r="4460">
          <cell r="N4460" t="str">
            <v>641</v>
          </cell>
          <cell r="Q4460" t="str">
            <v>TSE</v>
          </cell>
          <cell r="T4460">
            <v>1365241</v>
          </cell>
          <cell r="U4460">
            <v>0</v>
          </cell>
        </row>
        <row r="4461">
          <cell r="N4461" t="str">
            <v>613</v>
          </cell>
          <cell r="Q4461" t="str">
            <v>TTE</v>
          </cell>
          <cell r="T4461">
            <v>1076352</v>
          </cell>
          <cell r="U4461">
            <v>0</v>
          </cell>
        </row>
        <row r="4462">
          <cell r="N4462" t="str">
            <v>624</v>
          </cell>
          <cell r="Q4462" t="str">
            <v>TTE</v>
          </cell>
          <cell r="T4462">
            <v>20722080</v>
          </cell>
          <cell r="U4462">
            <v>0</v>
          </cell>
        </row>
        <row r="4463">
          <cell r="N4463" t="str">
            <v>624</v>
          </cell>
          <cell r="Q4463" t="str">
            <v>TTE</v>
          </cell>
          <cell r="T4463">
            <v>8267857</v>
          </cell>
          <cell r="U4463">
            <v>0</v>
          </cell>
        </row>
        <row r="4464">
          <cell r="N4464" t="str">
            <v>655</v>
          </cell>
          <cell r="Q4464" t="str">
            <v>TTE</v>
          </cell>
          <cell r="T4464">
            <v>617553</v>
          </cell>
          <cell r="U4464">
            <v>0</v>
          </cell>
        </row>
        <row r="4465">
          <cell r="N4465" t="str">
            <v>641</v>
          </cell>
          <cell r="Q4465" t="str">
            <v>TTE</v>
          </cell>
          <cell r="T4465">
            <v>71460</v>
          </cell>
          <cell r="U4465">
            <v>0</v>
          </cell>
        </row>
        <row r="4466">
          <cell r="N4466" t="str">
            <v>685</v>
          </cell>
          <cell r="Q4466" t="str">
            <v>VEC</v>
          </cell>
          <cell r="T4466">
            <v>116926</v>
          </cell>
          <cell r="U4466">
            <v>-3378.37</v>
          </cell>
        </row>
        <row r="4467">
          <cell r="N4467" t="str">
            <v>660</v>
          </cell>
          <cell r="Q4467" t="str">
            <v>L12</v>
          </cell>
          <cell r="T4467">
            <v>882</v>
          </cell>
          <cell r="U4467">
            <v>9232.1</v>
          </cell>
        </row>
        <row r="4468">
          <cell r="N4468" t="str">
            <v>641</v>
          </cell>
          <cell r="Q4468" t="str">
            <v>MC</v>
          </cell>
          <cell r="T4468">
            <v>1038</v>
          </cell>
          <cell r="U4468">
            <v>1110.6600000000001</v>
          </cell>
        </row>
        <row r="4469">
          <cell r="N4469" t="str">
            <v>623</v>
          </cell>
          <cell r="Q4469" t="str">
            <v>MC</v>
          </cell>
          <cell r="T4469">
            <v>199.99</v>
          </cell>
          <cell r="U4469">
            <v>710.41</v>
          </cell>
        </row>
        <row r="4470">
          <cell r="N4470" t="str">
            <v>621</v>
          </cell>
          <cell r="Q4470" t="str">
            <v>OMS</v>
          </cell>
          <cell r="T4470">
            <v>6564722</v>
          </cell>
          <cell r="U4470">
            <v>1510.03</v>
          </cell>
        </row>
        <row r="4471">
          <cell r="N4471" t="str">
            <v>623</v>
          </cell>
          <cell r="Q4471" t="str">
            <v>OMS</v>
          </cell>
          <cell r="T4471">
            <v>4951721</v>
          </cell>
          <cell r="U4471">
            <v>1267.6500000000001</v>
          </cell>
        </row>
        <row r="4472">
          <cell r="N4472" t="str">
            <v>611</v>
          </cell>
          <cell r="Q4472" t="str">
            <v>OMS</v>
          </cell>
          <cell r="T4472">
            <v>322954</v>
          </cell>
          <cell r="U4472">
            <v>80.78</v>
          </cell>
        </row>
        <row r="4473">
          <cell r="N4473" t="str">
            <v>621</v>
          </cell>
          <cell r="Q4473" t="str">
            <v>OMS</v>
          </cell>
          <cell r="T4473">
            <v>472848</v>
          </cell>
          <cell r="U4473">
            <v>108.76</v>
          </cell>
        </row>
        <row r="4474">
          <cell r="N4474" t="str">
            <v>621</v>
          </cell>
          <cell r="Q4474" t="str">
            <v>PRC</v>
          </cell>
          <cell r="T4474">
            <v>72498269</v>
          </cell>
          <cell r="U4474">
            <v>417737.51</v>
          </cell>
        </row>
        <row r="4475">
          <cell r="N4475" t="str">
            <v>620</v>
          </cell>
          <cell r="Q4475" t="str">
            <v>PRC</v>
          </cell>
          <cell r="T4475">
            <v>1741393</v>
          </cell>
          <cell r="U4475">
            <v>11885.04</v>
          </cell>
        </row>
        <row r="4476">
          <cell r="N4476" t="str">
            <v>624</v>
          </cell>
          <cell r="Q4476" t="str">
            <v>PRV</v>
          </cell>
          <cell r="T4476">
            <v>9956640</v>
          </cell>
          <cell r="U4476">
            <v>-358.45</v>
          </cell>
        </row>
        <row r="4477">
          <cell r="N4477" t="str">
            <v>611</v>
          </cell>
          <cell r="Q4477" t="str">
            <v>PRV</v>
          </cell>
          <cell r="T4477">
            <v>256068446</v>
          </cell>
          <cell r="U4477">
            <v>38151.379999999997</v>
          </cell>
        </row>
        <row r="4478">
          <cell r="N4478" t="str">
            <v>622</v>
          </cell>
          <cell r="Q4478" t="str">
            <v>PRV</v>
          </cell>
          <cell r="T4478">
            <v>2027837</v>
          </cell>
          <cell r="U4478">
            <v>-663.17</v>
          </cell>
        </row>
        <row r="4479">
          <cell r="N4479" t="str">
            <v>623</v>
          </cell>
          <cell r="Q4479" t="str">
            <v>PRV</v>
          </cell>
          <cell r="T4479">
            <v>91280961</v>
          </cell>
          <cell r="U4479">
            <v>-5933.39</v>
          </cell>
        </row>
        <row r="4480">
          <cell r="N4480" t="str">
            <v>632</v>
          </cell>
          <cell r="Q4480" t="str">
            <v>RIV</v>
          </cell>
          <cell r="T4480">
            <v>158096119</v>
          </cell>
          <cell r="U4480">
            <v>0</v>
          </cell>
        </row>
        <row r="4481">
          <cell r="N4481" t="str">
            <v>660</v>
          </cell>
          <cell r="Q4481" t="str">
            <v>RIV</v>
          </cell>
          <cell r="T4481">
            <v>19498</v>
          </cell>
          <cell r="U4481">
            <v>0</v>
          </cell>
        </row>
        <row r="4482">
          <cell r="N4482" t="str">
            <v>641</v>
          </cell>
          <cell r="Q4482" t="str">
            <v>RIV</v>
          </cell>
          <cell r="T4482">
            <v>650342</v>
          </cell>
          <cell r="U4482">
            <v>0</v>
          </cell>
        </row>
        <row r="4483">
          <cell r="N4483" t="str">
            <v>660</v>
          </cell>
          <cell r="Q4483" t="str">
            <v>RIV</v>
          </cell>
          <cell r="T4483">
            <v>10703</v>
          </cell>
          <cell r="U4483">
            <v>0</v>
          </cell>
        </row>
        <row r="4484">
          <cell r="N4484" t="str">
            <v>660</v>
          </cell>
          <cell r="Q4484" t="str">
            <v>RIV</v>
          </cell>
          <cell r="T4484">
            <v>1905</v>
          </cell>
          <cell r="U4484">
            <v>0</v>
          </cell>
        </row>
        <row r="4485">
          <cell r="N4485" t="str">
            <v>621</v>
          </cell>
          <cell r="Q4485" t="str">
            <v>RIV</v>
          </cell>
          <cell r="T4485">
            <v>6564722</v>
          </cell>
          <cell r="U4485">
            <v>0</v>
          </cell>
        </row>
        <row r="4486">
          <cell r="N4486" t="str">
            <v>624</v>
          </cell>
          <cell r="Q4486" t="str">
            <v>RTU</v>
          </cell>
          <cell r="T4486">
            <v>24116368</v>
          </cell>
          <cell r="U4486">
            <v>361.75</v>
          </cell>
        </row>
        <row r="4487">
          <cell r="N4487" t="str">
            <v>621</v>
          </cell>
          <cell r="Q4487" t="str">
            <v>RTU</v>
          </cell>
          <cell r="T4487">
            <v>6564722</v>
          </cell>
          <cell r="U4487">
            <v>111.7</v>
          </cell>
        </row>
        <row r="4488">
          <cell r="N4488" t="str">
            <v>624</v>
          </cell>
          <cell r="Q4488" t="str">
            <v>RTU</v>
          </cell>
          <cell r="T4488">
            <v>7751120</v>
          </cell>
          <cell r="U4488">
            <v>116.23</v>
          </cell>
        </row>
        <row r="4489">
          <cell r="N4489" t="str">
            <v>611</v>
          </cell>
          <cell r="Q4489" t="str">
            <v>RTU</v>
          </cell>
          <cell r="T4489">
            <v>61234</v>
          </cell>
          <cell r="U4489">
            <v>1.17</v>
          </cell>
        </row>
        <row r="4490">
          <cell r="N4490" t="str">
            <v>626</v>
          </cell>
          <cell r="Q4490" t="str">
            <v>RTU</v>
          </cell>
          <cell r="T4490">
            <v>16404000</v>
          </cell>
          <cell r="U4490">
            <v>213.26</v>
          </cell>
        </row>
        <row r="4491">
          <cell r="N4491" t="str">
            <v>611</v>
          </cell>
          <cell r="Q4491" t="str">
            <v>RTU</v>
          </cell>
          <cell r="T4491">
            <v>442</v>
          </cell>
          <cell r="U4491">
            <v>0.01</v>
          </cell>
        </row>
        <row r="4492">
          <cell r="N4492" t="str">
            <v>624</v>
          </cell>
          <cell r="Q4492" t="str">
            <v>RTU</v>
          </cell>
          <cell r="T4492">
            <v>1715542</v>
          </cell>
          <cell r="U4492">
            <v>19.829999999999998</v>
          </cell>
        </row>
        <row r="4493">
          <cell r="N4493" t="str">
            <v>621</v>
          </cell>
          <cell r="Q4493" t="str">
            <v>RTU</v>
          </cell>
          <cell r="T4493">
            <v>38772294</v>
          </cell>
          <cell r="U4493">
            <v>662.81</v>
          </cell>
        </row>
        <row r="4494">
          <cell r="N4494" t="str">
            <v>621</v>
          </cell>
          <cell r="Q4494" t="str">
            <v>RTU</v>
          </cell>
          <cell r="T4494">
            <v>7036478</v>
          </cell>
          <cell r="U4494">
            <v>119.74</v>
          </cell>
        </row>
        <row r="4495">
          <cell r="N4495" t="str">
            <v>655</v>
          </cell>
          <cell r="Q4495" t="str">
            <v>SDC</v>
          </cell>
          <cell r="T4495">
            <v>0</v>
          </cell>
          <cell r="U4495">
            <v>1522.6</v>
          </cell>
        </row>
        <row r="4496">
          <cell r="N4496" t="str">
            <v>655</v>
          </cell>
          <cell r="Q4496" t="str">
            <v>SDC</v>
          </cell>
          <cell r="T4496">
            <v>0</v>
          </cell>
          <cell r="U4496">
            <v>317.76</v>
          </cell>
        </row>
        <row r="4497">
          <cell r="N4497" t="str">
            <v>642</v>
          </cell>
          <cell r="Q4497" t="str">
            <v>TDE</v>
          </cell>
          <cell r="T4497">
            <v>28268</v>
          </cell>
          <cell r="U4497">
            <v>0</v>
          </cell>
        </row>
        <row r="4498">
          <cell r="N4498" t="str">
            <v>660</v>
          </cell>
          <cell r="Q4498" t="str">
            <v>TDE</v>
          </cell>
          <cell r="T4498">
            <v>19498</v>
          </cell>
          <cell r="U4498">
            <v>0</v>
          </cell>
        </row>
        <row r="4499">
          <cell r="N4499" t="str">
            <v>611</v>
          </cell>
          <cell r="Q4499" t="str">
            <v>TDE</v>
          </cell>
          <cell r="T4499">
            <v>22159220</v>
          </cell>
          <cell r="U4499">
            <v>0</v>
          </cell>
        </row>
        <row r="4500">
          <cell r="N4500" t="str">
            <v>650</v>
          </cell>
          <cell r="Q4500" t="str">
            <v>TDE</v>
          </cell>
          <cell r="T4500">
            <v>71346</v>
          </cell>
          <cell r="U4500">
            <v>0</v>
          </cell>
        </row>
        <row r="4501">
          <cell r="N4501" t="str">
            <v>626</v>
          </cell>
          <cell r="Q4501" t="str">
            <v>TDE</v>
          </cell>
          <cell r="T4501">
            <v>16404000</v>
          </cell>
          <cell r="U4501">
            <v>0</v>
          </cell>
        </row>
        <row r="4502">
          <cell r="N4502" t="str">
            <v>632</v>
          </cell>
          <cell r="Q4502" t="str">
            <v>TDE</v>
          </cell>
          <cell r="T4502">
            <v>197879280</v>
          </cell>
          <cell r="U4502">
            <v>0</v>
          </cell>
        </row>
        <row r="4503">
          <cell r="N4503" t="str">
            <v>641</v>
          </cell>
          <cell r="Q4503" t="str">
            <v>TDE</v>
          </cell>
          <cell r="T4503">
            <v>71460</v>
          </cell>
          <cell r="U4503">
            <v>0</v>
          </cell>
        </row>
        <row r="4504">
          <cell r="N4504" t="str">
            <v>624</v>
          </cell>
          <cell r="Q4504" t="str">
            <v>TDE</v>
          </cell>
          <cell r="T4504">
            <v>7751120</v>
          </cell>
          <cell r="U4504">
            <v>0</v>
          </cell>
        </row>
        <row r="4505">
          <cell r="N4505" t="str">
            <v>611</v>
          </cell>
          <cell r="Q4505" t="str">
            <v>TIU</v>
          </cell>
          <cell r="T4505">
            <v>134625</v>
          </cell>
          <cell r="U4505">
            <v>0.05</v>
          </cell>
        </row>
        <row r="4506">
          <cell r="N4506" t="str">
            <v>611</v>
          </cell>
          <cell r="Q4506" t="str">
            <v>TIU</v>
          </cell>
          <cell r="T4506">
            <v>256692592</v>
          </cell>
          <cell r="U4506">
            <v>15.46</v>
          </cell>
        </row>
        <row r="4507">
          <cell r="N4507" t="str">
            <v>622</v>
          </cell>
          <cell r="Q4507" t="str">
            <v>TIU</v>
          </cell>
          <cell r="T4507">
            <v>2047503</v>
          </cell>
          <cell r="U4507">
            <v>0.03</v>
          </cell>
        </row>
        <row r="4508">
          <cell r="N4508" t="str">
            <v>626</v>
          </cell>
          <cell r="Q4508" t="str">
            <v>TIU</v>
          </cell>
          <cell r="T4508">
            <v>12965832</v>
          </cell>
          <cell r="U4508">
            <v>0</v>
          </cell>
        </row>
        <row r="4509">
          <cell r="N4509" t="str">
            <v>624</v>
          </cell>
          <cell r="Q4509" t="str">
            <v>TIU</v>
          </cell>
          <cell r="T4509">
            <v>32769510</v>
          </cell>
          <cell r="U4509">
            <v>31.22</v>
          </cell>
        </row>
        <row r="4510">
          <cell r="N4510" t="str">
            <v>621</v>
          </cell>
          <cell r="Q4510" t="str">
            <v>TIU</v>
          </cell>
          <cell r="T4510">
            <v>65773</v>
          </cell>
          <cell r="U4510">
            <v>0</v>
          </cell>
        </row>
        <row r="4511">
          <cell r="N4511" t="str">
            <v>650</v>
          </cell>
          <cell r="Q4511" t="str">
            <v>TIU</v>
          </cell>
          <cell r="T4511">
            <v>223465</v>
          </cell>
          <cell r="U4511">
            <v>-0.08</v>
          </cell>
        </row>
        <row r="4512">
          <cell r="N4512" t="str">
            <v>626</v>
          </cell>
          <cell r="Q4512" t="str">
            <v>TSC</v>
          </cell>
          <cell r="T4512">
            <v>16404000</v>
          </cell>
          <cell r="U4512">
            <v>0</v>
          </cell>
        </row>
        <row r="4513">
          <cell r="N4513" t="str">
            <v>624</v>
          </cell>
          <cell r="Q4513" t="str">
            <v>TSC</v>
          </cell>
          <cell r="T4513">
            <v>7751120</v>
          </cell>
          <cell r="U4513">
            <v>0</v>
          </cell>
        </row>
        <row r="4514">
          <cell r="N4514" t="str">
            <v>660</v>
          </cell>
          <cell r="Q4514" t="str">
            <v>TSC</v>
          </cell>
          <cell r="T4514">
            <v>10703</v>
          </cell>
          <cell r="U4514">
            <v>0</v>
          </cell>
        </row>
        <row r="4515">
          <cell r="N4515" t="str">
            <v>626</v>
          </cell>
          <cell r="Q4515" t="str">
            <v>TSC</v>
          </cell>
          <cell r="T4515">
            <v>12965832</v>
          </cell>
          <cell r="U4515">
            <v>0</v>
          </cell>
        </row>
        <row r="4516">
          <cell r="N4516" t="str">
            <v>623</v>
          </cell>
          <cell r="Q4516" t="str">
            <v>TSC</v>
          </cell>
          <cell r="T4516">
            <v>32000</v>
          </cell>
          <cell r="U4516">
            <v>0</v>
          </cell>
        </row>
        <row r="4517">
          <cell r="N4517" t="str">
            <v>660</v>
          </cell>
          <cell r="Q4517" t="str">
            <v>TSC</v>
          </cell>
          <cell r="T4517">
            <v>1905</v>
          </cell>
          <cell r="U4517">
            <v>0</v>
          </cell>
        </row>
        <row r="4518">
          <cell r="N4518" t="str">
            <v>641</v>
          </cell>
          <cell r="Q4518" t="str">
            <v>TSC</v>
          </cell>
          <cell r="T4518">
            <v>650342</v>
          </cell>
          <cell r="U4518">
            <v>0</v>
          </cell>
        </row>
        <row r="4519">
          <cell r="N4519" t="str">
            <v>611</v>
          </cell>
          <cell r="Q4519" t="str">
            <v>TSC</v>
          </cell>
          <cell r="T4519">
            <v>22159220</v>
          </cell>
          <cell r="U4519">
            <v>0</v>
          </cell>
        </row>
        <row r="4520">
          <cell r="N4520" t="str">
            <v>611</v>
          </cell>
          <cell r="Q4520" t="str">
            <v>TTC</v>
          </cell>
          <cell r="T4520">
            <v>61234</v>
          </cell>
          <cell r="U4520">
            <v>2.29</v>
          </cell>
        </row>
        <row r="4521">
          <cell r="N4521" t="str">
            <v>624</v>
          </cell>
          <cell r="Q4521" t="str">
            <v>TTC</v>
          </cell>
          <cell r="T4521">
            <v>24116368</v>
          </cell>
          <cell r="U4521">
            <v>884.58</v>
          </cell>
        </row>
        <row r="4522">
          <cell r="N4522" t="str">
            <v>611</v>
          </cell>
          <cell r="Q4522" t="str">
            <v>TTC</v>
          </cell>
          <cell r="T4522">
            <v>134625</v>
          </cell>
          <cell r="U4522">
            <v>6.12</v>
          </cell>
        </row>
        <row r="4523">
          <cell r="N4523" t="str">
            <v>623</v>
          </cell>
          <cell r="Q4523" t="str">
            <v>TTC</v>
          </cell>
          <cell r="T4523">
            <v>54708</v>
          </cell>
          <cell r="U4523">
            <v>2.41</v>
          </cell>
        </row>
        <row r="4524">
          <cell r="N4524" t="str">
            <v>626</v>
          </cell>
          <cell r="Q4524" t="str">
            <v>TTC</v>
          </cell>
          <cell r="T4524">
            <v>2678623</v>
          </cell>
          <cell r="U4524">
            <v>80.349999999999994</v>
          </cell>
        </row>
        <row r="4525">
          <cell r="N4525" t="str">
            <v>685</v>
          </cell>
          <cell r="Q4525" t="str">
            <v>VSM</v>
          </cell>
          <cell r="T4525">
            <v>116926</v>
          </cell>
          <cell r="U4525">
            <v>-893.87</v>
          </cell>
        </row>
        <row r="4526">
          <cell r="N4526" t="str">
            <v>632</v>
          </cell>
          <cell r="Q4526" t="str">
            <v>CAV</v>
          </cell>
          <cell r="T4526">
            <v>158096119</v>
          </cell>
          <cell r="U4526">
            <v>-82842.36</v>
          </cell>
        </row>
        <row r="4527">
          <cell r="N4527" t="str">
            <v>660</v>
          </cell>
          <cell r="Q4527" t="str">
            <v>CAV</v>
          </cell>
          <cell r="T4527">
            <v>633</v>
          </cell>
          <cell r="U4527">
            <v>0</v>
          </cell>
        </row>
        <row r="4528">
          <cell r="N4528" t="str">
            <v>621</v>
          </cell>
          <cell r="Q4528" t="str">
            <v>CAV</v>
          </cell>
          <cell r="T4528">
            <v>4200</v>
          </cell>
          <cell r="U4528">
            <v>-0.42</v>
          </cell>
        </row>
        <row r="4529">
          <cell r="N4529" t="str">
            <v>624</v>
          </cell>
          <cell r="Q4529" t="str">
            <v>CAV</v>
          </cell>
          <cell r="T4529">
            <v>246528</v>
          </cell>
          <cell r="U4529">
            <v>-25.39</v>
          </cell>
        </row>
        <row r="4530">
          <cell r="N4530" t="str">
            <v>685</v>
          </cell>
          <cell r="Q4530" t="str">
            <v>CAV</v>
          </cell>
          <cell r="T4530">
            <v>116926</v>
          </cell>
          <cell r="U4530">
            <v>-22.13</v>
          </cell>
        </row>
        <row r="4531">
          <cell r="N4531" t="str">
            <v>642</v>
          </cell>
          <cell r="Q4531" t="str">
            <v>CAV</v>
          </cell>
          <cell r="T4531">
            <v>28268</v>
          </cell>
          <cell r="U4531">
            <v>5.31</v>
          </cell>
        </row>
        <row r="4532">
          <cell r="N4532" t="str">
            <v>611</v>
          </cell>
          <cell r="Q4532" t="str">
            <v>CAV</v>
          </cell>
          <cell r="T4532">
            <v>132939</v>
          </cell>
          <cell r="U4532">
            <v>-24.14</v>
          </cell>
        </row>
        <row r="4533">
          <cell r="N4533" t="str">
            <v>660</v>
          </cell>
          <cell r="Q4533" t="str">
            <v>CAV</v>
          </cell>
          <cell r="T4533">
            <v>1905</v>
          </cell>
          <cell r="U4533">
            <v>-0.02</v>
          </cell>
        </row>
        <row r="4534">
          <cell r="N4534" t="str">
            <v>626</v>
          </cell>
          <cell r="Q4534" t="str">
            <v>DC</v>
          </cell>
          <cell r="T4534">
            <v>26063.94</v>
          </cell>
          <cell r="U4534">
            <v>566286.15</v>
          </cell>
        </row>
        <row r="4535">
          <cell r="N4535" t="str">
            <v>624</v>
          </cell>
          <cell r="Q4535" t="str">
            <v>DC</v>
          </cell>
          <cell r="T4535">
            <v>29567.759999999998</v>
          </cell>
          <cell r="U4535">
            <v>345055.76</v>
          </cell>
        </row>
        <row r="4536">
          <cell r="N4536" t="str">
            <v>626</v>
          </cell>
          <cell r="Q4536" t="str">
            <v>DC</v>
          </cell>
          <cell r="T4536">
            <v>5128.95</v>
          </cell>
          <cell r="U4536">
            <v>123223.6</v>
          </cell>
        </row>
        <row r="4537">
          <cell r="N4537" t="str">
            <v>624</v>
          </cell>
          <cell r="Q4537" t="str">
            <v>DC</v>
          </cell>
          <cell r="T4537">
            <v>8007.41</v>
          </cell>
          <cell r="U4537">
            <v>99444.84</v>
          </cell>
        </row>
        <row r="4538">
          <cell r="N4538" t="str">
            <v>626</v>
          </cell>
          <cell r="Q4538" t="str">
            <v>DC</v>
          </cell>
          <cell r="T4538">
            <v>21004.34</v>
          </cell>
          <cell r="U4538">
            <v>483768.39</v>
          </cell>
        </row>
        <row r="4539">
          <cell r="N4539" t="str">
            <v>626</v>
          </cell>
          <cell r="Q4539" t="str">
            <v>DC</v>
          </cell>
          <cell r="T4539">
            <v>2000</v>
          </cell>
          <cell r="U4539">
            <v>48340</v>
          </cell>
        </row>
        <row r="4540">
          <cell r="N4540" t="str">
            <v>624</v>
          </cell>
          <cell r="Q4540" t="str">
            <v>DC</v>
          </cell>
          <cell r="T4540">
            <v>50</v>
          </cell>
          <cell r="U4540">
            <v>913.5</v>
          </cell>
        </row>
        <row r="4541">
          <cell r="N4541" t="str">
            <v>613</v>
          </cell>
          <cell r="Q4541" t="str">
            <v>DSM</v>
          </cell>
          <cell r="T4541">
            <v>1074707</v>
          </cell>
          <cell r="U4541">
            <v>10595.66</v>
          </cell>
        </row>
        <row r="4542">
          <cell r="N4542" t="str">
            <v>626</v>
          </cell>
          <cell r="Q4542" t="str">
            <v>EBF</v>
          </cell>
          <cell r="T4542">
            <v>3261060</v>
          </cell>
          <cell r="U4542">
            <v>-93687</v>
          </cell>
        </row>
        <row r="4543">
          <cell r="N4543" t="str">
            <v>626</v>
          </cell>
          <cell r="Q4543" t="str">
            <v>EBF</v>
          </cell>
          <cell r="T4543">
            <v>2887680</v>
          </cell>
          <cell r="U4543">
            <v>-82960.160000000003</v>
          </cell>
        </row>
        <row r="4544">
          <cell r="N4544" t="str">
            <v>624</v>
          </cell>
          <cell r="Q4544" t="str">
            <v>EBF</v>
          </cell>
          <cell r="T4544">
            <v>602640</v>
          </cell>
          <cell r="U4544">
            <v>-17313.240000000002</v>
          </cell>
        </row>
        <row r="4545">
          <cell r="N4545" t="str">
            <v>624</v>
          </cell>
          <cell r="Q4545" t="str">
            <v>EBF</v>
          </cell>
          <cell r="T4545">
            <v>10860147</v>
          </cell>
          <cell r="U4545">
            <v>-312001.17</v>
          </cell>
        </row>
        <row r="4546">
          <cell r="N4546" t="str">
            <v>624</v>
          </cell>
          <cell r="Q4546" t="str">
            <v>EBF</v>
          </cell>
          <cell r="T4546">
            <v>13700352</v>
          </cell>
          <cell r="U4546">
            <v>-393597.42</v>
          </cell>
        </row>
        <row r="4547">
          <cell r="N4547" t="str">
            <v>644</v>
          </cell>
          <cell r="Q4547" t="str">
            <v>EBF</v>
          </cell>
          <cell r="T4547">
            <v>2049250</v>
          </cell>
          <cell r="U4547">
            <v>-58872.9</v>
          </cell>
        </row>
        <row r="4548">
          <cell r="N4548" t="str">
            <v>611</v>
          </cell>
          <cell r="Q4548" t="str">
            <v>EC</v>
          </cell>
          <cell r="T4548">
            <v>13960</v>
          </cell>
          <cell r="U4548">
            <v>1120.3800000000001</v>
          </cell>
        </row>
        <row r="4549">
          <cell r="N4549" t="str">
            <v>624</v>
          </cell>
          <cell r="Q4549" t="str">
            <v>EC</v>
          </cell>
          <cell r="T4549">
            <v>20646922</v>
          </cell>
          <cell r="U4549">
            <v>1198099.6299999999</v>
          </cell>
        </row>
        <row r="4550">
          <cell r="N4550" t="str">
            <v>641</v>
          </cell>
          <cell r="Q4550" t="str">
            <v>EC</v>
          </cell>
          <cell r="T4550">
            <v>49606</v>
          </cell>
          <cell r="U4550">
            <v>4701.7</v>
          </cell>
        </row>
        <row r="4551">
          <cell r="N4551" t="str">
            <v>624</v>
          </cell>
          <cell r="Q4551" t="str">
            <v>EC</v>
          </cell>
          <cell r="T4551">
            <v>24056048</v>
          </cell>
          <cell r="U4551">
            <v>1464664.85</v>
          </cell>
        </row>
        <row r="4552">
          <cell r="N4552" t="str">
            <v>624</v>
          </cell>
          <cell r="Q4552" t="str">
            <v>EC</v>
          </cell>
          <cell r="T4552">
            <v>60000</v>
          </cell>
          <cell r="U4552">
            <v>4156.68</v>
          </cell>
        </row>
        <row r="4553">
          <cell r="N4553" t="str">
            <v>625</v>
          </cell>
          <cell r="Q4553" t="str">
            <v>ECR</v>
          </cell>
          <cell r="T4553">
            <v>448800</v>
          </cell>
          <cell r="U4553">
            <v>2254.3200000000002</v>
          </cell>
        </row>
        <row r="4554">
          <cell r="N4554" t="str">
            <v>621</v>
          </cell>
          <cell r="Q4554" t="str">
            <v>ECR</v>
          </cell>
          <cell r="T4554">
            <v>6564722</v>
          </cell>
          <cell r="U4554">
            <v>28689.38</v>
          </cell>
        </row>
        <row r="4555">
          <cell r="N4555" t="str">
            <v>641</v>
          </cell>
          <cell r="Q4555" t="str">
            <v>ECR</v>
          </cell>
          <cell r="T4555">
            <v>49412</v>
          </cell>
          <cell r="U4555">
            <v>139.59</v>
          </cell>
        </row>
        <row r="4556">
          <cell r="N4556" t="str">
            <v>624</v>
          </cell>
          <cell r="Q4556" t="str">
            <v>ECR</v>
          </cell>
          <cell r="T4556">
            <v>20722080</v>
          </cell>
          <cell r="U4556">
            <v>73501.22</v>
          </cell>
        </row>
        <row r="4557">
          <cell r="N4557" t="str">
            <v>611</v>
          </cell>
          <cell r="Q4557" t="str">
            <v>ECR</v>
          </cell>
          <cell r="T4557">
            <v>22109361</v>
          </cell>
          <cell r="U4557">
            <v>118832.56</v>
          </cell>
        </row>
        <row r="4558">
          <cell r="N4558" t="str">
            <v>621</v>
          </cell>
          <cell r="Q4558" t="str">
            <v>EEX</v>
          </cell>
          <cell r="T4558">
            <v>4200</v>
          </cell>
          <cell r="U4558">
            <v>1.32</v>
          </cell>
        </row>
        <row r="4559">
          <cell r="N4559" t="str">
            <v>655</v>
          </cell>
          <cell r="Q4559" t="str">
            <v>EEX</v>
          </cell>
          <cell r="T4559">
            <v>22783</v>
          </cell>
          <cell r="U4559">
            <v>15.78</v>
          </cell>
        </row>
        <row r="4560">
          <cell r="N4560" t="str">
            <v>626</v>
          </cell>
          <cell r="Q4560" t="str">
            <v>EEX</v>
          </cell>
          <cell r="T4560">
            <v>2678623</v>
          </cell>
          <cell r="U4560">
            <v>-83.03</v>
          </cell>
        </row>
        <row r="4561">
          <cell r="N4561" t="str">
            <v>641</v>
          </cell>
          <cell r="Q4561" t="str">
            <v>EEX</v>
          </cell>
          <cell r="T4561">
            <v>1365241</v>
          </cell>
          <cell r="U4561">
            <v>640.38</v>
          </cell>
        </row>
        <row r="4562">
          <cell r="N4562" t="str">
            <v>621</v>
          </cell>
          <cell r="Q4562" t="str">
            <v>EEX</v>
          </cell>
          <cell r="T4562">
            <v>472848</v>
          </cell>
          <cell r="U4562">
            <v>149.41999999999999</v>
          </cell>
        </row>
        <row r="4563">
          <cell r="N4563" t="str">
            <v>626</v>
          </cell>
          <cell r="Q4563" t="str">
            <v>EEX</v>
          </cell>
          <cell r="T4563">
            <v>12965832</v>
          </cell>
          <cell r="U4563">
            <v>-401.95</v>
          </cell>
        </row>
        <row r="4564">
          <cell r="N4564" t="str">
            <v>612</v>
          </cell>
          <cell r="Q4564" t="str">
            <v>EEX</v>
          </cell>
          <cell r="T4564">
            <v>5874145</v>
          </cell>
          <cell r="U4564">
            <v>1774.02</v>
          </cell>
        </row>
        <row r="4565">
          <cell r="N4565" t="str">
            <v>626</v>
          </cell>
          <cell r="Q4565" t="str">
            <v>EFL</v>
          </cell>
          <cell r="T4565">
            <v>4290165</v>
          </cell>
          <cell r="U4565">
            <v>141039.18</v>
          </cell>
        </row>
        <row r="4566">
          <cell r="N4566" t="str">
            <v>623</v>
          </cell>
          <cell r="Q4566" t="str">
            <v>EFL</v>
          </cell>
          <cell r="T4566">
            <v>205752</v>
          </cell>
          <cell r="U4566">
            <v>6764.1</v>
          </cell>
        </row>
        <row r="4567">
          <cell r="N4567" t="str">
            <v>626</v>
          </cell>
          <cell r="Q4567" t="str">
            <v>EFV</v>
          </cell>
          <cell r="T4567">
            <v>2310640</v>
          </cell>
          <cell r="U4567">
            <v>7065.94</v>
          </cell>
        </row>
        <row r="4568">
          <cell r="N4568" t="str">
            <v>686</v>
          </cell>
          <cell r="Q4568" t="str">
            <v>EFV</v>
          </cell>
          <cell r="T4568">
            <v>361</v>
          </cell>
          <cell r="U4568">
            <v>1.1000000000000001</v>
          </cell>
        </row>
        <row r="4569">
          <cell r="N4569" t="str">
            <v>624</v>
          </cell>
          <cell r="Q4569" t="str">
            <v>EIN</v>
          </cell>
          <cell r="T4569">
            <v>446976</v>
          </cell>
          <cell r="U4569">
            <v>251.65</v>
          </cell>
        </row>
        <row r="4570">
          <cell r="N4570" t="str">
            <v>650</v>
          </cell>
          <cell r="Q4570" t="str">
            <v>EIN</v>
          </cell>
          <cell r="T4570">
            <v>3255</v>
          </cell>
          <cell r="U4570">
            <v>1.79</v>
          </cell>
        </row>
        <row r="4571">
          <cell r="N4571" t="str">
            <v>650</v>
          </cell>
          <cell r="Q4571" t="str">
            <v>EIN</v>
          </cell>
          <cell r="T4571">
            <v>18705</v>
          </cell>
          <cell r="U4571">
            <v>10.53</v>
          </cell>
        </row>
        <row r="4572">
          <cell r="N4572" t="str">
            <v>624</v>
          </cell>
          <cell r="Q4572" t="str">
            <v>EP1</v>
          </cell>
          <cell r="T4572">
            <v>24116368</v>
          </cell>
          <cell r="U4572">
            <v>0</v>
          </cell>
        </row>
        <row r="4573">
          <cell r="N4573" t="str">
            <v>624</v>
          </cell>
          <cell r="Q4573" t="str">
            <v>EP1</v>
          </cell>
          <cell r="T4573">
            <v>4486832</v>
          </cell>
          <cell r="U4573">
            <v>0</v>
          </cell>
        </row>
        <row r="4574">
          <cell r="N4574" t="str">
            <v>650</v>
          </cell>
          <cell r="Q4574" t="str">
            <v>EP1</v>
          </cell>
          <cell r="T4574">
            <v>2750853</v>
          </cell>
          <cell r="U4574">
            <v>0</v>
          </cell>
        </row>
        <row r="4575">
          <cell r="N4575" t="str">
            <v>626</v>
          </cell>
          <cell r="Q4575" t="str">
            <v>EP1</v>
          </cell>
          <cell r="T4575">
            <v>6589792</v>
          </cell>
          <cell r="U4575">
            <v>0</v>
          </cell>
        </row>
        <row r="4576">
          <cell r="N4576" t="str">
            <v>685</v>
          </cell>
          <cell r="Q4576" t="str">
            <v>EP3</v>
          </cell>
          <cell r="T4576">
            <v>111</v>
          </cell>
          <cell r="U4576">
            <v>0</v>
          </cell>
        </row>
        <row r="4577">
          <cell r="N4577" t="str">
            <v>686</v>
          </cell>
          <cell r="Q4577" t="str">
            <v>EP3</v>
          </cell>
          <cell r="T4577">
            <v>361</v>
          </cell>
          <cell r="U4577">
            <v>0</v>
          </cell>
        </row>
        <row r="4578">
          <cell r="N4578" t="str">
            <v>624</v>
          </cell>
          <cell r="Q4578" t="str">
            <v>EP3</v>
          </cell>
          <cell r="T4578">
            <v>3019028</v>
          </cell>
          <cell r="U4578">
            <v>0</v>
          </cell>
        </row>
        <row r="4579">
          <cell r="N4579" t="str">
            <v>660</v>
          </cell>
          <cell r="Q4579" t="str">
            <v>E12</v>
          </cell>
          <cell r="T4579">
            <v>79907</v>
          </cell>
          <cell r="U4579">
            <v>2492.1999999999998</v>
          </cell>
        </row>
        <row r="4580">
          <cell r="N4580" t="str">
            <v>660</v>
          </cell>
          <cell r="Q4580" t="str">
            <v>E14</v>
          </cell>
          <cell r="T4580">
            <v>14900</v>
          </cell>
          <cell r="U4580">
            <v>464.42</v>
          </cell>
        </row>
        <row r="4581">
          <cell r="N4581" t="str">
            <v>655</v>
          </cell>
          <cell r="Q4581" t="str">
            <v>FMU</v>
          </cell>
          <cell r="T4581">
            <v>297</v>
          </cell>
          <cell r="U4581">
            <v>0</v>
          </cell>
        </row>
        <row r="4582">
          <cell r="N4582" t="str">
            <v>624</v>
          </cell>
          <cell r="Q4582" t="str">
            <v>FMU</v>
          </cell>
          <cell r="T4582">
            <v>246528</v>
          </cell>
          <cell r="U4582">
            <v>0.25</v>
          </cell>
        </row>
        <row r="4583">
          <cell r="N4583" t="str">
            <v>624</v>
          </cell>
          <cell r="Q4583" t="str">
            <v>FVE</v>
          </cell>
          <cell r="T4583">
            <v>31570590</v>
          </cell>
          <cell r="U4583">
            <v>0</v>
          </cell>
        </row>
        <row r="4584">
          <cell r="N4584" t="str">
            <v>611</v>
          </cell>
          <cell r="Q4584" t="str">
            <v>FVE</v>
          </cell>
          <cell r="T4584">
            <v>646</v>
          </cell>
          <cell r="U4584">
            <v>0</v>
          </cell>
        </row>
        <row r="4585">
          <cell r="N4585" t="str">
            <v>624</v>
          </cell>
          <cell r="Q4585" t="str">
            <v>FVE</v>
          </cell>
          <cell r="T4585">
            <v>3470466</v>
          </cell>
          <cell r="U4585">
            <v>0</v>
          </cell>
        </row>
        <row r="4586">
          <cell r="N4586" t="str">
            <v>685</v>
          </cell>
          <cell r="Q4586" t="str">
            <v>FVE</v>
          </cell>
          <cell r="T4586">
            <v>116926</v>
          </cell>
          <cell r="U4586">
            <v>0</v>
          </cell>
        </row>
        <row r="4587">
          <cell r="N4587" t="str">
            <v>611</v>
          </cell>
          <cell r="Q4587" t="str">
            <v>ICV</v>
          </cell>
          <cell r="T4587">
            <v>22109361</v>
          </cell>
          <cell r="U4587">
            <v>0</v>
          </cell>
        </row>
        <row r="4588">
          <cell r="N4588" t="str">
            <v>626</v>
          </cell>
          <cell r="Q4588" t="str">
            <v>LMR</v>
          </cell>
          <cell r="T4588">
            <v>1751344</v>
          </cell>
          <cell r="U4588">
            <v>138.37</v>
          </cell>
        </row>
        <row r="4589">
          <cell r="N4589" t="str">
            <v>611</v>
          </cell>
          <cell r="Q4589" t="str">
            <v>ACC</v>
          </cell>
          <cell r="T4589">
            <v>0</v>
          </cell>
          <cell r="U4589">
            <v>-3.53</v>
          </cell>
        </row>
        <row r="4590">
          <cell r="N4590" t="str">
            <v>611</v>
          </cell>
          <cell r="Q4590" t="str">
            <v>BFC</v>
          </cell>
          <cell r="T4590">
            <v>646</v>
          </cell>
          <cell r="U4590">
            <v>18.66</v>
          </cell>
        </row>
        <row r="4591">
          <cell r="N4591" t="str">
            <v>624</v>
          </cell>
          <cell r="Q4591" t="str">
            <v>CAP</v>
          </cell>
          <cell r="T4591">
            <v>20722080</v>
          </cell>
          <cell r="U4591">
            <v>248.65</v>
          </cell>
        </row>
        <row r="4592">
          <cell r="N4592" t="str">
            <v>660</v>
          </cell>
          <cell r="Q4592" t="str">
            <v>CAP</v>
          </cell>
          <cell r="T4592">
            <v>19498</v>
          </cell>
          <cell r="U4592">
            <v>0.01</v>
          </cell>
        </row>
        <row r="4593">
          <cell r="N4593" t="str">
            <v>621</v>
          </cell>
          <cell r="Q4593" t="str">
            <v>CAP</v>
          </cell>
          <cell r="T4593">
            <v>100984</v>
          </cell>
          <cell r="U4593">
            <v>1.52</v>
          </cell>
        </row>
        <row r="4594">
          <cell r="N4594" t="str">
            <v>624</v>
          </cell>
          <cell r="Q4594" t="str">
            <v>DSO</v>
          </cell>
          <cell r="T4594">
            <v>473600</v>
          </cell>
          <cell r="U4594">
            <v>0</v>
          </cell>
        </row>
        <row r="4595">
          <cell r="N4595" t="str">
            <v>623</v>
          </cell>
          <cell r="Q4595" t="str">
            <v>DSU</v>
          </cell>
          <cell r="T4595">
            <v>155600</v>
          </cell>
          <cell r="U4595">
            <v>12.29</v>
          </cell>
        </row>
        <row r="4596">
          <cell r="N4596" t="str">
            <v>624</v>
          </cell>
          <cell r="Q4596" t="str">
            <v>DSU</v>
          </cell>
          <cell r="T4596">
            <v>9956640</v>
          </cell>
          <cell r="U4596">
            <v>99.56</v>
          </cell>
        </row>
        <row r="4597">
          <cell r="N4597" t="str">
            <v>626</v>
          </cell>
          <cell r="Q4597" t="str">
            <v>DSU</v>
          </cell>
          <cell r="T4597">
            <v>16404000</v>
          </cell>
          <cell r="U4597">
            <v>98.48</v>
          </cell>
        </row>
        <row r="4598">
          <cell r="N4598" t="str">
            <v>626</v>
          </cell>
          <cell r="Q4598" t="str">
            <v>DSU</v>
          </cell>
          <cell r="T4598">
            <v>2678623</v>
          </cell>
          <cell r="U4598">
            <v>16.059999999999999</v>
          </cell>
        </row>
        <row r="4599">
          <cell r="N4599" t="str">
            <v>685</v>
          </cell>
          <cell r="Q4599" t="str">
            <v>DSU</v>
          </cell>
          <cell r="T4599">
            <v>111</v>
          </cell>
          <cell r="U4599">
            <v>0</v>
          </cell>
        </row>
        <row r="4600">
          <cell r="N4600" t="str">
            <v>624</v>
          </cell>
          <cell r="Q4600" t="str">
            <v>DSU</v>
          </cell>
          <cell r="T4600">
            <v>393408</v>
          </cell>
          <cell r="U4600">
            <v>3.94</v>
          </cell>
        </row>
        <row r="4601">
          <cell r="N4601" t="str">
            <v>621</v>
          </cell>
          <cell r="Q4601" t="str">
            <v>EIV</v>
          </cell>
          <cell r="T4601">
            <v>6564722</v>
          </cell>
          <cell r="U4601">
            <v>0</v>
          </cell>
        </row>
        <row r="4602">
          <cell r="N4602" t="str">
            <v>677</v>
          </cell>
          <cell r="Q4602" t="str">
            <v>EPD</v>
          </cell>
          <cell r="T4602">
            <v>4818</v>
          </cell>
          <cell r="U4602">
            <v>-3468.96</v>
          </cell>
        </row>
        <row r="4603">
          <cell r="N4603" t="str">
            <v>650</v>
          </cell>
          <cell r="Q4603" t="str">
            <v>EP2</v>
          </cell>
          <cell r="T4603">
            <v>71346</v>
          </cell>
          <cell r="U4603">
            <v>7.46</v>
          </cell>
        </row>
        <row r="4604">
          <cell r="N4604" t="str">
            <v>660</v>
          </cell>
          <cell r="Q4604" t="str">
            <v>EP2</v>
          </cell>
          <cell r="T4604">
            <v>608102</v>
          </cell>
          <cell r="U4604">
            <v>49.29</v>
          </cell>
        </row>
        <row r="4605">
          <cell r="N4605" t="str">
            <v>623</v>
          </cell>
          <cell r="Q4605" t="str">
            <v>EP2</v>
          </cell>
          <cell r="T4605">
            <v>54708</v>
          </cell>
          <cell r="U4605">
            <v>9.36</v>
          </cell>
        </row>
        <row r="4606">
          <cell r="N4606" t="str">
            <v>621</v>
          </cell>
          <cell r="Q4606" t="str">
            <v>EP4</v>
          </cell>
          <cell r="T4606">
            <v>4200</v>
          </cell>
          <cell r="U4606">
            <v>0</v>
          </cell>
        </row>
        <row r="4607">
          <cell r="N4607" t="str">
            <v>623</v>
          </cell>
          <cell r="Q4607" t="str">
            <v>EP4</v>
          </cell>
          <cell r="T4607">
            <v>216795</v>
          </cell>
          <cell r="U4607">
            <v>0</v>
          </cell>
        </row>
        <row r="4608">
          <cell r="N4608" t="str">
            <v>624</v>
          </cell>
          <cell r="Q4608" t="str">
            <v>EP4</v>
          </cell>
          <cell r="T4608">
            <v>3653020</v>
          </cell>
          <cell r="U4608">
            <v>0</v>
          </cell>
        </row>
        <row r="4609">
          <cell r="N4609" t="str">
            <v>660</v>
          </cell>
          <cell r="Q4609" t="str">
            <v>EUR</v>
          </cell>
          <cell r="T4609">
            <v>832178</v>
          </cell>
          <cell r="U4609">
            <v>89.7</v>
          </cell>
        </row>
        <row r="4610">
          <cell r="N4610" t="str">
            <v>660</v>
          </cell>
          <cell r="Q4610" t="str">
            <v>EUR</v>
          </cell>
          <cell r="T4610">
            <v>633</v>
          </cell>
          <cell r="U4610">
            <v>7.0000000000000007E-2</v>
          </cell>
        </row>
        <row r="4611">
          <cell r="N4611" t="str">
            <v>621</v>
          </cell>
          <cell r="Q4611" t="str">
            <v>EUR</v>
          </cell>
          <cell r="T4611">
            <v>73351830</v>
          </cell>
          <cell r="U4611">
            <v>8681.16</v>
          </cell>
        </row>
        <row r="4612">
          <cell r="N4612" t="str">
            <v>621</v>
          </cell>
          <cell r="Q4612" t="str">
            <v>EUR</v>
          </cell>
          <cell r="T4612">
            <v>9000</v>
          </cell>
          <cell r="U4612">
            <v>1.03</v>
          </cell>
        </row>
        <row r="4613">
          <cell r="N4613" t="str">
            <v>621</v>
          </cell>
          <cell r="Q4613" t="str">
            <v>EUR</v>
          </cell>
          <cell r="T4613">
            <v>756631</v>
          </cell>
          <cell r="U4613">
            <v>90.03</v>
          </cell>
        </row>
        <row r="4614">
          <cell r="N4614" t="str">
            <v>624</v>
          </cell>
          <cell r="Q4614" t="str">
            <v>EUR</v>
          </cell>
          <cell r="T4614">
            <v>547565</v>
          </cell>
          <cell r="U4614">
            <v>65.16</v>
          </cell>
        </row>
        <row r="4615">
          <cell r="N4615" t="str">
            <v>624</v>
          </cell>
          <cell r="Q4615" t="str">
            <v>EUR</v>
          </cell>
          <cell r="T4615">
            <v>73600</v>
          </cell>
          <cell r="U4615">
            <v>8.75</v>
          </cell>
        </row>
        <row r="4616">
          <cell r="N4616" t="str">
            <v>660</v>
          </cell>
          <cell r="Q4616" t="str">
            <v>E31</v>
          </cell>
          <cell r="T4616">
            <v>83</v>
          </cell>
          <cell r="U4616">
            <v>2.59</v>
          </cell>
        </row>
        <row r="4617">
          <cell r="N4617" t="str">
            <v>623</v>
          </cell>
          <cell r="Q4617" t="str">
            <v>FFE</v>
          </cell>
          <cell r="T4617">
            <v>3062735</v>
          </cell>
          <cell r="U4617">
            <v>453.27</v>
          </cell>
        </row>
        <row r="4618">
          <cell r="N4618" t="str">
            <v>655</v>
          </cell>
          <cell r="Q4618" t="str">
            <v>FFE</v>
          </cell>
          <cell r="T4618">
            <v>297</v>
          </cell>
          <cell r="U4618">
            <v>0.05</v>
          </cell>
        </row>
        <row r="4619">
          <cell r="N4619" t="str">
            <v>624</v>
          </cell>
          <cell r="Q4619" t="str">
            <v>FFE</v>
          </cell>
          <cell r="T4619">
            <v>9209277</v>
          </cell>
          <cell r="U4619">
            <v>1031.44</v>
          </cell>
        </row>
        <row r="4620">
          <cell r="N4620" t="str">
            <v>641</v>
          </cell>
          <cell r="Q4620" t="str">
            <v>FFE</v>
          </cell>
          <cell r="T4620">
            <v>71460</v>
          </cell>
          <cell r="U4620">
            <v>8.4499999999999993</v>
          </cell>
        </row>
        <row r="4621">
          <cell r="N4621" t="str">
            <v>624</v>
          </cell>
          <cell r="Q4621" t="str">
            <v>FVC</v>
          </cell>
          <cell r="T4621">
            <v>31570590</v>
          </cell>
          <cell r="U4621">
            <v>0</v>
          </cell>
        </row>
        <row r="4622">
          <cell r="N4622" t="str">
            <v>624</v>
          </cell>
          <cell r="Q4622" t="str">
            <v>FVC</v>
          </cell>
          <cell r="T4622">
            <v>10860147</v>
          </cell>
          <cell r="U4622">
            <v>0</v>
          </cell>
        </row>
        <row r="4623">
          <cell r="N4623" t="str">
            <v>623</v>
          </cell>
          <cell r="Q4623" t="str">
            <v>FVC</v>
          </cell>
          <cell r="T4623">
            <v>4951721</v>
          </cell>
          <cell r="U4623">
            <v>0</v>
          </cell>
        </row>
        <row r="4624">
          <cell r="N4624" t="str">
            <v>633</v>
          </cell>
          <cell r="Q4624" t="str">
            <v>FVC</v>
          </cell>
          <cell r="T4624">
            <v>257021177</v>
          </cell>
          <cell r="U4624">
            <v>0</v>
          </cell>
        </row>
        <row r="4625">
          <cell r="N4625" t="str">
            <v>612</v>
          </cell>
          <cell r="Q4625" t="str">
            <v>ICN</v>
          </cell>
          <cell r="T4625">
            <v>5874145</v>
          </cell>
          <cell r="U4625">
            <v>0</v>
          </cell>
        </row>
        <row r="4626">
          <cell r="N4626" t="str">
            <v>626</v>
          </cell>
          <cell r="Q4626" t="str">
            <v>ICN</v>
          </cell>
          <cell r="T4626">
            <v>16404000</v>
          </cell>
          <cell r="U4626">
            <v>0</v>
          </cell>
        </row>
        <row r="4627">
          <cell r="N4627" t="str">
            <v>623</v>
          </cell>
          <cell r="Q4627" t="str">
            <v>LMV</v>
          </cell>
          <cell r="T4627">
            <v>155600</v>
          </cell>
          <cell r="U4627">
            <v>13.22</v>
          </cell>
        </row>
        <row r="4628">
          <cell r="N4628" t="str">
            <v>676</v>
          </cell>
          <cell r="Q4628" t="str">
            <v>LMV</v>
          </cell>
          <cell r="T4628">
            <v>2175000</v>
          </cell>
          <cell r="U4628">
            <v>-43.63</v>
          </cell>
        </row>
        <row r="4629">
          <cell r="N4629" t="str">
            <v>623</v>
          </cell>
          <cell r="Q4629" t="str">
            <v>LMV</v>
          </cell>
          <cell r="T4629">
            <v>2611103</v>
          </cell>
          <cell r="U4629">
            <v>221.98</v>
          </cell>
        </row>
        <row r="4630">
          <cell r="N4630" t="str">
            <v>624</v>
          </cell>
          <cell r="Q4630" t="str">
            <v>LMV</v>
          </cell>
          <cell r="T4630">
            <v>398400</v>
          </cell>
          <cell r="U4630">
            <v>1.2</v>
          </cell>
        </row>
        <row r="4631">
          <cell r="N4631" t="str">
            <v>626</v>
          </cell>
          <cell r="Q4631" t="str">
            <v>LMV</v>
          </cell>
          <cell r="T4631">
            <v>5015392</v>
          </cell>
          <cell r="U4631">
            <v>-230.71</v>
          </cell>
        </row>
        <row r="4632">
          <cell r="N4632" t="str">
            <v>650</v>
          </cell>
          <cell r="Q4632" t="str">
            <v>L17</v>
          </cell>
          <cell r="T4632">
            <v>1</v>
          </cell>
          <cell r="U4632">
            <v>12.13</v>
          </cell>
        </row>
        <row r="4633">
          <cell r="N4633" t="str">
            <v>660</v>
          </cell>
          <cell r="Q4633" t="str">
            <v>L21</v>
          </cell>
          <cell r="T4633">
            <v>7</v>
          </cell>
          <cell r="U4633">
            <v>73.08</v>
          </cell>
        </row>
        <row r="4634">
          <cell r="N4634" t="str">
            <v>660</v>
          </cell>
          <cell r="Q4634" t="str">
            <v>L21</v>
          </cell>
          <cell r="T4634">
            <v>339</v>
          </cell>
          <cell r="U4634">
            <v>3512.03</v>
          </cell>
        </row>
        <row r="4635">
          <cell r="N4635" t="str">
            <v>623</v>
          </cell>
          <cell r="Q4635" t="str">
            <v>MSO</v>
          </cell>
          <cell r="T4635">
            <v>4951721</v>
          </cell>
          <cell r="U4635">
            <v>3936.62</v>
          </cell>
        </row>
        <row r="4636">
          <cell r="N4636" t="str">
            <v>624</v>
          </cell>
          <cell r="Q4636" t="str">
            <v>MSO</v>
          </cell>
          <cell r="T4636">
            <v>446976</v>
          </cell>
          <cell r="U4636">
            <v>262.37</v>
          </cell>
        </row>
        <row r="4637">
          <cell r="N4637" t="str">
            <v>633</v>
          </cell>
          <cell r="Q4637" t="str">
            <v>MSO</v>
          </cell>
          <cell r="T4637">
            <v>250349177</v>
          </cell>
          <cell r="U4637">
            <v>92377.07</v>
          </cell>
        </row>
        <row r="4638">
          <cell r="N4638" t="str">
            <v>685</v>
          </cell>
          <cell r="Q4638" t="str">
            <v>MSV</v>
          </cell>
          <cell r="T4638">
            <v>116926</v>
          </cell>
          <cell r="U4638">
            <v>0</v>
          </cell>
        </row>
        <row r="4639">
          <cell r="N4639" t="str">
            <v>655</v>
          </cell>
          <cell r="Q4639" t="str">
            <v>MSV</v>
          </cell>
          <cell r="T4639">
            <v>297</v>
          </cell>
          <cell r="U4639">
            <v>0</v>
          </cell>
        </row>
        <row r="4640">
          <cell r="N4640" t="str">
            <v>686</v>
          </cell>
          <cell r="Q4640" t="str">
            <v>MSV</v>
          </cell>
          <cell r="T4640">
            <v>361</v>
          </cell>
          <cell r="U4640">
            <v>0</v>
          </cell>
        </row>
        <row r="4641">
          <cell r="N4641" t="str">
            <v>611</v>
          </cell>
          <cell r="Q4641" t="str">
            <v>MSV</v>
          </cell>
          <cell r="T4641">
            <v>256068427.69999999</v>
          </cell>
          <cell r="U4641">
            <v>0</v>
          </cell>
        </row>
        <row r="4642">
          <cell r="N4642" t="str">
            <v>621</v>
          </cell>
          <cell r="Q4642" t="str">
            <v>PPT</v>
          </cell>
          <cell r="T4642">
            <v>472848</v>
          </cell>
          <cell r="U4642">
            <v>0</v>
          </cell>
        </row>
        <row r="4643">
          <cell r="N4643" t="str">
            <v>624</v>
          </cell>
          <cell r="Q4643" t="str">
            <v>PPT</v>
          </cell>
          <cell r="T4643">
            <v>3470466</v>
          </cell>
          <cell r="U4643">
            <v>0</v>
          </cell>
        </row>
        <row r="4644">
          <cell r="N4644" t="str">
            <v>624</v>
          </cell>
          <cell r="Q4644" t="str">
            <v>RAU</v>
          </cell>
          <cell r="T4644">
            <v>120000</v>
          </cell>
          <cell r="U4644">
            <v>3.36</v>
          </cell>
        </row>
        <row r="4645">
          <cell r="N4645" t="str">
            <v>626</v>
          </cell>
          <cell r="Q4645" t="str">
            <v>RAU</v>
          </cell>
          <cell r="T4645">
            <v>4290165</v>
          </cell>
          <cell r="U4645">
            <v>102.96</v>
          </cell>
        </row>
        <row r="4646">
          <cell r="N4646" t="str">
            <v>611</v>
          </cell>
          <cell r="Q4646" t="str">
            <v>RAU</v>
          </cell>
          <cell r="T4646">
            <v>256068427.69999999</v>
          </cell>
          <cell r="U4646">
            <v>10750.11</v>
          </cell>
        </row>
        <row r="4647">
          <cell r="N4647" t="str">
            <v>611</v>
          </cell>
          <cell r="Q4647" t="str">
            <v>RAU</v>
          </cell>
          <cell r="T4647">
            <v>646</v>
          </cell>
          <cell r="U4647">
            <v>0.02</v>
          </cell>
        </row>
        <row r="4648">
          <cell r="N4648" t="str">
            <v>641</v>
          </cell>
          <cell r="Q4648" t="str">
            <v>RAU</v>
          </cell>
          <cell r="T4648">
            <v>927</v>
          </cell>
          <cell r="U4648">
            <v>0.02</v>
          </cell>
        </row>
        <row r="4649">
          <cell r="N4649" t="str">
            <v>650</v>
          </cell>
          <cell r="Q4649" t="str">
            <v>RIN</v>
          </cell>
          <cell r="T4649">
            <v>3009</v>
          </cell>
          <cell r="U4649">
            <v>1.51</v>
          </cell>
        </row>
        <row r="4650">
          <cell r="N4650" t="str">
            <v>655</v>
          </cell>
          <cell r="Q4650" t="str">
            <v>RIN</v>
          </cell>
          <cell r="T4650">
            <v>297</v>
          </cell>
          <cell r="U4650">
            <v>0.73</v>
          </cell>
        </row>
        <row r="4651">
          <cell r="N4651" t="str">
            <v>611</v>
          </cell>
          <cell r="Q4651" t="str">
            <v>RIN</v>
          </cell>
          <cell r="T4651">
            <v>322954</v>
          </cell>
          <cell r="U4651">
            <v>947.57</v>
          </cell>
        </row>
        <row r="4652">
          <cell r="N4652" t="str">
            <v>624</v>
          </cell>
          <cell r="Q4652" t="str">
            <v>SD</v>
          </cell>
          <cell r="T4652">
            <v>6057.45</v>
          </cell>
          <cell r="U4652">
            <v>-5451.71</v>
          </cell>
        </row>
        <row r="4653">
          <cell r="N4653" t="str">
            <v>626</v>
          </cell>
          <cell r="Q4653" t="str">
            <v>TDC</v>
          </cell>
          <cell r="T4653">
            <v>2310640</v>
          </cell>
          <cell r="U4653">
            <v>180.24</v>
          </cell>
        </row>
        <row r="4654">
          <cell r="N4654" t="str">
            <v>650</v>
          </cell>
          <cell r="Q4654" t="str">
            <v>TDC</v>
          </cell>
          <cell r="T4654">
            <v>3255</v>
          </cell>
          <cell r="U4654">
            <v>0.48</v>
          </cell>
        </row>
        <row r="4655">
          <cell r="N4655" t="str">
            <v>624</v>
          </cell>
          <cell r="Q4655" t="str">
            <v>TTE</v>
          </cell>
          <cell r="T4655">
            <v>8647841</v>
          </cell>
          <cell r="U4655">
            <v>0</v>
          </cell>
        </row>
        <row r="4656">
          <cell r="N4656" t="str">
            <v>624</v>
          </cell>
          <cell r="Q4656" t="str">
            <v>TTE</v>
          </cell>
          <cell r="T4656">
            <v>9209277</v>
          </cell>
          <cell r="U4656">
            <v>0</v>
          </cell>
        </row>
        <row r="4657">
          <cell r="N4657" t="str">
            <v>621</v>
          </cell>
          <cell r="Q4657" t="str">
            <v>MC</v>
          </cell>
          <cell r="T4657">
            <v>0</v>
          </cell>
          <cell r="U4657">
            <v>102</v>
          </cell>
        </row>
        <row r="4658">
          <cell r="N4658" t="str">
            <v>1250</v>
          </cell>
          <cell r="Q4658" t="str">
            <v>MNT</v>
          </cell>
          <cell r="T4658">
            <v>0</v>
          </cell>
          <cell r="U4658">
            <v>0</v>
          </cell>
        </row>
        <row r="4659">
          <cell r="N4659" t="str">
            <v>611</v>
          </cell>
          <cell r="Q4659" t="str">
            <v>OMS</v>
          </cell>
          <cell r="T4659">
            <v>442</v>
          </cell>
          <cell r="U4659">
            <v>0.11</v>
          </cell>
        </row>
        <row r="4660">
          <cell r="N4660" t="str">
            <v>650</v>
          </cell>
          <cell r="Q4660" t="str">
            <v>OMS</v>
          </cell>
          <cell r="T4660">
            <v>65</v>
          </cell>
          <cell r="U4660">
            <v>0.01</v>
          </cell>
        </row>
        <row r="4661">
          <cell r="N4661" t="str">
            <v>626</v>
          </cell>
          <cell r="Q4661" t="str">
            <v>PRC</v>
          </cell>
          <cell r="T4661">
            <v>5015392</v>
          </cell>
          <cell r="U4661">
            <v>1404.32</v>
          </cell>
        </row>
        <row r="4662">
          <cell r="N4662" t="str">
            <v>613</v>
          </cell>
          <cell r="Q4662" t="str">
            <v>PRV</v>
          </cell>
          <cell r="T4662">
            <v>1074707</v>
          </cell>
          <cell r="U4662">
            <v>76.22</v>
          </cell>
        </row>
        <row r="4663">
          <cell r="N4663" t="str">
            <v>624</v>
          </cell>
          <cell r="Q4663" t="str">
            <v>PRV</v>
          </cell>
          <cell r="T4663">
            <v>4486832</v>
          </cell>
          <cell r="U4663">
            <v>-161.52000000000001</v>
          </cell>
        </row>
        <row r="4664">
          <cell r="N4664" t="str">
            <v>624</v>
          </cell>
          <cell r="Q4664" t="str">
            <v>PRV</v>
          </cell>
          <cell r="T4664">
            <v>398400</v>
          </cell>
          <cell r="U4664">
            <v>-14.34</v>
          </cell>
        </row>
        <row r="4665">
          <cell r="N4665" t="str">
            <v>621</v>
          </cell>
          <cell r="Q4665" t="str">
            <v>PRV</v>
          </cell>
          <cell r="T4665">
            <v>472848</v>
          </cell>
          <cell r="U4665">
            <v>15.13</v>
          </cell>
        </row>
        <row r="4666">
          <cell r="N4666" t="str">
            <v>650</v>
          </cell>
          <cell r="Q4666" t="str">
            <v>RIV</v>
          </cell>
          <cell r="T4666">
            <v>223465</v>
          </cell>
          <cell r="U4666">
            <v>0</v>
          </cell>
        </row>
        <row r="4667">
          <cell r="N4667" t="str">
            <v>626</v>
          </cell>
          <cell r="Q4667" t="str">
            <v>RIV</v>
          </cell>
          <cell r="T4667">
            <v>12792978</v>
          </cell>
          <cell r="U4667">
            <v>0</v>
          </cell>
        </row>
        <row r="4668">
          <cell r="N4668" t="str">
            <v>623</v>
          </cell>
          <cell r="Q4668" t="str">
            <v>RIV</v>
          </cell>
          <cell r="T4668">
            <v>4951721</v>
          </cell>
          <cell r="U4668">
            <v>0</v>
          </cell>
        </row>
        <row r="4669">
          <cell r="N4669" t="str">
            <v>686</v>
          </cell>
          <cell r="Q4669" t="str">
            <v>RIV</v>
          </cell>
          <cell r="T4669">
            <v>361</v>
          </cell>
          <cell r="U4669">
            <v>0</v>
          </cell>
        </row>
        <row r="4670">
          <cell r="N4670" t="str">
            <v>641</v>
          </cell>
          <cell r="Q4670" t="str">
            <v>RIV</v>
          </cell>
          <cell r="T4670">
            <v>1365241</v>
          </cell>
          <cell r="U4670">
            <v>0</v>
          </cell>
        </row>
        <row r="4671">
          <cell r="N4671" t="str">
            <v>626</v>
          </cell>
          <cell r="Q4671" t="str">
            <v>RIV</v>
          </cell>
          <cell r="T4671">
            <v>6589792</v>
          </cell>
          <cell r="U4671">
            <v>0</v>
          </cell>
        </row>
        <row r="4672">
          <cell r="N4672" t="str">
            <v>624</v>
          </cell>
          <cell r="Q4672" t="str">
            <v>RTU</v>
          </cell>
          <cell r="T4672">
            <v>31570590</v>
          </cell>
          <cell r="U4672">
            <v>473.61</v>
          </cell>
        </row>
        <row r="4673">
          <cell r="N4673" t="str">
            <v>624</v>
          </cell>
          <cell r="Q4673" t="str">
            <v>RTU</v>
          </cell>
          <cell r="T4673">
            <v>3653020</v>
          </cell>
          <cell r="U4673">
            <v>54.79</v>
          </cell>
        </row>
        <row r="4674">
          <cell r="N4674" t="str">
            <v>621</v>
          </cell>
          <cell r="Q4674" t="str">
            <v>TDE</v>
          </cell>
          <cell r="T4674">
            <v>74042059</v>
          </cell>
          <cell r="U4674">
            <v>0</v>
          </cell>
        </row>
        <row r="4675">
          <cell r="N4675" t="str">
            <v>621</v>
          </cell>
          <cell r="Q4675" t="str">
            <v>TDE</v>
          </cell>
          <cell r="T4675">
            <v>9000</v>
          </cell>
          <cell r="U4675">
            <v>0</v>
          </cell>
        </row>
        <row r="4676">
          <cell r="N4676" t="str">
            <v>650</v>
          </cell>
          <cell r="Q4676" t="str">
            <v>TDE</v>
          </cell>
          <cell r="T4676">
            <v>223465</v>
          </cell>
          <cell r="U4676">
            <v>0</v>
          </cell>
        </row>
        <row r="4677">
          <cell r="N4677" t="str">
            <v>626</v>
          </cell>
          <cell r="Q4677" t="str">
            <v>TDE</v>
          </cell>
          <cell r="T4677">
            <v>6589792</v>
          </cell>
          <cell r="U4677">
            <v>0</v>
          </cell>
        </row>
        <row r="4678">
          <cell r="N4678" t="str">
            <v>623</v>
          </cell>
          <cell r="Q4678" t="str">
            <v>TIU</v>
          </cell>
          <cell r="T4678">
            <v>46560</v>
          </cell>
          <cell r="U4678">
            <v>0.05</v>
          </cell>
        </row>
        <row r="4679">
          <cell r="N4679" t="str">
            <v>621</v>
          </cell>
          <cell r="Q4679" t="str">
            <v>TIU</v>
          </cell>
          <cell r="T4679">
            <v>39593717</v>
          </cell>
          <cell r="U4679">
            <v>1.02</v>
          </cell>
        </row>
        <row r="4680">
          <cell r="N4680" t="str">
            <v>620</v>
          </cell>
          <cell r="Q4680" t="str">
            <v>TIU</v>
          </cell>
          <cell r="T4680">
            <v>2258</v>
          </cell>
          <cell r="U4680">
            <v>0</v>
          </cell>
        </row>
        <row r="4681">
          <cell r="N4681" t="str">
            <v>624</v>
          </cell>
          <cell r="Q4681" t="str">
            <v>TIU</v>
          </cell>
          <cell r="T4681">
            <v>547565</v>
          </cell>
          <cell r="U4681">
            <v>0.55000000000000004</v>
          </cell>
        </row>
        <row r="4682">
          <cell r="N4682" t="str">
            <v>626</v>
          </cell>
          <cell r="Q4682" t="str">
            <v>TIU</v>
          </cell>
          <cell r="T4682">
            <v>3261060</v>
          </cell>
          <cell r="U4682">
            <v>-0.01</v>
          </cell>
        </row>
        <row r="4683">
          <cell r="N4683" t="str">
            <v>624</v>
          </cell>
          <cell r="Q4683" t="str">
            <v>TSC</v>
          </cell>
          <cell r="T4683">
            <v>9209277</v>
          </cell>
          <cell r="U4683">
            <v>0</v>
          </cell>
        </row>
        <row r="4684">
          <cell r="N4684" t="str">
            <v>624</v>
          </cell>
          <cell r="Q4684" t="str">
            <v>TSC</v>
          </cell>
          <cell r="T4684">
            <v>602640</v>
          </cell>
          <cell r="U4684">
            <v>0</v>
          </cell>
        </row>
        <row r="4685">
          <cell r="N4685" t="str">
            <v>623</v>
          </cell>
          <cell r="Q4685" t="str">
            <v>TSC</v>
          </cell>
          <cell r="T4685">
            <v>46560</v>
          </cell>
          <cell r="U4685">
            <v>0</v>
          </cell>
        </row>
        <row r="4686">
          <cell r="N4686" t="str">
            <v>650</v>
          </cell>
          <cell r="Q4686" t="str">
            <v>TSC</v>
          </cell>
          <cell r="T4686">
            <v>969</v>
          </cell>
          <cell r="U4686">
            <v>0</v>
          </cell>
        </row>
        <row r="4687">
          <cell r="N4687" t="str">
            <v>621</v>
          </cell>
          <cell r="Q4687" t="str">
            <v>TTC</v>
          </cell>
          <cell r="T4687">
            <v>542187</v>
          </cell>
          <cell r="U4687">
            <v>27.1</v>
          </cell>
        </row>
        <row r="4688">
          <cell r="N4688" t="str">
            <v>623</v>
          </cell>
          <cell r="Q4688" t="str">
            <v>TTC</v>
          </cell>
          <cell r="T4688">
            <v>3062735</v>
          </cell>
          <cell r="U4688">
            <v>115.19</v>
          </cell>
        </row>
        <row r="4689">
          <cell r="N4689" t="str">
            <v>611</v>
          </cell>
          <cell r="Q4689" t="str">
            <v>TTC</v>
          </cell>
          <cell r="T4689">
            <v>22159220</v>
          </cell>
          <cell r="U4689">
            <v>1082.75</v>
          </cell>
        </row>
        <row r="4690">
          <cell r="N4690" t="str">
            <v>642</v>
          </cell>
          <cell r="Q4690" t="str">
            <v>TTC</v>
          </cell>
          <cell r="T4690">
            <v>1477</v>
          </cell>
          <cell r="U4690">
            <v>0.11</v>
          </cell>
        </row>
        <row r="4691">
          <cell r="N4691" t="str">
            <v>686</v>
          </cell>
          <cell r="Q4691" t="str">
            <v>VFV</v>
          </cell>
          <cell r="T4691">
            <v>361</v>
          </cell>
          <cell r="U4691">
            <v>-1.1000000000000001</v>
          </cell>
        </row>
        <row r="4692">
          <cell r="N4692" t="str">
            <v>611</v>
          </cell>
          <cell r="Q4692" t="str">
            <v>CC</v>
          </cell>
          <cell r="T4692">
            <v>0</v>
          </cell>
          <cell r="U4692">
            <v>2959</v>
          </cell>
        </row>
        <row r="4693">
          <cell r="N4693" t="str">
            <v>623</v>
          </cell>
          <cell r="Q4693" t="str">
            <v>DC</v>
          </cell>
          <cell r="T4693">
            <v>493.3</v>
          </cell>
          <cell r="U4693">
            <v>5133.8</v>
          </cell>
        </row>
        <row r="4694">
          <cell r="N4694" t="str">
            <v>626</v>
          </cell>
          <cell r="Q4694" t="str">
            <v>DSM</v>
          </cell>
          <cell r="T4694">
            <v>2218080</v>
          </cell>
          <cell r="U4694">
            <v>802.94</v>
          </cell>
        </row>
        <row r="4695">
          <cell r="N4695" t="str">
            <v>611</v>
          </cell>
          <cell r="Q4695" t="str">
            <v>DSM</v>
          </cell>
          <cell r="T4695">
            <v>13960</v>
          </cell>
          <cell r="U4695">
            <v>106.72</v>
          </cell>
        </row>
        <row r="4696">
          <cell r="N4696" t="str">
            <v>624</v>
          </cell>
          <cell r="Q4696" t="str">
            <v>DSM</v>
          </cell>
          <cell r="T4696">
            <v>3019028</v>
          </cell>
          <cell r="U4696">
            <v>2098.23</v>
          </cell>
        </row>
        <row r="4697">
          <cell r="N4697" t="str">
            <v>641</v>
          </cell>
          <cell r="Q4697" t="str">
            <v>DSM</v>
          </cell>
          <cell r="T4697">
            <v>927</v>
          </cell>
          <cell r="U4697">
            <v>4.62</v>
          </cell>
        </row>
        <row r="4698">
          <cell r="N4698" t="str">
            <v>632</v>
          </cell>
          <cell r="Q4698" t="str">
            <v>EBF</v>
          </cell>
          <cell r="T4698">
            <v>197879280</v>
          </cell>
          <cell r="U4698">
            <v>-5684873.8399999999</v>
          </cell>
        </row>
        <row r="4699">
          <cell r="N4699" t="str">
            <v>641</v>
          </cell>
          <cell r="Q4699" t="str">
            <v>EBF</v>
          </cell>
          <cell r="T4699">
            <v>52077</v>
          </cell>
          <cell r="U4699">
            <v>-1496.11</v>
          </cell>
        </row>
        <row r="4700">
          <cell r="N4700" t="str">
            <v>624</v>
          </cell>
          <cell r="Q4700" t="str">
            <v>EC</v>
          </cell>
          <cell r="T4700">
            <v>70000</v>
          </cell>
          <cell r="U4700">
            <v>4310.46</v>
          </cell>
        </row>
        <row r="4701">
          <cell r="N4701" t="str">
            <v>642</v>
          </cell>
          <cell r="Q4701" t="str">
            <v>EEX</v>
          </cell>
          <cell r="T4701">
            <v>370</v>
          </cell>
          <cell r="U4701">
            <v>0</v>
          </cell>
        </row>
        <row r="4702">
          <cell r="N4702" t="str">
            <v>623</v>
          </cell>
          <cell r="Q4702" t="str">
            <v>EFL</v>
          </cell>
          <cell r="T4702">
            <v>46560</v>
          </cell>
          <cell r="U4702">
            <v>1530.66</v>
          </cell>
        </row>
        <row r="4703">
          <cell r="N4703" t="str">
            <v>611</v>
          </cell>
          <cell r="Q4703" t="str">
            <v>EFL</v>
          </cell>
          <cell r="T4703">
            <v>132939</v>
          </cell>
          <cell r="U4703">
            <v>4367.57</v>
          </cell>
        </row>
        <row r="4704">
          <cell r="N4704" t="str">
            <v>624</v>
          </cell>
          <cell r="Q4704" t="str">
            <v>EFL</v>
          </cell>
          <cell r="T4704">
            <v>24116368</v>
          </cell>
          <cell r="U4704">
            <v>792825.59</v>
          </cell>
        </row>
        <row r="4705">
          <cell r="N4705" t="str">
            <v>660</v>
          </cell>
          <cell r="Q4705" t="str">
            <v>EFV</v>
          </cell>
          <cell r="T4705">
            <v>633</v>
          </cell>
          <cell r="U4705">
            <v>1.94</v>
          </cell>
        </row>
        <row r="4706">
          <cell r="N4706" t="str">
            <v>624</v>
          </cell>
          <cell r="Q4706" t="str">
            <v>FFC</v>
          </cell>
          <cell r="T4706">
            <v>13700352</v>
          </cell>
          <cell r="U4706">
            <v>164.43</v>
          </cell>
        </row>
        <row r="4707">
          <cell r="N4707" t="str">
            <v>626</v>
          </cell>
          <cell r="Q4707" t="str">
            <v>FFC</v>
          </cell>
          <cell r="T4707">
            <v>12965832</v>
          </cell>
          <cell r="U4707">
            <v>142.62</v>
          </cell>
        </row>
        <row r="4708">
          <cell r="N4708" t="str">
            <v>611</v>
          </cell>
          <cell r="Q4708" t="str">
            <v>FFC</v>
          </cell>
          <cell r="T4708">
            <v>442</v>
          </cell>
          <cell r="U4708">
            <v>0.01</v>
          </cell>
        </row>
        <row r="4709">
          <cell r="N4709" t="str">
            <v>623</v>
          </cell>
          <cell r="Q4709" t="str">
            <v>FMU</v>
          </cell>
          <cell r="T4709">
            <v>155600</v>
          </cell>
          <cell r="U4709">
            <v>0.45</v>
          </cell>
        </row>
        <row r="4710">
          <cell r="N4710" t="str">
            <v>626</v>
          </cell>
          <cell r="Q4710" t="str">
            <v>FMU</v>
          </cell>
          <cell r="T4710">
            <v>384912</v>
          </cell>
          <cell r="U4710">
            <v>0.39</v>
          </cell>
        </row>
        <row r="4711">
          <cell r="N4711" t="str">
            <v>626</v>
          </cell>
          <cell r="Q4711" t="str">
            <v>FVE</v>
          </cell>
          <cell r="T4711">
            <v>2678623</v>
          </cell>
          <cell r="U4711">
            <v>0</v>
          </cell>
        </row>
        <row r="4712">
          <cell r="N4712" t="str">
            <v>641</v>
          </cell>
          <cell r="Q4712" t="str">
            <v>FVE</v>
          </cell>
          <cell r="T4712">
            <v>52077</v>
          </cell>
          <cell r="U4712">
            <v>0</v>
          </cell>
        </row>
        <row r="4713">
          <cell r="N4713" t="str">
            <v>676</v>
          </cell>
          <cell r="Q4713" t="str">
            <v>FVE</v>
          </cell>
          <cell r="T4713">
            <v>2175000</v>
          </cell>
          <cell r="U4713">
            <v>0</v>
          </cell>
        </row>
        <row r="4714">
          <cell r="N4714" t="str">
            <v>624</v>
          </cell>
          <cell r="Q4714" t="str">
            <v>LMR</v>
          </cell>
          <cell r="T4714">
            <v>544752</v>
          </cell>
          <cell r="U4714">
            <v>200.47</v>
          </cell>
        </row>
        <row r="4715">
          <cell r="N4715" t="str">
            <v>623</v>
          </cell>
          <cell r="Q4715" t="str">
            <v>CAP</v>
          </cell>
          <cell r="T4715">
            <v>216795</v>
          </cell>
          <cell r="U4715">
            <v>3.47</v>
          </cell>
        </row>
        <row r="4716">
          <cell r="N4716" t="str">
            <v>650</v>
          </cell>
          <cell r="Q4716" t="str">
            <v>CAP</v>
          </cell>
          <cell r="T4716">
            <v>1938</v>
          </cell>
          <cell r="U4716">
            <v>0</v>
          </cell>
        </row>
        <row r="4717">
          <cell r="N4717" t="str">
            <v>621</v>
          </cell>
          <cell r="Q4717" t="str">
            <v>DSU</v>
          </cell>
          <cell r="T4717">
            <v>542187</v>
          </cell>
          <cell r="U4717">
            <v>53.67</v>
          </cell>
        </row>
        <row r="4718">
          <cell r="N4718" t="str">
            <v>623</v>
          </cell>
          <cell r="Q4718" t="str">
            <v>DSU</v>
          </cell>
          <cell r="T4718">
            <v>32000</v>
          </cell>
          <cell r="U4718">
            <v>2.5299999999999998</v>
          </cell>
        </row>
        <row r="4719">
          <cell r="N4719" t="str">
            <v>623</v>
          </cell>
          <cell r="Q4719" t="str">
            <v>EP2</v>
          </cell>
          <cell r="T4719">
            <v>205752</v>
          </cell>
          <cell r="U4719">
            <v>35.18</v>
          </cell>
        </row>
        <row r="4720">
          <cell r="N4720" t="str">
            <v>655</v>
          </cell>
          <cell r="Q4720" t="str">
            <v>EP2</v>
          </cell>
          <cell r="T4720">
            <v>297</v>
          </cell>
          <cell r="U4720">
            <v>0.05</v>
          </cell>
        </row>
        <row r="4721">
          <cell r="N4721" t="str">
            <v>685</v>
          </cell>
          <cell r="Q4721" t="str">
            <v>EP4</v>
          </cell>
          <cell r="T4721">
            <v>116926</v>
          </cell>
          <cell r="U4721">
            <v>0</v>
          </cell>
        </row>
        <row r="4722">
          <cell r="N4722" t="str">
            <v>624</v>
          </cell>
          <cell r="Q4722" t="str">
            <v>EP4</v>
          </cell>
          <cell r="T4722">
            <v>24116368</v>
          </cell>
          <cell r="U4722">
            <v>0</v>
          </cell>
        </row>
        <row r="4723">
          <cell r="N4723" t="str">
            <v>621</v>
          </cell>
          <cell r="Q4723" t="str">
            <v>EP4</v>
          </cell>
          <cell r="T4723">
            <v>9000</v>
          </cell>
          <cell r="U4723">
            <v>0</v>
          </cell>
        </row>
        <row r="4724">
          <cell r="N4724" t="str">
            <v>611</v>
          </cell>
          <cell r="Q4724" t="str">
            <v>EUR</v>
          </cell>
          <cell r="T4724">
            <v>13960</v>
          </cell>
          <cell r="U4724">
            <v>1.68</v>
          </cell>
        </row>
        <row r="4725">
          <cell r="N4725" t="str">
            <v>624</v>
          </cell>
          <cell r="Q4725" t="str">
            <v>FFE</v>
          </cell>
          <cell r="T4725">
            <v>7751120</v>
          </cell>
          <cell r="U4725">
            <v>868.14</v>
          </cell>
        </row>
        <row r="4726">
          <cell r="N4726" t="str">
            <v>626</v>
          </cell>
          <cell r="Q4726" t="str">
            <v>FFE</v>
          </cell>
          <cell r="T4726">
            <v>16404000</v>
          </cell>
          <cell r="U4726">
            <v>1673.16</v>
          </cell>
        </row>
        <row r="4727">
          <cell r="N4727" t="str">
            <v>611</v>
          </cell>
          <cell r="Q4727" t="str">
            <v>FVC</v>
          </cell>
          <cell r="T4727">
            <v>13960</v>
          </cell>
          <cell r="U4727">
            <v>0</v>
          </cell>
        </row>
        <row r="4728">
          <cell r="N4728" t="str">
            <v>623</v>
          </cell>
          <cell r="Q4728" t="str">
            <v>FVC</v>
          </cell>
          <cell r="T4728">
            <v>32000</v>
          </cell>
          <cell r="U4728">
            <v>0</v>
          </cell>
        </row>
        <row r="4729">
          <cell r="N4729" t="str">
            <v>623</v>
          </cell>
          <cell r="Q4729" t="str">
            <v>ICN</v>
          </cell>
          <cell r="T4729">
            <v>18986663</v>
          </cell>
          <cell r="U4729">
            <v>0</v>
          </cell>
        </row>
        <row r="4730">
          <cell r="N4730" t="str">
            <v>621</v>
          </cell>
          <cell r="Q4730" t="str">
            <v>ICN</v>
          </cell>
          <cell r="T4730">
            <v>4200</v>
          </cell>
          <cell r="U4730">
            <v>0</v>
          </cell>
        </row>
        <row r="4731">
          <cell r="N4731" t="str">
            <v>612</v>
          </cell>
          <cell r="Q4731" t="str">
            <v>LMV</v>
          </cell>
          <cell r="T4731">
            <v>7432</v>
          </cell>
          <cell r="U4731">
            <v>-0.82</v>
          </cell>
        </row>
        <row r="4732">
          <cell r="N4732" t="str">
            <v>660</v>
          </cell>
          <cell r="Q4732" t="str">
            <v>L06</v>
          </cell>
          <cell r="T4732">
            <v>375</v>
          </cell>
          <cell r="U4732">
            <v>1034.45</v>
          </cell>
        </row>
        <row r="4733">
          <cell r="N4733" t="str">
            <v>624</v>
          </cell>
          <cell r="Q4733" t="str">
            <v>MSO</v>
          </cell>
          <cell r="T4733">
            <v>31570590</v>
          </cell>
          <cell r="U4733">
            <v>18531.919999999998</v>
          </cell>
        </row>
        <row r="4734">
          <cell r="N4734" t="str">
            <v>621</v>
          </cell>
          <cell r="Q4734" t="str">
            <v>MSO</v>
          </cell>
          <cell r="T4734">
            <v>542187</v>
          </cell>
          <cell r="U4734">
            <v>389.3</v>
          </cell>
        </row>
        <row r="4735">
          <cell r="N4735" t="str">
            <v>650</v>
          </cell>
          <cell r="Q4735" t="str">
            <v>MSO</v>
          </cell>
          <cell r="T4735">
            <v>3009</v>
          </cell>
          <cell r="U4735">
            <v>0.45</v>
          </cell>
        </row>
        <row r="4736">
          <cell r="N4736" t="str">
            <v>641</v>
          </cell>
          <cell r="Q4736" t="str">
            <v>MSO</v>
          </cell>
          <cell r="T4736">
            <v>927</v>
          </cell>
          <cell r="U4736">
            <v>0.49</v>
          </cell>
        </row>
        <row r="4737">
          <cell r="N4737" t="str">
            <v>624</v>
          </cell>
          <cell r="Q4737" t="str">
            <v>MSO</v>
          </cell>
          <cell r="T4737">
            <v>547565</v>
          </cell>
          <cell r="U4737">
            <v>321.42</v>
          </cell>
        </row>
        <row r="4738">
          <cell r="N4738" t="str">
            <v>626</v>
          </cell>
          <cell r="Q4738" t="str">
            <v>MSV</v>
          </cell>
          <cell r="T4738">
            <v>4290165</v>
          </cell>
          <cell r="U4738">
            <v>0</v>
          </cell>
        </row>
        <row r="4739">
          <cell r="N4739" t="str">
            <v>641</v>
          </cell>
          <cell r="Q4739" t="str">
            <v>RAU</v>
          </cell>
          <cell r="T4739">
            <v>650342</v>
          </cell>
          <cell r="U4739">
            <v>13.66</v>
          </cell>
        </row>
        <row r="4740">
          <cell r="N4740" t="str">
            <v>626</v>
          </cell>
          <cell r="Q4740" t="str">
            <v>RAU</v>
          </cell>
          <cell r="T4740">
            <v>16404000</v>
          </cell>
          <cell r="U4740">
            <v>393.78</v>
          </cell>
        </row>
        <row r="4741">
          <cell r="N4741" t="str">
            <v>650</v>
          </cell>
          <cell r="Q4741" t="str">
            <v>RAU</v>
          </cell>
          <cell r="T4741">
            <v>3255</v>
          </cell>
          <cell r="U4741">
            <v>0.03</v>
          </cell>
        </row>
        <row r="4742">
          <cell r="N4742" t="str">
            <v>641</v>
          </cell>
          <cell r="Q4742" t="str">
            <v>RAU</v>
          </cell>
          <cell r="T4742">
            <v>3552</v>
          </cell>
          <cell r="U4742">
            <v>0.08</v>
          </cell>
        </row>
        <row r="4743">
          <cell r="N4743" t="str">
            <v>624</v>
          </cell>
          <cell r="Q4743" t="str">
            <v>SD</v>
          </cell>
          <cell r="T4743">
            <v>299.36</v>
          </cell>
          <cell r="U4743">
            <v>-269.42</v>
          </cell>
        </row>
        <row r="4744">
          <cell r="N4744" t="str">
            <v>624</v>
          </cell>
          <cell r="Q4744" t="str">
            <v>SD</v>
          </cell>
          <cell r="T4744">
            <v>95253.73</v>
          </cell>
          <cell r="U4744">
            <v>-81834.95</v>
          </cell>
        </row>
        <row r="4745">
          <cell r="N4745" t="str">
            <v>642</v>
          </cell>
          <cell r="Q4745" t="str">
            <v>TDC</v>
          </cell>
          <cell r="T4745">
            <v>370</v>
          </cell>
          <cell r="U4745">
            <v>0</v>
          </cell>
        </row>
        <row r="4746">
          <cell r="N4746" t="str">
            <v>611</v>
          </cell>
          <cell r="Q4746" t="str">
            <v>TDC</v>
          </cell>
          <cell r="T4746">
            <v>442</v>
          </cell>
          <cell r="U4746">
            <v>0.06</v>
          </cell>
        </row>
        <row r="4747">
          <cell r="N4747" t="str">
            <v>623</v>
          </cell>
          <cell r="Q4747" t="str">
            <v>TDC</v>
          </cell>
          <cell r="T4747">
            <v>205752</v>
          </cell>
          <cell r="U4747">
            <v>23.66</v>
          </cell>
        </row>
        <row r="4748">
          <cell r="N4748" t="str">
            <v>660</v>
          </cell>
          <cell r="Q4748" t="str">
            <v>TSE</v>
          </cell>
          <cell r="T4748">
            <v>1905</v>
          </cell>
          <cell r="U4748">
            <v>0</v>
          </cell>
        </row>
        <row r="4749">
          <cell r="N4749" t="str">
            <v>650</v>
          </cell>
          <cell r="Q4749" t="str">
            <v>TSE</v>
          </cell>
          <cell r="T4749">
            <v>65</v>
          </cell>
          <cell r="U4749">
            <v>0</v>
          </cell>
        </row>
        <row r="4750">
          <cell r="N4750" t="str">
            <v>626</v>
          </cell>
          <cell r="Q4750" t="str">
            <v>TTE</v>
          </cell>
          <cell r="T4750">
            <v>915057</v>
          </cell>
          <cell r="U4750">
            <v>0</v>
          </cell>
        </row>
        <row r="4751">
          <cell r="N4751" t="str">
            <v>623</v>
          </cell>
          <cell r="Q4751" t="str">
            <v>TTE</v>
          </cell>
          <cell r="T4751">
            <v>205752</v>
          </cell>
          <cell r="U4751">
            <v>0</v>
          </cell>
        </row>
        <row r="4752">
          <cell r="N4752" t="str">
            <v>624</v>
          </cell>
          <cell r="Q4752" t="str">
            <v>MC</v>
          </cell>
          <cell r="T4752">
            <v>775.24</v>
          </cell>
          <cell r="U4752">
            <v>9047.0499999999993</v>
          </cell>
        </row>
        <row r="4753">
          <cell r="N4753" t="str">
            <v>641</v>
          </cell>
          <cell r="Q4753" t="str">
            <v>OMS</v>
          </cell>
          <cell r="T4753">
            <v>3389</v>
          </cell>
          <cell r="U4753">
            <v>0.75</v>
          </cell>
        </row>
        <row r="4754">
          <cell r="N4754" t="str">
            <v>624</v>
          </cell>
          <cell r="Q4754" t="str">
            <v>OMS</v>
          </cell>
          <cell r="T4754">
            <v>13700352</v>
          </cell>
          <cell r="U4754">
            <v>3411.39</v>
          </cell>
        </row>
        <row r="4755">
          <cell r="N4755" t="str">
            <v>626</v>
          </cell>
          <cell r="Q4755" t="str">
            <v>OMS</v>
          </cell>
          <cell r="T4755">
            <v>12965832</v>
          </cell>
          <cell r="U4755">
            <v>2761.72</v>
          </cell>
        </row>
        <row r="4756">
          <cell r="N4756" t="str">
            <v>624</v>
          </cell>
          <cell r="Q4756" t="str">
            <v>PRC</v>
          </cell>
          <cell r="T4756">
            <v>24297142</v>
          </cell>
          <cell r="U4756">
            <v>7845.31</v>
          </cell>
        </row>
        <row r="4757">
          <cell r="N4757" t="str">
            <v>626</v>
          </cell>
          <cell r="Q4757" t="str">
            <v>PRC</v>
          </cell>
          <cell r="T4757">
            <v>2218080</v>
          </cell>
          <cell r="U4757">
            <v>621.07000000000005</v>
          </cell>
        </row>
        <row r="4758">
          <cell r="N4758" t="str">
            <v>623</v>
          </cell>
          <cell r="Q4758" t="str">
            <v>PRC</v>
          </cell>
          <cell r="T4758">
            <v>155600</v>
          </cell>
          <cell r="U4758">
            <v>698.49</v>
          </cell>
        </row>
        <row r="4759">
          <cell r="N4759" t="str">
            <v>620</v>
          </cell>
          <cell r="Q4759" t="str">
            <v>RIV</v>
          </cell>
          <cell r="T4759">
            <v>1741393</v>
          </cell>
          <cell r="U4759">
            <v>0</v>
          </cell>
        </row>
        <row r="4760">
          <cell r="N4760" t="str">
            <v>633</v>
          </cell>
          <cell r="Q4760" t="str">
            <v>TDE</v>
          </cell>
          <cell r="T4760">
            <v>275340933</v>
          </cell>
          <cell r="U4760">
            <v>0</v>
          </cell>
        </row>
        <row r="4761">
          <cell r="N4761" t="str">
            <v>621</v>
          </cell>
          <cell r="Q4761" t="str">
            <v>TDE</v>
          </cell>
          <cell r="T4761">
            <v>584448</v>
          </cell>
          <cell r="U4761">
            <v>0</v>
          </cell>
        </row>
        <row r="4762">
          <cell r="N4762" t="str">
            <v>624</v>
          </cell>
          <cell r="Q4762" t="str">
            <v>TDE</v>
          </cell>
          <cell r="T4762">
            <v>3019028</v>
          </cell>
          <cell r="U4762">
            <v>0</v>
          </cell>
        </row>
        <row r="4763">
          <cell r="N4763" t="str">
            <v>613</v>
          </cell>
          <cell r="Q4763" t="str">
            <v>TIU</v>
          </cell>
          <cell r="T4763">
            <v>1076352</v>
          </cell>
          <cell r="U4763">
            <v>0.15</v>
          </cell>
        </row>
        <row r="4764">
          <cell r="N4764" t="str">
            <v>623</v>
          </cell>
          <cell r="Q4764" t="str">
            <v>TSC</v>
          </cell>
          <cell r="T4764">
            <v>4951721</v>
          </cell>
          <cell r="U4764">
            <v>0</v>
          </cell>
        </row>
        <row r="4765">
          <cell r="N4765" t="str">
            <v>611</v>
          </cell>
          <cell r="Q4765" t="str">
            <v>TSC</v>
          </cell>
          <cell r="T4765">
            <v>646</v>
          </cell>
          <cell r="U4765">
            <v>0</v>
          </cell>
        </row>
        <row r="4766">
          <cell r="N4766" t="str">
            <v>612</v>
          </cell>
          <cell r="Q4766" t="str">
            <v>TSC</v>
          </cell>
          <cell r="T4766">
            <v>7432</v>
          </cell>
          <cell r="U4766">
            <v>0</v>
          </cell>
        </row>
        <row r="4767">
          <cell r="N4767" t="str">
            <v>626</v>
          </cell>
          <cell r="Q4767" t="str">
            <v>TSC</v>
          </cell>
          <cell r="T4767">
            <v>915057</v>
          </cell>
          <cell r="U4767">
            <v>0</v>
          </cell>
        </row>
        <row r="4768">
          <cell r="N4768" t="str">
            <v>650</v>
          </cell>
          <cell r="Q4768" t="str">
            <v>TTC</v>
          </cell>
          <cell r="T4768">
            <v>1938</v>
          </cell>
          <cell r="U4768">
            <v>0.12</v>
          </cell>
        </row>
        <row r="4769">
          <cell r="N4769" t="str">
            <v>621</v>
          </cell>
          <cell r="Q4769" t="str">
            <v>TTC</v>
          </cell>
          <cell r="T4769">
            <v>4200</v>
          </cell>
          <cell r="U4769">
            <v>0.22</v>
          </cell>
        </row>
        <row r="4770">
          <cell r="N4770" t="str">
            <v>685</v>
          </cell>
          <cell r="Q4770" t="str">
            <v>VAU</v>
          </cell>
          <cell r="T4770">
            <v>116926</v>
          </cell>
          <cell r="U4770">
            <v>-5.09</v>
          </cell>
        </row>
        <row r="4771">
          <cell r="N4771" t="str">
            <v>686</v>
          </cell>
          <cell r="Q4771" t="str">
            <v>VAU</v>
          </cell>
          <cell r="T4771">
            <v>361</v>
          </cell>
          <cell r="U4771">
            <v>-0.02</v>
          </cell>
        </row>
        <row r="4772">
          <cell r="N4772" t="str">
            <v>611</v>
          </cell>
          <cell r="Q4772" t="str">
            <v>CC</v>
          </cell>
          <cell r="T4772">
            <v>0</v>
          </cell>
          <cell r="U4772">
            <v>227113.32</v>
          </cell>
        </row>
        <row r="4773">
          <cell r="N4773" t="str">
            <v>625</v>
          </cell>
          <cell r="Q4773" t="str">
            <v>DC</v>
          </cell>
          <cell r="T4773">
            <v>30.64</v>
          </cell>
          <cell r="U4773">
            <v>620.46</v>
          </cell>
        </row>
        <row r="4774">
          <cell r="N4774" t="str">
            <v>623</v>
          </cell>
          <cell r="Q4774" t="str">
            <v>DC</v>
          </cell>
          <cell r="T4774">
            <v>112.04</v>
          </cell>
          <cell r="U4774">
            <v>1106.96</v>
          </cell>
        </row>
        <row r="4775">
          <cell r="N4775" t="str">
            <v>624</v>
          </cell>
          <cell r="Q4775" t="str">
            <v>EBF</v>
          </cell>
          <cell r="T4775">
            <v>547565</v>
          </cell>
          <cell r="U4775">
            <v>-15731</v>
          </cell>
        </row>
        <row r="4776">
          <cell r="N4776" t="str">
            <v>623</v>
          </cell>
          <cell r="Q4776" t="str">
            <v>EC</v>
          </cell>
          <cell r="T4776">
            <v>91191777</v>
          </cell>
          <cell r="U4776">
            <v>6151980.0300000003</v>
          </cell>
        </row>
        <row r="4777">
          <cell r="N4777" t="str">
            <v>624</v>
          </cell>
          <cell r="Q4777" t="str">
            <v>EC</v>
          </cell>
          <cell r="T4777">
            <v>346497</v>
          </cell>
          <cell r="U4777">
            <v>20106.53</v>
          </cell>
        </row>
        <row r="4778">
          <cell r="N4778" t="str">
            <v>621</v>
          </cell>
          <cell r="Q4778" t="str">
            <v>ECR</v>
          </cell>
          <cell r="T4778">
            <v>4200</v>
          </cell>
          <cell r="U4778">
            <v>18.350000000000001</v>
          </cell>
        </row>
        <row r="4779">
          <cell r="N4779" t="str">
            <v>641</v>
          </cell>
          <cell r="Q4779" t="str">
            <v>EEX</v>
          </cell>
          <cell r="T4779">
            <v>927</v>
          </cell>
          <cell r="U4779">
            <v>0.43</v>
          </cell>
        </row>
        <row r="4780">
          <cell r="N4780" t="str">
            <v>624</v>
          </cell>
          <cell r="Q4780" t="str">
            <v>EFL</v>
          </cell>
          <cell r="T4780">
            <v>73600</v>
          </cell>
          <cell r="U4780">
            <v>2419.6</v>
          </cell>
        </row>
        <row r="4781">
          <cell r="N4781" t="str">
            <v>624</v>
          </cell>
          <cell r="Q4781" t="str">
            <v>EFV</v>
          </cell>
          <cell r="T4781">
            <v>3470466</v>
          </cell>
          <cell r="U4781">
            <v>10612.68</v>
          </cell>
        </row>
        <row r="4782">
          <cell r="N4782" t="str">
            <v>624</v>
          </cell>
          <cell r="Q4782" t="str">
            <v>EP3</v>
          </cell>
          <cell r="T4782">
            <v>398400</v>
          </cell>
          <cell r="U4782">
            <v>0</v>
          </cell>
        </row>
        <row r="4783">
          <cell r="N4783" t="str">
            <v>626</v>
          </cell>
          <cell r="Q4783" t="str">
            <v>EP3</v>
          </cell>
          <cell r="T4783">
            <v>6589792</v>
          </cell>
          <cell r="U4783">
            <v>0</v>
          </cell>
        </row>
        <row r="4784">
          <cell r="N4784" t="str">
            <v>642</v>
          </cell>
          <cell r="Q4784" t="str">
            <v>FFC</v>
          </cell>
          <cell r="T4784">
            <v>370</v>
          </cell>
          <cell r="U4784">
            <v>0</v>
          </cell>
        </row>
        <row r="4785">
          <cell r="N4785" t="str">
            <v>685</v>
          </cell>
          <cell r="Q4785" t="str">
            <v>ICV</v>
          </cell>
          <cell r="T4785">
            <v>111</v>
          </cell>
          <cell r="U4785">
            <v>0</v>
          </cell>
        </row>
        <row r="4786">
          <cell r="N4786" t="str">
            <v>632</v>
          </cell>
          <cell r="Q4786" t="str">
            <v>ICV</v>
          </cell>
          <cell r="T4786">
            <v>164943143</v>
          </cell>
          <cell r="U4786">
            <v>0</v>
          </cell>
        </row>
        <row r="4787">
          <cell r="N4787" t="str">
            <v>620</v>
          </cell>
          <cell r="Q4787" t="str">
            <v>ICV</v>
          </cell>
          <cell r="T4787">
            <v>2258</v>
          </cell>
          <cell r="U4787">
            <v>0</v>
          </cell>
        </row>
        <row r="4788">
          <cell r="N4788" t="str">
            <v>641</v>
          </cell>
          <cell r="Q4788" t="str">
            <v>DSU</v>
          </cell>
          <cell r="T4788">
            <v>3389</v>
          </cell>
          <cell r="U4788">
            <v>0.26</v>
          </cell>
        </row>
        <row r="4789">
          <cell r="N4789" t="str">
            <v>624</v>
          </cell>
          <cell r="Q4789" t="str">
            <v>EIV</v>
          </cell>
          <cell r="T4789">
            <v>9209277</v>
          </cell>
          <cell r="U4789">
            <v>0</v>
          </cell>
        </row>
        <row r="4790">
          <cell r="N4790" t="str">
            <v>626</v>
          </cell>
          <cell r="Q4790" t="str">
            <v>EP2</v>
          </cell>
          <cell r="T4790">
            <v>6589792</v>
          </cell>
          <cell r="U4790">
            <v>672.16</v>
          </cell>
        </row>
        <row r="4791">
          <cell r="N4791" t="str">
            <v>623</v>
          </cell>
          <cell r="Q4791" t="str">
            <v>EP4</v>
          </cell>
          <cell r="T4791">
            <v>32000</v>
          </cell>
          <cell r="U4791">
            <v>0</v>
          </cell>
        </row>
        <row r="4792">
          <cell r="N4792" t="str">
            <v>644</v>
          </cell>
          <cell r="Q4792" t="str">
            <v>EP4</v>
          </cell>
          <cell r="T4792">
            <v>2049250</v>
          </cell>
          <cell r="U4792">
            <v>0</v>
          </cell>
        </row>
        <row r="4793">
          <cell r="N4793" t="str">
            <v>624</v>
          </cell>
          <cell r="Q4793" t="str">
            <v>EUR</v>
          </cell>
          <cell r="T4793">
            <v>120000</v>
          </cell>
          <cell r="U4793">
            <v>14.28</v>
          </cell>
        </row>
        <row r="4794">
          <cell r="N4794" t="str">
            <v>621</v>
          </cell>
          <cell r="Q4794" t="str">
            <v>ICN</v>
          </cell>
          <cell r="T4794">
            <v>460031</v>
          </cell>
          <cell r="U4794">
            <v>0</v>
          </cell>
        </row>
        <row r="4795">
          <cell r="N4795" t="str">
            <v>626</v>
          </cell>
          <cell r="Q4795" t="str">
            <v>ICN</v>
          </cell>
          <cell r="T4795">
            <v>2678623</v>
          </cell>
          <cell r="U4795">
            <v>0</v>
          </cell>
        </row>
        <row r="4796">
          <cell r="N4796" t="str">
            <v>650</v>
          </cell>
          <cell r="Q4796" t="str">
            <v>MSV</v>
          </cell>
          <cell r="T4796">
            <v>969</v>
          </cell>
          <cell r="U4796">
            <v>0</v>
          </cell>
        </row>
        <row r="4797">
          <cell r="N4797" t="str">
            <v>624</v>
          </cell>
          <cell r="Q4797" t="str">
            <v>PPT</v>
          </cell>
          <cell r="T4797">
            <v>1715542</v>
          </cell>
          <cell r="U4797">
            <v>0</v>
          </cell>
        </row>
        <row r="4798">
          <cell r="N4798" t="str">
            <v>621</v>
          </cell>
          <cell r="Q4798" t="str">
            <v>RAU</v>
          </cell>
          <cell r="T4798">
            <v>4200</v>
          </cell>
          <cell r="U4798">
            <v>0.13</v>
          </cell>
        </row>
        <row r="4799">
          <cell r="N4799" t="str">
            <v>624</v>
          </cell>
          <cell r="Q4799" t="str">
            <v>RAU</v>
          </cell>
          <cell r="T4799">
            <v>8647841</v>
          </cell>
          <cell r="U4799">
            <v>242.13</v>
          </cell>
        </row>
        <row r="4800">
          <cell r="N4800" t="str">
            <v>620</v>
          </cell>
          <cell r="Q4800" t="str">
            <v>RAU</v>
          </cell>
          <cell r="T4800">
            <v>2258</v>
          </cell>
          <cell r="U4800">
            <v>0.04</v>
          </cell>
        </row>
        <row r="4801">
          <cell r="N4801" t="str">
            <v>650</v>
          </cell>
          <cell r="Q4801" t="str">
            <v>RIN</v>
          </cell>
          <cell r="T4801">
            <v>969</v>
          </cell>
          <cell r="U4801">
            <v>0.49</v>
          </cell>
        </row>
        <row r="4802">
          <cell r="N4802" t="str">
            <v>621</v>
          </cell>
          <cell r="Q4802" t="str">
            <v>TDC</v>
          </cell>
          <cell r="T4802">
            <v>4200</v>
          </cell>
          <cell r="U4802">
            <v>0.56000000000000005</v>
          </cell>
        </row>
        <row r="4803">
          <cell r="N4803" t="str">
            <v>686</v>
          </cell>
          <cell r="Q4803" t="str">
            <v>TTE</v>
          </cell>
          <cell r="T4803">
            <v>361</v>
          </cell>
          <cell r="U4803">
            <v>0</v>
          </cell>
        </row>
        <row r="4804">
          <cell r="N4804" t="str">
            <v>650</v>
          </cell>
          <cell r="Q4804" t="str">
            <v>L14</v>
          </cell>
          <cell r="T4804">
            <v>34</v>
          </cell>
          <cell r="U4804">
            <v>497.08</v>
          </cell>
        </row>
        <row r="4805">
          <cell r="N4805" t="str">
            <v>625</v>
          </cell>
          <cell r="Q4805" t="str">
            <v>PRC</v>
          </cell>
          <cell r="T4805">
            <v>448800</v>
          </cell>
          <cell r="U4805">
            <v>43.53</v>
          </cell>
        </row>
        <row r="4806">
          <cell r="N4806" t="str">
            <v>624</v>
          </cell>
          <cell r="Q4806" t="str">
            <v>PRC</v>
          </cell>
          <cell r="T4806">
            <v>398400</v>
          </cell>
          <cell r="U4806">
            <v>139.44</v>
          </cell>
        </row>
        <row r="4807">
          <cell r="N4807" t="str">
            <v>611</v>
          </cell>
          <cell r="Q4807" t="str">
            <v>PRV</v>
          </cell>
          <cell r="T4807">
            <v>646</v>
          </cell>
          <cell r="U4807">
            <v>0.1</v>
          </cell>
        </row>
        <row r="4808">
          <cell r="N4808" t="str">
            <v>612</v>
          </cell>
          <cell r="Q4808" t="str">
            <v>RIV</v>
          </cell>
          <cell r="T4808">
            <v>7432</v>
          </cell>
          <cell r="U4808">
            <v>0</v>
          </cell>
        </row>
        <row r="4809">
          <cell r="N4809" t="str">
            <v>623</v>
          </cell>
          <cell r="Q4809" t="str">
            <v>RTU</v>
          </cell>
          <cell r="T4809">
            <v>216795</v>
          </cell>
          <cell r="U4809">
            <v>4.12</v>
          </cell>
        </row>
        <row r="4810">
          <cell r="N4810" t="str">
            <v>642</v>
          </cell>
          <cell r="Q4810" t="str">
            <v>RTU</v>
          </cell>
          <cell r="T4810">
            <v>1477</v>
          </cell>
          <cell r="U4810">
            <v>0.08</v>
          </cell>
        </row>
        <row r="4811">
          <cell r="N4811" t="str">
            <v>641</v>
          </cell>
          <cell r="Q4811" t="str">
            <v>TIU</v>
          </cell>
          <cell r="T4811">
            <v>49412</v>
          </cell>
          <cell r="U4811">
            <v>0</v>
          </cell>
        </row>
        <row r="4812">
          <cell r="N4812" t="str">
            <v>626</v>
          </cell>
          <cell r="Q4812" t="str">
            <v>TSC</v>
          </cell>
          <cell r="T4812">
            <v>923670</v>
          </cell>
          <cell r="U4812">
            <v>0</v>
          </cell>
        </row>
        <row r="4813">
          <cell r="N4813" t="str">
            <v>624</v>
          </cell>
          <cell r="Q4813" t="str">
            <v>TSC</v>
          </cell>
          <cell r="T4813">
            <v>4486832</v>
          </cell>
          <cell r="U4813">
            <v>0</v>
          </cell>
        </row>
        <row r="4814">
          <cell r="N4814" t="str">
            <v>641</v>
          </cell>
          <cell r="Q4814" t="str">
            <v>TTC</v>
          </cell>
          <cell r="T4814">
            <v>3389</v>
          </cell>
          <cell r="U4814">
            <v>0.13</v>
          </cell>
        </row>
        <row r="4815">
          <cell r="N4815" t="str">
            <v>624</v>
          </cell>
          <cell r="Q4815" t="str">
            <v>TTC</v>
          </cell>
          <cell r="T4815">
            <v>4486832</v>
          </cell>
          <cell r="U4815">
            <v>166.01</v>
          </cell>
        </row>
        <row r="4816">
          <cell r="N4816" t="str">
            <v>611</v>
          </cell>
          <cell r="Q4816" t="str">
            <v>TTC</v>
          </cell>
          <cell r="T4816">
            <v>442</v>
          </cell>
          <cell r="U4816">
            <v>0.02</v>
          </cell>
        </row>
        <row r="4817">
          <cell r="N4817" t="str">
            <v>650</v>
          </cell>
          <cell r="Q4817" t="str">
            <v>TTC</v>
          </cell>
          <cell r="T4817">
            <v>65</v>
          </cell>
          <cell r="U4817">
            <v>0</v>
          </cell>
        </row>
        <row r="4818">
          <cell r="N4818" t="str">
            <v>686</v>
          </cell>
          <cell r="Q4818" t="str">
            <v>VMU</v>
          </cell>
          <cell r="T4818">
            <v>361</v>
          </cell>
          <cell r="U4818">
            <v>-0.01</v>
          </cell>
        </row>
        <row r="4819">
          <cell r="N4819" t="str">
            <v>611</v>
          </cell>
          <cell r="Q4819" t="str">
            <v>CAV</v>
          </cell>
          <cell r="T4819">
            <v>442</v>
          </cell>
          <cell r="U4819">
            <v>-0.08</v>
          </cell>
        </row>
        <row r="4820">
          <cell r="N4820" t="str">
            <v>624</v>
          </cell>
          <cell r="Q4820" t="str">
            <v>DC</v>
          </cell>
          <cell r="T4820">
            <v>650.78</v>
          </cell>
          <cell r="U4820">
            <v>7269.21</v>
          </cell>
        </row>
        <row r="4821">
          <cell r="N4821" t="str">
            <v>624</v>
          </cell>
          <cell r="Q4821" t="str">
            <v>EC</v>
          </cell>
          <cell r="T4821">
            <v>60000</v>
          </cell>
          <cell r="U4821">
            <v>4156.68</v>
          </cell>
        </row>
        <row r="4822">
          <cell r="N4822" t="str">
            <v>623</v>
          </cell>
          <cell r="Q4822" t="str">
            <v>ECR</v>
          </cell>
          <cell r="T4822">
            <v>46560</v>
          </cell>
          <cell r="U4822">
            <v>236.11</v>
          </cell>
        </row>
        <row r="4823">
          <cell r="N4823" t="str">
            <v>611</v>
          </cell>
          <cell r="Q4823" t="str">
            <v>ECR</v>
          </cell>
          <cell r="T4823">
            <v>442</v>
          </cell>
          <cell r="U4823">
            <v>2.38</v>
          </cell>
        </row>
        <row r="4824">
          <cell r="N4824" t="str">
            <v>650</v>
          </cell>
          <cell r="Q4824" t="str">
            <v>ECR</v>
          </cell>
          <cell r="T4824">
            <v>969</v>
          </cell>
          <cell r="U4824">
            <v>0.96</v>
          </cell>
        </row>
        <row r="4825">
          <cell r="N4825" t="str">
            <v>624</v>
          </cell>
          <cell r="Q4825" t="str">
            <v>EFV</v>
          </cell>
          <cell r="T4825">
            <v>602640</v>
          </cell>
          <cell r="U4825">
            <v>1842.88</v>
          </cell>
        </row>
        <row r="4826">
          <cell r="N4826" t="str">
            <v>685</v>
          </cell>
          <cell r="Q4826" t="str">
            <v>EFV</v>
          </cell>
          <cell r="T4826">
            <v>111</v>
          </cell>
          <cell r="U4826">
            <v>0.34</v>
          </cell>
        </row>
        <row r="4827">
          <cell r="N4827" t="str">
            <v>660</v>
          </cell>
          <cell r="Q4827" t="str">
            <v>FMU</v>
          </cell>
          <cell r="T4827">
            <v>1905</v>
          </cell>
          <cell r="U4827">
            <v>0.03</v>
          </cell>
        </row>
        <row r="4828">
          <cell r="N4828" t="str">
            <v>624</v>
          </cell>
          <cell r="Q4828" t="str">
            <v>FVE</v>
          </cell>
          <cell r="T4828">
            <v>73600</v>
          </cell>
          <cell r="U4828">
            <v>0</v>
          </cell>
        </row>
        <row r="4829">
          <cell r="N4829" t="str">
            <v>626</v>
          </cell>
          <cell r="Q4829" t="str">
            <v>DSO</v>
          </cell>
          <cell r="T4829">
            <v>1574400</v>
          </cell>
          <cell r="U4829">
            <v>0</v>
          </cell>
        </row>
        <row r="4830">
          <cell r="N4830" t="str">
            <v>641</v>
          </cell>
          <cell r="Q4830" t="str">
            <v>EP4</v>
          </cell>
          <cell r="T4830">
            <v>49412</v>
          </cell>
          <cell r="U4830">
            <v>0</v>
          </cell>
        </row>
        <row r="4831">
          <cell r="N4831" t="str">
            <v>624</v>
          </cell>
          <cell r="Q4831" t="str">
            <v>EP4</v>
          </cell>
          <cell r="T4831">
            <v>73600</v>
          </cell>
          <cell r="U4831">
            <v>0</v>
          </cell>
        </row>
        <row r="4832">
          <cell r="N4832" t="str">
            <v>626</v>
          </cell>
          <cell r="Q4832" t="str">
            <v>EUR</v>
          </cell>
          <cell r="T4832">
            <v>2678623</v>
          </cell>
          <cell r="U4832">
            <v>318.76</v>
          </cell>
        </row>
        <row r="4833">
          <cell r="N4833" t="str">
            <v>623</v>
          </cell>
          <cell r="Q4833" t="str">
            <v>EUR</v>
          </cell>
          <cell r="T4833">
            <v>87984</v>
          </cell>
          <cell r="U4833">
            <v>10.48</v>
          </cell>
        </row>
        <row r="4834">
          <cell r="N4834" t="str">
            <v>660</v>
          </cell>
          <cell r="Q4834" t="str">
            <v>E19</v>
          </cell>
          <cell r="T4834">
            <v>2381</v>
          </cell>
          <cell r="U4834">
            <v>74.23</v>
          </cell>
        </row>
        <row r="4835">
          <cell r="N4835" t="str">
            <v>623</v>
          </cell>
          <cell r="Q4835" t="str">
            <v>FFE</v>
          </cell>
          <cell r="T4835">
            <v>46560</v>
          </cell>
          <cell r="U4835">
            <v>6.89</v>
          </cell>
        </row>
        <row r="4836">
          <cell r="N4836" t="str">
            <v>650</v>
          </cell>
          <cell r="Q4836" t="str">
            <v>L21</v>
          </cell>
          <cell r="T4836">
            <v>41</v>
          </cell>
          <cell r="U4836">
            <v>237.39</v>
          </cell>
        </row>
        <row r="4837">
          <cell r="N4837" t="str">
            <v>632</v>
          </cell>
          <cell r="Q4837" t="str">
            <v>MSO</v>
          </cell>
          <cell r="T4837">
            <v>197879280</v>
          </cell>
          <cell r="U4837">
            <v>125059.7</v>
          </cell>
        </row>
        <row r="4838">
          <cell r="N4838" t="str">
            <v>626</v>
          </cell>
          <cell r="Q4838" t="str">
            <v>MSV</v>
          </cell>
          <cell r="T4838">
            <v>923670</v>
          </cell>
          <cell r="U4838">
            <v>0</v>
          </cell>
        </row>
        <row r="4839">
          <cell r="N4839" t="str">
            <v>623</v>
          </cell>
          <cell r="Q4839" t="str">
            <v>MSV</v>
          </cell>
          <cell r="T4839">
            <v>46560</v>
          </cell>
          <cell r="U4839">
            <v>0</v>
          </cell>
        </row>
        <row r="4840">
          <cell r="N4840" t="str">
            <v>611</v>
          </cell>
          <cell r="Q4840" t="str">
            <v>MSV</v>
          </cell>
          <cell r="T4840">
            <v>442</v>
          </cell>
          <cell r="U4840">
            <v>0</v>
          </cell>
        </row>
        <row r="4841">
          <cell r="N4841" t="str">
            <v>634</v>
          </cell>
          <cell r="Q4841" t="str">
            <v>RIN</v>
          </cell>
          <cell r="T4841">
            <v>67743448</v>
          </cell>
          <cell r="U4841">
            <v>12871.26</v>
          </cell>
        </row>
        <row r="4842">
          <cell r="N4842" t="str">
            <v>626</v>
          </cell>
          <cell r="Q4842" t="str">
            <v>OMS</v>
          </cell>
          <cell r="T4842">
            <v>4290165</v>
          </cell>
          <cell r="U4842">
            <v>913.8</v>
          </cell>
        </row>
        <row r="4843">
          <cell r="N4843" t="str">
            <v>626</v>
          </cell>
          <cell r="Q4843" t="str">
            <v>PRV</v>
          </cell>
          <cell r="T4843">
            <v>2218080</v>
          </cell>
          <cell r="U4843">
            <v>95.37</v>
          </cell>
        </row>
        <row r="4844">
          <cell r="N4844" t="str">
            <v>660</v>
          </cell>
          <cell r="Q4844" t="str">
            <v>TIU</v>
          </cell>
          <cell r="T4844">
            <v>633</v>
          </cell>
          <cell r="U4844">
            <v>0</v>
          </cell>
        </row>
        <row r="4845">
          <cell r="N4845" t="str">
            <v>634</v>
          </cell>
          <cell r="Q4845" t="str">
            <v>TIU</v>
          </cell>
          <cell r="T4845">
            <v>196450984</v>
          </cell>
          <cell r="U4845">
            <v>0</v>
          </cell>
        </row>
        <row r="4846">
          <cell r="N4846" t="str">
            <v>685</v>
          </cell>
          <cell r="Q4846" t="str">
            <v>VE2</v>
          </cell>
          <cell r="T4846">
            <v>111</v>
          </cell>
          <cell r="U4846">
            <v>-0.02</v>
          </cell>
        </row>
        <row r="4847">
          <cell r="N4847" t="str">
            <v>625</v>
          </cell>
          <cell r="Q4847" t="str">
            <v>CAV</v>
          </cell>
          <cell r="T4847">
            <v>310080</v>
          </cell>
          <cell r="U4847">
            <v>-66.67</v>
          </cell>
        </row>
        <row r="4848">
          <cell r="N4848" t="str">
            <v>685</v>
          </cell>
          <cell r="Q4848" t="str">
            <v>CAV</v>
          </cell>
          <cell r="T4848">
            <v>111</v>
          </cell>
          <cell r="U4848">
            <v>-0.02</v>
          </cell>
        </row>
        <row r="4849">
          <cell r="N4849" t="str">
            <v>624</v>
          </cell>
          <cell r="Q4849" t="str">
            <v>DC</v>
          </cell>
          <cell r="T4849">
            <v>1084.3900000000001</v>
          </cell>
          <cell r="U4849">
            <v>13314.83</v>
          </cell>
        </row>
        <row r="4850">
          <cell r="N4850" t="str">
            <v>626</v>
          </cell>
          <cell r="Q4850" t="str">
            <v>DC</v>
          </cell>
          <cell r="T4850">
            <v>200</v>
          </cell>
          <cell r="U4850">
            <v>5034</v>
          </cell>
        </row>
        <row r="4851">
          <cell r="N4851" t="str">
            <v>624</v>
          </cell>
          <cell r="Q4851" t="str">
            <v>DC</v>
          </cell>
          <cell r="T4851">
            <v>1934.97</v>
          </cell>
          <cell r="U4851">
            <v>27319.57</v>
          </cell>
        </row>
        <row r="4852">
          <cell r="N4852" t="str">
            <v>623</v>
          </cell>
          <cell r="Q4852" t="str">
            <v>DC</v>
          </cell>
          <cell r="T4852">
            <v>36.72</v>
          </cell>
          <cell r="U4852">
            <v>362.79</v>
          </cell>
        </row>
        <row r="4853">
          <cell r="N4853" t="str">
            <v>624</v>
          </cell>
          <cell r="Q4853" t="str">
            <v>EC</v>
          </cell>
          <cell r="T4853">
            <v>1731784</v>
          </cell>
          <cell r="U4853">
            <v>94257.54</v>
          </cell>
        </row>
        <row r="4854">
          <cell r="N4854" t="str">
            <v>624</v>
          </cell>
          <cell r="Q4854" t="str">
            <v>EC</v>
          </cell>
          <cell r="T4854">
            <v>30000</v>
          </cell>
          <cell r="U4854">
            <v>2078.34</v>
          </cell>
        </row>
        <row r="4855">
          <cell r="N4855" t="str">
            <v>624</v>
          </cell>
          <cell r="Q4855" t="str">
            <v>EC</v>
          </cell>
          <cell r="T4855">
            <v>544752</v>
          </cell>
          <cell r="U4855">
            <v>32196.87</v>
          </cell>
        </row>
        <row r="4856">
          <cell r="N4856" t="str">
            <v>823</v>
          </cell>
          <cell r="Q4856" t="str">
            <v>EEX</v>
          </cell>
          <cell r="T4856">
            <v>-960</v>
          </cell>
          <cell r="U4856">
            <v>-1.9</v>
          </cell>
        </row>
        <row r="4857">
          <cell r="N4857" t="str">
            <v>634</v>
          </cell>
          <cell r="Q4857" t="str">
            <v>EEX</v>
          </cell>
          <cell r="T4857">
            <v>196450984</v>
          </cell>
          <cell r="U4857">
            <v>44005.02</v>
          </cell>
        </row>
        <row r="4858">
          <cell r="N4858" t="str">
            <v>624</v>
          </cell>
          <cell r="Q4858" t="str">
            <v>EFV</v>
          </cell>
          <cell r="T4858">
            <v>393408</v>
          </cell>
          <cell r="U4858">
            <v>1203.05</v>
          </cell>
        </row>
        <row r="4859">
          <cell r="N4859" t="str">
            <v>644</v>
          </cell>
          <cell r="Q4859" t="str">
            <v>EFV</v>
          </cell>
          <cell r="T4859">
            <v>2049250</v>
          </cell>
          <cell r="U4859">
            <v>6266.61</v>
          </cell>
        </row>
        <row r="4860">
          <cell r="N4860" t="str">
            <v>685</v>
          </cell>
          <cell r="Q4860" t="str">
            <v>EIN</v>
          </cell>
          <cell r="T4860">
            <v>111</v>
          </cell>
          <cell r="U4860">
            <v>0.06</v>
          </cell>
        </row>
        <row r="4861">
          <cell r="N4861" t="str">
            <v>624</v>
          </cell>
          <cell r="Q4861" t="str">
            <v>EP1</v>
          </cell>
          <cell r="T4861">
            <v>393408</v>
          </cell>
          <cell r="U4861">
            <v>0</v>
          </cell>
        </row>
        <row r="4862">
          <cell r="N4862" t="str">
            <v>641</v>
          </cell>
          <cell r="Q4862" t="str">
            <v>FVE</v>
          </cell>
          <cell r="T4862">
            <v>3552</v>
          </cell>
          <cell r="U4862">
            <v>0</v>
          </cell>
        </row>
        <row r="4863">
          <cell r="N4863" t="str">
            <v>623</v>
          </cell>
          <cell r="Q4863" t="str">
            <v>FVE</v>
          </cell>
          <cell r="T4863">
            <v>87984</v>
          </cell>
          <cell r="U4863">
            <v>0</v>
          </cell>
        </row>
        <row r="4864">
          <cell r="N4864" t="str">
            <v>626</v>
          </cell>
          <cell r="Q4864" t="str">
            <v>ICV</v>
          </cell>
          <cell r="T4864">
            <v>3261060</v>
          </cell>
          <cell r="U4864">
            <v>0</v>
          </cell>
        </row>
        <row r="4865">
          <cell r="N4865" t="str">
            <v>641</v>
          </cell>
          <cell r="Q4865" t="str">
            <v>BFC</v>
          </cell>
          <cell r="T4865">
            <v>3552</v>
          </cell>
          <cell r="U4865">
            <v>102.56</v>
          </cell>
        </row>
        <row r="4866">
          <cell r="N4866" t="str">
            <v>620</v>
          </cell>
          <cell r="Q4866" t="str">
            <v>BFC</v>
          </cell>
          <cell r="T4866">
            <v>2258</v>
          </cell>
          <cell r="U4866">
            <v>65.239999999999995</v>
          </cell>
        </row>
        <row r="4867">
          <cell r="N4867" t="str">
            <v>644</v>
          </cell>
          <cell r="Q4867" t="str">
            <v>BFC</v>
          </cell>
          <cell r="T4867">
            <v>2049250</v>
          </cell>
          <cell r="U4867">
            <v>58596.25</v>
          </cell>
        </row>
        <row r="4868">
          <cell r="N4868" t="str">
            <v>626</v>
          </cell>
          <cell r="Q4868" t="str">
            <v>EIV</v>
          </cell>
          <cell r="T4868">
            <v>3261060</v>
          </cell>
          <cell r="U4868">
            <v>0</v>
          </cell>
        </row>
        <row r="4869">
          <cell r="N4869" t="str">
            <v>623</v>
          </cell>
          <cell r="Q4869" t="str">
            <v>EP4</v>
          </cell>
          <cell r="T4869">
            <v>205752</v>
          </cell>
          <cell r="U4869">
            <v>0</v>
          </cell>
        </row>
        <row r="4870">
          <cell r="N4870" t="str">
            <v>650</v>
          </cell>
          <cell r="Q4870" t="str">
            <v>EUR</v>
          </cell>
          <cell r="T4870">
            <v>65</v>
          </cell>
          <cell r="U4870">
            <v>0</v>
          </cell>
        </row>
        <row r="4871">
          <cell r="N4871" t="str">
            <v>650</v>
          </cell>
          <cell r="Q4871" t="str">
            <v>E35</v>
          </cell>
          <cell r="T4871">
            <v>2268</v>
          </cell>
          <cell r="U4871">
            <v>70.7</v>
          </cell>
        </row>
        <row r="4872">
          <cell r="N4872" t="str">
            <v>624</v>
          </cell>
          <cell r="Q4872" t="str">
            <v>FFE</v>
          </cell>
          <cell r="T4872">
            <v>602640</v>
          </cell>
          <cell r="U4872">
            <v>67.5</v>
          </cell>
        </row>
        <row r="4873">
          <cell r="N4873" t="str">
            <v>641</v>
          </cell>
          <cell r="Q4873" t="str">
            <v>ICN</v>
          </cell>
          <cell r="T4873">
            <v>3389</v>
          </cell>
          <cell r="U4873">
            <v>0</v>
          </cell>
        </row>
        <row r="4874">
          <cell r="N4874" t="str">
            <v>624</v>
          </cell>
          <cell r="Q4874" t="str">
            <v>LMV</v>
          </cell>
          <cell r="T4874">
            <v>378432</v>
          </cell>
          <cell r="U4874">
            <v>1.1299999999999999</v>
          </cell>
        </row>
        <row r="4875">
          <cell r="N4875" t="str">
            <v>623</v>
          </cell>
          <cell r="Q4875" t="str">
            <v>MSO</v>
          </cell>
          <cell r="T4875">
            <v>54708</v>
          </cell>
          <cell r="U4875">
            <v>43.49</v>
          </cell>
        </row>
        <row r="4876">
          <cell r="N4876" t="str">
            <v>623</v>
          </cell>
          <cell r="Q4876" t="str">
            <v>PPT</v>
          </cell>
          <cell r="T4876">
            <v>32000</v>
          </cell>
          <cell r="U4876">
            <v>0</v>
          </cell>
        </row>
        <row r="4877">
          <cell r="N4877" t="str">
            <v>625</v>
          </cell>
          <cell r="Q4877" t="str">
            <v>RAU</v>
          </cell>
          <cell r="T4877">
            <v>310080</v>
          </cell>
          <cell r="U4877">
            <v>12.1</v>
          </cell>
        </row>
        <row r="4878">
          <cell r="N4878" t="str">
            <v>623</v>
          </cell>
          <cell r="Q4878" t="str">
            <v>RAU</v>
          </cell>
          <cell r="T4878">
            <v>216795</v>
          </cell>
          <cell r="U4878">
            <v>8.89</v>
          </cell>
        </row>
        <row r="4879">
          <cell r="N4879" t="str">
            <v>625</v>
          </cell>
          <cell r="Q4879" t="str">
            <v>RIN</v>
          </cell>
          <cell r="T4879">
            <v>448800</v>
          </cell>
          <cell r="U4879">
            <v>1244.97</v>
          </cell>
        </row>
        <row r="4880">
          <cell r="N4880" t="str">
            <v>620</v>
          </cell>
          <cell r="Q4880" t="str">
            <v>RIN</v>
          </cell>
          <cell r="T4880">
            <v>2258</v>
          </cell>
          <cell r="U4880">
            <v>2.93</v>
          </cell>
        </row>
        <row r="4881">
          <cell r="N4881" t="str">
            <v>626</v>
          </cell>
          <cell r="Q4881" t="str">
            <v>SD</v>
          </cell>
          <cell r="T4881">
            <v>1355.51</v>
          </cell>
          <cell r="U4881">
            <v>-1219.96</v>
          </cell>
        </row>
        <row r="4882">
          <cell r="N4882" t="str">
            <v>686</v>
          </cell>
          <cell r="Q4882" t="str">
            <v>TSE</v>
          </cell>
          <cell r="T4882">
            <v>361</v>
          </cell>
          <cell r="U4882">
            <v>0</v>
          </cell>
        </row>
        <row r="4883">
          <cell r="N4883" t="str">
            <v>642</v>
          </cell>
          <cell r="Q4883" t="str">
            <v>TSE</v>
          </cell>
          <cell r="T4883">
            <v>28268</v>
          </cell>
          <cell r="U4883">
            <v>0</v>
          </cell>
        </row>
        <row r="4884">
          <cell r="N4884" t="str">
            <v>650</v>
          </cell>
          <cell r="Q4884" t="str">
            <v>TTE</v>
          </cell>
          <cell r="T4884">
            <v>65</v>
          </cell>
          <cell r="U4884">
            <v>0</v>
          </cell>
        </row>
        <row r="4885">
          <cell r="N4885" t="str">
            <v>621</v>
          </cell>
          <cell r="Q4885" t="str">
            <v>PRC</v>
          </cell>
          <cell r="T4885">
            <v>4200</v>
          </cell>
          <cell r="U4885">
            <v>24.42</v>
          </cell>
        </row>
        <row r="4886">
          <cell r="N4886" t="str">
            <v>623</v>
          </cell>
          <cell r="Q4886" t="str">
            <v>RIV</v>
          </cell>
          <cell r="T4886">
            <v>155600</v>
          </cell>
          <cell r="U4886">
            <v>0</v>
          </cell>
        </row>
        <row r="4887">
          <cell r="N4887" t="str">
            <v>624</v>
          </cell>
          <cell r="Q4887" t="str">
            <v>TTC</v>
          </cell>
          <cell r="T4887">
            <v>547565</v>
          </cell>
          <cell r="U4887">
            <v>20.260000000000002</v>
          </cell>
        </row>
        <row r="4888">
          <cell r="N4888" t="str">
            <v>624</v>
          </cell>
          <cell r="Q4888" t="str">
            <v>CAV</v>
          </cell>
          <cell r="T4888">
            <v>393408</v>
          </cell>
          <cell r="U4888">
            <v>-40.520000000000003</v>
          </cell>
        </row>
        <row r="4889">
          <cell r="N4889" t="str">
            <v>626</v>
          </cell>
          <cell r="Q4889" t="str">
            <v>DC</v>
          </cell>
          <cell r="T4889">
            <v>677.84</v>
          </cell>
          <cell r="U4889">
            <v>15705.55</v>
          </cell>
        </row>
        <row r="4890">
          <cell r="N4890" t="str">
            <v>921</v>
          </cell>
          <cell r="Q4890" t="str">
            <v>DC</v>
          </cell>
          <cell r="T4890">
            <v>0</v>
          </cell>
          <cell r="U4890">
            <v>0</v>
          </cell>
        </row>
        <row r="4891">
          <cell r="N4891" t="str">
            <v>611</v>
          </cell>
          <cell r="Q4891" t="str">
            <v>EC</v>
          </cell>
          <cell r="T4891">
            <v>442</v>
          </cell>
          <cell r="U4891">
            <v>43.18</v>
          </cell>
        </row>
        <row r="4892">
          <cell r="N4892" t="str">
            <v>624</v>
          </cell>
          <cell r="Q4892" t="str">
            <v>EC</v>
          </cell>
          <cell r="T4892">
            <v>193408</v>
          </cell>
          <cell r="U4892">
            <v>11223.08</v>
          </cell>
        </row>
        <row r="4893">
          <cell r="N4893" t="str">
            <v>626</v>
          </cell>
          <cell r="Q4893" t="str">
            <v>EEX</v>
          </cell>
          <cell r="T4893">
            <v>923670</v>
          </cell>
          <cell r="U4893">
            <v>-28.63</v>
          </cell>
        </row>
        <row r="4894">
          <cell r="N4894" t="str">
            <v>623</v>
          </cell>
          <cell r="Q4894" t="str">
            <v>EFV</v>
          </cell>
          <cell r="T4894">
            <v>46560</v>
          </cell>
          <cell r="U4894">
            <v>142.38</v>
          </cell>
        </row>
        <row r="4895">
          <cell r="N4895" t="str">
            <v>624</v>
          </cell>
          <cell r="Q4895" t="str">
            <v>EFV</v>
          </cell>
          <cell r="T4895">
            <v>246528</v>
          </cell>
          <cell r="U4895">
            <v>753.88</v>
          </cell>
        </row>
        <row r="4896">
          <cell r="N4896" t="str">
            <v>623</v>
          </cell>
          <cell r="Q4896" t="str">
            <v>EFV</v>
          </cell>
          <cell r="T4896">
            <v>87984</v>
          </cell>
          <cell r="U4896">
            <v>269.05</v>
          </cell>
        </row>
        <row r="4897">
          <cell r="N4897" t="str">
            <v>611</v>
          </cell>
          <cell r="Q4897" t="str">
            <v>EP1</v>
          </cell>
          <cell r="T4897">
            <v>442</v>
          </cell>
          <cell r="U4897">
            <v>0</v>
          </cell>
        </row>
        <row r="4898">
          <cell r="N4898" t="str">
            <v>620</v>
          </cell>
          <cell r="Q4898" t="str">
            <v>EP1</v>
          </cell>
          <cell r="T4898">
            <v>2258</v>
          </cell>
          <cell r="U4898">
            <v>0</v>
          </cell>
        </row>
        <row r="4899">
          <cell r="N4899" t="str">
            <v>624</v>
          </cell>
          <cell r="Q4899" t="str">
            <v>FFC</v>
          </cell>
          <cell r="T4899">
            <v>446976</v>
          </cell>
          <cell r="U4899">
            <v>5.36</v>
          </cell>
        </row>
        <row r="4900">
          <cell r="N4900" t="str">
            <v>625</v>
          </cell>
          <cell r="Q4900" t="str">
            <v>FVE</v>
          </cell>
          <cell r="T4900">
            <v>448800</v>
          </cell>
          <cell r="U4900">
            <v>0</v>
          </cell>
        </row>
        <row r="4901">
          <cell r="N4901" t="str">
            <v>611</v>
          </cell>
          <cell r="Q4901" t="str">
            <v>ACC</v>
          </cell>
          <cell r="T4901">
            <v>0</v>
          </cell>
          <cell r="U4901">
            <v>-0.71</v>
          </cell>
        </row>
        <row r="4902">
          <cell r="N4902" t="str">
            <v>641</v>
          </cell>
          <cell r="Q4902" t="str">
            <v>BFC</v>
          </cell>
          <cell r="T4902">
            <v>49412</v>
          </cell>
          <cell r="U4902">
            <v>1426.67</v>
          </cell>
        </row>
        <row r="4903">
          <cell r="N4903" t="str">
            <v>624</v>
          </cell>
          <cell r="Q4903" t="str">
            <v>DSU</v>
          </cell>
          <cell r="T4903">
            <v>446976</v>
          </cell>
          <cell r="U4903">
            <v>4.47</v>
          </cell>
        </row>
        <row r="4904">
          <cell r="N4904" t="str">
            <v>624</v>
          </cell>
          <cell r="Q4904" t="str">
            <v>EIV</v>
          </cell>
          <cell r="T4904">
            <v>73600</v>
          </cell>
          <cell r="U4904">
            <v>0</v>
          </cell>
        </row>
        <row r="4905">
          <cell r="N4905" t="str">
            <v>611</v>
          </cell>
          <cell r="Q4905" t="str">
            <v>EP2</v>
          </cell>
          <cell r="T4905">
            <v>442</v>
          </cell>
          <cell r="U4905">
            <v>7.0000000000000007E-2</v>
          </cell>
        </row>
        <row r="4906">
          <cell r="N4906" t="str">
            <v>623</v>
          </cell>
          <cell r="Q4906" t="str">
            <v>EP2</v>
          </cell>
          <cell r="T4906">
            <v>87984</v>
          </cell>
          <cell r="U4906">
            <v>15.05</v>
          </cell>
        </row>
        <row r="4907">
          <cell r="N4907" t="str">
            <v>642</v>
          </cell>
          <cell r="Q4907" t="str">
            <v>FFE</v>
          </cell>
          <cell r="T4907">
            <v>370</v>
          </cell>
          <cell r="U4907">
            <v>0</v>
          </cell>
        </row>
        <row r="4908">
          <cell r="N4908" t="str">
            <v>625</v>
          </cell>
          <cell r="Q4908" t="str">
            <v>FFE</v>
          </cell>
          <cell r="T4908">
            <v>310080</v>
          </cell>
          <cell r="U4908">
            <v>41.24</v>
          </cell>
        </row>
        <row r="4909">
          <cell r="N4909" t="str">
            <v>626</v>
          </cell>
          <cell r="Q4909" t="str">
            <v>LMV</v>
          </cell>
          <cell r="T4909">
            <v>923670</v>
          </cell>
          <cell r="U4909">
            <v>-42.49</v>
          </cell>
        </row>
        <row r="4910">
          <cell r="N4910" t="str">
            <v>611</v>
          </cell>
          <cell r="Q4910" t="str">
            <v>MSO</v>
          </cell>
          <cell r="T4910">
            <v>646</v>
          </cell>
          <cell r="U4910">
            <v>0.57999999999999996</v>
          </cell>
        </row>
        <row r="4911">
          <cell r="N4911" t="str">
            <v>634</v>
          </cell>
          <cell r="Q4911" t="str">
            <v>MSO</v>
          </cell>
          <cell r="T4911">
            <v>196450984</v>
          </cell>
          <cell r="U4911">
            <v>78776.84</v>
          </cell>
        </row>
        <row r="4912">
          <cell r="N4912" t="str">
            <v>821</v>
          </cell>
          <cell r="Q4912" t="str">
            <v>PAJ</v>
          </cell>
          <cell r="T4912">
            <v>0</v>
          </cell>
          <cell r="U4912">
            <v>55</v>
          </cell>
        </row>
        <row r="4913">
          <cell r="N4913" t="str">
            <v>624</v>
          </cell>
          <cell r="Q4913" t="str">
            <v>PPT</v>
          </cell>
          <cell r="T4913">
            <v>602640</v>
          </cell>
          <cell r="U4913">
            <v>0</v>
          </cell>
        </row>
        <row r="4914">
          <cell r="N4914" t="str">
            <v>624</v>
          </cell>
          <cell r="Q4914" t="str">
            <v>RAU</v>
          </cell>
          <cell r="T4914">
            <v>544752</v>
          </cell>
          <cell r="U4914">
            <v>15.25</v>
          </cell>
        </row>
        <row r="4915">
          <cell r="N4915" t="str">
            <v>623</v>
          </cell>
          <cell r="Q4915" t="str">
            <v>RIN</v>
          </cell>
          <cell r="T4915">
            <v>54708</v>
          </cell>
          <cell r="U4915">
            <v>141.97</v>
          </cell>
        </row>
        <row r="4916">
          <cell r="N4916" t="str">
            <v>644</v>
          </cell>
          <cell r="Q4916" t="str">
            <v>TSE</v>
          </cell>
          <cell r="T4916">
            <v>2049250</v>
          </cell>
          <cell r="U4916">
            <v>0</v>
          </cell>
        </row>
        <row r="4917">
          <cell r="N4917" t="str">
            <v>624</v>
          </cell>
          <cell r="Q4917" t="str">
            <v>TTE</v>
          </cell>
          <cell r="T4917">
            <v>544752</v>
          </cell>
          <cell r="U4917">
            <v>0</v>
          </cell>
        </row>
        <row r="4918">
          <cell r="N4918" t="str">
            <v>641</v>
          </cell>
          <cell r="Q4918" t="str">
            <v>PRC</v>
          </cell>
          <cell r="T4918">
            <v>3389</v>
          </cell>
          <cell r="U4918">
            <v>15.4</v>
          </cell>
        </row>
        <row r="4919">
          <cell r="N4919" t="str">
            <v>641</v>
          </cell>
          <cell r="Q4919" t="str">
            <v>PRC</v>
          </cell>
          <cell r="T4919">
            <v>49412</v>
          </cell>
          <cell r="U4919">
            <v>224.53</v>
          </cell>
        </row>
        <row r="4920">
          <cell r="N4920" t="str">
            <v>624</v>
          </cell>
          <cell r="Q4920" t="str">
            <v>PRC</v>
          </cell>
          <cell r="T4920">
            <v>187695</v>
          </cell>
          <cell r="U4920">
            <v>65.69</v>
          </cell>
        </row>
        <row r="4921">
          <cell r="N4921" t="str">
            <v>623</v>
          </cell>
          <cell r="Q4921" t="str">
            <v>RTU</v>
          </cell>
          <cell r="T4921">
            <v>54708</v>
          </cell>
          <cell r="U4921">
            <v>1.03</v>
          </cell>
        </row>
        <row r="4922">
          <cell r="N4922" t="str">
            <v>685</v>
          </cell>
          <cell r="Q4922" t="str">
            <v>TDE</v>
          </cell>
          <cell r="T4922">
            <v>111</v>
          </cell>
          <cell r="U4922">
            <v>0</v>
          </cell>
        </row>
        <row r="4923">
          <cell r="N4923" t="str">
            <v>626</v>
          </cell>
          <cell r="Q4923" t="str">
            <v>TTC</v>
          </cell>
          <cell r="T4923">
            <v>923670</v>
          </cell>
          <cell r="U4923">
            <v>27.71</v>
          </cell>
        </row>
        <row r="4924">
          <cell r="N4924" t="str">
            <v>626</v>
          </cell>
          <cell r="Q4924" t="str">
            <v>CAV</v>
          </cell>
          <cell r="T4924">
            <v>923670</v>
          </cell>
          <cell r="U4924">
            <v>-157.02000000000001</v>
          </cell>
        </row>
        <row r="4925">
          <cell r="N4925" t="str">
            <v>624</v>
          </cell>
          <cell r="Q4925" t="str">
            <v>CAV</v>
          </cell>
          <cell r="T4925">
            <v>398400</v>
          </cell>
          <cell r="U4925">
            <v>-41.04</v>
          </cell>
        </row>
        <row r="4926">
          <cell r="N4926" t="str">
            <v>624</v>
          </cell>
          <cell r="Q4926" t="str">
            <v>DC</v>
          </cell>
          <cell r="T4926">
            <v>1327.59</v>
          </cell>
          <cell r="U4926">
            <v>15822.98</v>
          </cell>
        </row>
        <row r="4927">
          <cell r="N4927" t="str">
            <v>624</v>
          </cell>
          <cell r="Q4927" t="str">
            <v>EC</v>
          </cell>
          <cell r="T4927">
            <v>120000</v>
          </cell>
          <cell r="U4927">
            <v>7549.36</v>
          </cell>
        </row>
        <row r="4928">
          <cell r="N4928" t="str">
            <v>623</v>
          </cell>
          <cell r="Q4928" t="str">
            <v>EFL</v>
          </cell>
          <cell r="T4928">
            <v>216795</v>
          </cell>
          <cell r="U4928">
            <v>7127.14</v>
          </cell>
        </row>
        <row r="4929">
          <cell r="N4929" t="str">
            <v>634</v>
          </cell>
          <cell r="Q4929" t="str">
            <v>EFV</v>
          </cell>
          <cell r="T4929">
            <v>196450984</v>
          </cell>
          <cell r="U4929">
            <v>600747.11</v>
          </cell>
        </row>
        <row r="4930">
          <cell r="N4930" t="str">
            <v>624</v>
          </cell>
          <cell r="Q4930" t="str">
            <v>EP1</v>
          </cell>
          <cell r="T4930">
            <v>120000</v>
          </cell>
          <cell r="U4930">
            <v>0</v>
          </cell>
        </row>
        <row r="4931">
          <cell r="N4931" t="str">
            <v>623</v>
          </cell>
          <cell r="Q4931" t="str">
            <v>EP1</v>
          </cell>
          <cell r="T4931">
            <v>46560</v>
          </cell>
          <cell r="U4931">
            <v>0</v>
          </cell>
        </row>
        <row r="4932">
          <cell r="N4932" t="str">
            <v>641</v>
          </cell>
          <cell r="Q4932" t="str">
            <v>EP1</v>
          </cell>
          <cell r="T4932">
            <v>49412</v>
          </cell>
          <cell r="U4932">
            <v>0</v>
          </cell>
        </row>
        <row r="4933">
          <cell r="N4933" t="str">
            <v>641</v>
          </cell>
          <cell r="Q4933" t="str">
            <v>ICV</v>
          </cell>
          <cell r="T4933">
            <v>49412</v>
          </cell>
          <cell r="U4933">
            <v>0</v>
          </cell>
        </row>
        <row r="4934">
          <cell r="N4934" t="str">
            <v>625</v>
          </cell>
          <cell r="Q4934" t="str">
            <v>DSU</v>
          </cell>
          <cell r="T4934">
            <v>448800</v>
          </cell>
          <cell r="U4934">
            <v>1.36</v>
          </cell>
        </row>
        <row r="4935">
          <cell r="N4935" t="str">
            <v>624</v>
          </cell>
          <cell r="Q4935" t="str">
            <v>EIV</v>
          </cell>
          <cell r="T4935">
            <v>544752</v>
          </cell>
          <cell r="U4935">
            <v>0</v>
          </cell>
        </row>
        <row r="4936">
          <cell r="N4936" t="str">
            <v>650</v>
          </cell>
          <cell r="Q4936" t="str">
            <v>E25</v>
          </cell>
          <cell r="T4936">
            <v>38054</v>
          </cell>
          <cell r="U4936">
            <v>1186.22</v>
          </cell>
        </row>
        <row r="4937">
          <cell r="N4937" t="str">
            <v>660</v>
          </cell>
          <cell r="Q4937" t="str">
            <v>E31</v>
          </cell>
          <cell r="T4937">
            <v>84</v>
          </cell>
          <cell r="U4937">
            <v>2.62</v>
          </cell>
        </row>
        <row r="4938">
          <cell r="N4938" t="str">
            <v>623</v>
          </cell>
          <cell r="Q4938" t="str">
            <v>FFE</v>
          </cell>
          <cell r="T4938">
            <v>216795</v>
          </cell>
          <cell r="U4938">
            <v>32.08</v>
          </cell>
        </row>
        <row r="4939">
          <cell r="N4939" t="str">
            <v>625</v>
          </cell>
          <cell r="Q4939" t="str">
            <v>FVC</v>
          </cell>
          <cell r="T4939">
            <v>310080</v>
          </cell>
          <cell r="U4939">
            <v>0</v>
          </cell>
        </row>
        <row r="4940">
          <cell r="N4940" t="str">
            <v>624</v>
          </cell>
          <cell r="Q4940" t="str">
            <v>FVC</v>
          </cell>
          <cell r="T4940">
            <v>398400</v>
          </cell>
          <cell r="U4940">
            <v>0</v>
          </cell>
        </row>
        <row r="4941">
          <cell r="N4941" t="str">
            <v>641</v>
          </cell>
          <cell r="Q4941" t="str">
            <v>ICN</v>
          </cell>
          <cell r="T4941">
            <v>49412</v>
          </cell>
          <cell r="U4941">
            <v>0</v>
          </cell>
        </row>
        <row r="4942">
          <cell r="N4942" t="str">
            <v>611</v>
          </cell>
          <cell r="Q4942" t="str">
            <v>MSV</v>
          </cell>
          <cell r="T4942">
            <v>646</v>
          </cell>
          <cell r="U4942">
            <v>0</v>
          </cell>
        </row>
        <row r="4943">
          <cell r="N4943" t="str">
            <v>626</v>
          </cell>
          <cell r="Q4943" t="str">
            <v>PPT</v>
          </cell>
          <cell r="T4943">
            <v>915057</v>
          </cell>
          <cell r="U4943">
            <v>0</v>
          </cell>
        </row>
        <row r="4944">
          <cell r="N4944" t="str">
            <v>644</v>
          </cell>
          <cell r="Q4944" t="str">
            <v>RAU</v>
          </cell>
          <cell r="T4944">
            <v>2049250</v>
          </cell>
          <cell r="U4944">
            <v>49.18</v>
          </cell>
        </row>
        <row r="4945">
          <cell r="N4945" t="str">
            <v>623</v>
          </cell>
          <cell r="Q4945" t="str">
            <v>TEC</v>
          </cell>
          <cell r="T4945">
            <v>1811</v>
          </cell>
          <cell r="U4945">
            <v>92.41</v>
          </cell>
        </row>
        <row r="4946">
          <cell r="N4946" t="str">
            <v>634</v>
          </cell>
          <cell r="Q4946" t="str">
            <v>TSE</v>
          </cell>
          <cell r="T4946">
            <v>196450984</v>
          </cell>
          <cell r="U4946">
            <v>0</v>
          </cell>
        </row>
        <row r="4947">
          <cell r="N4947" t="str">
            <v>624</v>
          </cell>
          <cell r="Q4947" t="str">
            <v>MC</v>
          </cell>
          <cell r="T4947">
            <v>0</v>
          </cell>
          <cell r="U4947">
            <v>0</v>
          </cell>
        </row>
        <row r="4948">
          <cell r="N4948" t="str">
            <v>624</v>
          </cell>
          <cell r="Q4948" t="str">
            <v>MC</v>
          </cell>
          <cell r="T4948">
            <v>1740</v>
          </cell>
          <cell r="U4948">
            <v>16574.64</v>
          </cell>
        </row>
        <row r="4949">
          <cell r="N4949" t="str">
            <v>624</v>
          </cell>
          <cell r="Q4949" t="str">
            <v>RTU</v>
          </cell>
          <cell r="T4949">
            <v>446976</v>
          </cell>
          <cell r="U4949">
            <v>6.71</v>
          </cell>
        </row>
        <row r="4950">
          <cell r="N4950" t="str">
            <v>611</v>
          </cell>
          <cell r="Q4950" t="str">
            <v>TDE</v>
          </cell>
          <cell r="T4950">
            <v>442</v>
          </cell>
          <cell r="U4950">
            <v>0</v>
          </cell>
        </row>
        <row r="4951">
          <cell r="N4951" t="str">
            <v>624</v>
          </cell>
          <cell r="Q4951" t="str">
            <v>TSC</v>
          </cell>
          <cell r="T4951">
            <v>73600</v>
          </cell>
          <cell r="U4951">
            <v>0</v>
          </cell>
        </row>
        <row r="4952">
          <cell r="N4952" t="str">
            <v>641</v>
          </cell>
          <cell r="Q4952" t="str">
            <v>TTC</v>
          </cell>
          <cell r="T4952">
            <v>927</v>
          </cell>
          <cell r="U4952">
            <v>0.03</v>
          </cell>
        </row>
        <row r="4953">
          <cell r="N4953" t="str">
            <v>686</v>
          </cell>
          <cell r="Q4953" t="str">
            <v>VTC</v>
          </cell>
          <cell r="T4953">
            <v>207</v>
          </cell>
          <cell r="U4953">
            <v>-0.01</v>
          </cell>
        </row>
        <row r="4954">
          <cell r="N4954" t="str">
            <v>613</v>
          </cell>
          <cell r="Q4954" t="str">
            <v>CAV</v>
          </cell>
          <cell r="T4954">
            <v>1074707</v>
          </cell>
          <cell r="U4954">
            <v>-456.93</v>
          </cell>
        </row>
        <row r="4955">
          <cell r="N4955" t="str">
            <v>621</v>
          </cell>
          <cell r="Q4955" t="str">
            <v>CAV</v>
          </cell>
          <cell r="T4955">
            <v>73351830</v>
          </cell>
          <cell r="U4955">
            <v>-7477.6</v>
          </cell>
        </row>
        <row r="4956">
          <cell r="N4956" t="str">
            <v>641</v>
          </cell>
          <cell r="Q4956" t="str">
            <v>CAV</v>
          </cell>
          <cell r="T4956">
            <v>52077</v>
          </cell>
          <cell r="U4956">
            <v>-17.96</v>
          </cell>
        </row>
        <row r="4957">
          <cell r="N4957" t="str">
            <v>624</v>
          </cell>
          <cell r="Q4957" t="str">
            <v>CAV</v>
          </cell>
          <cell r="T4957">
            <v>3470466</v>
          </cell>
          <cell r="U4957">
            <v>-357.47</v>
          </cell>
        </row>
        <row r="4958">
          <cell r="N4958" t="str">
            <v>611</v>
          </cell>
          <cell r="Q4958" t="str">
            <v>CAV</v>
          </cell>
          <cell r="T4958">
            <v>322954</v>
          </cell>
          <cell r="U4958">
            <v>-60.99</v>
          </cell>
        </row>
        <row r="4959">
          <cell r="N4959" t="str">
            <v>626</v>
          </cell>
          <cell r="Q4959" t="str">
            <v>CAV</v>
          </cell>
          <cell r="T4959">
            <v>2310640</v>
          </cell>
          <cell r="U4959">
            <v>-392.81</v>
          </cell>
        </row>
        <row r="4960">
          <cell r="N4960" t="str">
            <v>633</v>
          </cell>
          <cell r="Q4960" t="str">
            <v>CAV</v>
          </cell>
          <cell r="T4960">
            <v>250349177</v>
          </cell>
          <cell r="U4960">
            <v>-1154.8</v>
          </cell>
        </row>
        <row r="4961">
          <cell r="N4961" t="str">
            <v>611</v>
          </cell>
          <cell r="Q4961" t="str">
            <v>CC</v>
          </cell>
          <cell r="T4961">
            <v>0</v>
          </cell>
          <cell r="U4961">
            <v>715</v>
          </cell>
        </row>
        <row r="4962">
          <cell r="N4962" t="str">
            <v>621</v>
          </cell>
          <cell r="Q4962" t="str">
            <v>CC</v>
          </cell>
          <cell r="T4962">
            <v>0</v>
          </cell>
          <cell r="U4962">
            <v>300</v>
          </cell>
        </row>
        <row r="4963">
          <cell r="N4963" t="str">
            <v>611</v>
          </cell>
          <cell r="Q4963" t="str">
            <v>CC</v>
          </cell>
          <cell r="T4963">
            <v>0</v>
          </cell>
          <cell r="U4963">
            <v>1502.23</v>
          </cell>
        </row>
        <row r="4964">
          <cell r="N4964" t="str">
            <v>623</v>
          </cell>
          <cell r="Q4964" t="str">
            <v>DC</v>
          </cell>
          <cell r="T4964">
            <v>12896.75</v>
          </cell>
          <cell r="U4964">
            <v>130403.64</v>
          </cell>
        </row>
        <row r="4965">
          <cell r="N4965" t="str">
            <v>624</v>
          </cell>
          <cell r="Q4965" t="str">
            <v>DC</v>
          </cell>
          <cell r="T4965">
            <v>900</v>
          </cell>
          <cell r="U4965">
            <v>16443</v>
          </cell>
        </row>
        <row r="4966">
          <cell r="N4966" t="str">
            <v>624</v>
          </cell>
          <cell r="Q4966" t="str">
            <v>DC</v>
          </cell>
          <cell r="T4966">
            <v>35437.15</v>
          </cell>
          <cell r="U4966">
            <v>402173.29</v>
          </cell>
        </row>
        <row r="4967">
          <cell r="N4967" t="str">
            <v>626</v>
          </cell>
          <cell r="Q4967" t="str">
            <v>DC</v>
          </cell>
          <cell r="T4967">
            <v>4105.4799999999996</v>
          </cell>
          <cell r="U4967">
            <v>89634.29</v>
          </cell>
        </row>
        <row r="4968">
          <cell r="N4968" t="str">
            <v>624</v>
          </cell>
          <cell r="Q4968" t="str">
            <v>DC</v>
          </cell>
          <cell r="T4968">
            <v>18150.12</v>
          </cell>
          <cell r="U4968">
            <v>237789.32</v>
          </cell>
        </row>
        <row r="4969">
          <cell r="N4969" t="str">
            <v>626</v>
          </cell>
          <cell r="Q4969" t="str">
            <v>DC</v>
          </cell>
          <cell r="T4969">
            <v>12858.46</v>
          </cell>
          <cell r="U4969">
            <v>270082.02</v>
          </cell>
        </row>
        <row r="4970">
          <cell r="N4970" t="str">
            <v>632</v>
          </cell>
          <cell r="Q4970" t="str">
            <v>DC</v>
          </cell>
          <cell r="T4970">
            <v>522048</v>
          </cell>
          <cell r="U4970">
            <v>5220480</v>
          </cell>
        </row>
        <row r="4971">
          <cell r="N4971" t="str">
            <v>624</v>
          </cell>
          <cell r="Q4971" t="str">
            <v>DC</v>
          </cell>
          <cell r="T4971">
            <v>76743.63</v>
          </cell>
          <cell r="U4971">
            <v>897819.48</v>
          </cell>
        </row>
        <row r="4972">
          <cell r="N4972" t="str">
            <v>624</v>
          </cell>
          <cell r="Q4972" t="str">
            <v>DC</v>
          </cell>
          <cell r="T4972">
            <v>13643.35</v>
          </cell>
          <cell r="U4972">
            <v>159217.89000000001</v>
          </cell>
        </row>
        <row r="4973">
          <cell r="N4973" t="str">
            <v>624</v>
          </cell>
          <cell r="Q4973" t="str">
            <v>DC</v>
          </cell>
          <cell r="T4973">
            <v>5358.04</v>
          </cell>
          <cell r="U4973">
            <v>59849.31</v>
          </cell>
        </row>
        <row r="4974">
          <cell r="N4974" t="str">
            <v>823</v>
          </cell>
          <cell r="Q4974" t="str">
            <v>DC</v>
          </cell>
          <cell r="T4974">
            <v>-95990.399999999994</v>
          </cell>
          <cell r="U4974">
            <v>-10201763.4</v>
          </cell>
        </row>
        <row r="4975">
          <cell r="N4975" t="str">
            <v>624</v>
          </cell>
          <cell r="Q4975" t="str">
            <v>DSM</v>
          </cell>
          <cell r="T4975">
            <v>7895827</v>
          </cell>
          <cell r="U4975">
            <v>5487.58</v>
          </cell>
        </row>
        <row r="4976">
          <cell r="N4976" t="str">
            <v>624</v>
          </cell>
          <cell r="Q4976" t="str">
            <v>DSM</v>
          </cell>
          <cell r="T4976">
            <v>7304003</v>
          </cell>
          <cell r="U4976">
            <v>5076.29</v>
          </cell>
        </row>
        <row r="4977">
          <cell r="N4977" t="str">
            <v>624</v>
          </cell>
          <cell r="Q4977" t="str">
            <v>DSM</v>
          </cell>
          <cell r="T4977">
            <v>24297142</v>
          </cell>
          <cell r="U4977">
            <v>16285.25</v>
          </cell>
        </row>
        <row r="4978">
          <cell r="N4978" t="str">
            <v>650</v>
          </cell>
          <cell r="Q4978" t="str">
            <v>EBF</v>
          </cell>
          <cell r="T4978">
            <v>223465</v>
          </cell>
          <cell r="U4978">
            <v>-6419.94</v>
          </cell>
        </row>
        <row r="4979">
          <cell r="N4979" t="str">
            <v>624</v>
          </cell>
          <cell r="Q4979" t="str">
            <v>EBF</v>
          </cell>
          <cell r="T4979">
            <v>3653020</v>
          </cell>
          <cell r="U4979">
            <v>-104947.62</v>
          </cell>
        </row>
        <row r="4980">
          <cell r="N4980" t="str">
            <v>611</v>
          </cell>
          <cell r="Q4980" t="str">
            <v>EC</v>
          </cell>
          <cell r="T4980">
            <v>9954287</v>
          </cell>
          <cell r="U4980">
            <v>723497.2</v>
          </cell>
        </row>
        <row r="4981">
          <cell r="N4981" t="str">
            <v>621</v>
          </cell>
          <cell r="Q4981" t="str">
            <v>EC</v>
          </cell>
          <cell r="T4981">
            <v>65773</v>
          </cell>
          <cell r="U4981">
            <v>7779.64</v>
          </cell>
        </row>
        <row r="4982">
          <cell r="N4982" t="str">
            <v>624</v>
          </cell>
          <cell r="Q4982" t="str">
            <v>EC</v>
          </cell>
          <cell r="T4982">
            <v>10796480</v>
          </cell>
          <cell r="U4982">
            <v>626498.15</v>
          </cell>
        </row>
        <row r="4983">
          <cell r="N4983" t="str">
            <v>621</v>
          </cell>
          <cell r="Q4983" t="str">
            <v>EC</v>
          </cell>
          <cell r="T4983">
            <v>756563</v>
          </cell>
          <cell r="U4983">
            <v>89486.28</v>
          </cell>
        </row>
        <row r="4984">
          <cell r="N4984" t="str">
            <v>624</v>
          </cell>
          <cell r="Q4984" t="str">
            <v>EC</v>
          </cell>
          <cell r="T4984">
            <v>2076912</v>
          </cell>
          <cell r="U4984">
            <v>143884.31</v>
          </cell>
        </row>
        <row r="4985">
          <cell r="N4985" t="str">
            <v>621</v>
          </cell>
          <cell r="Q4985" t="str">
            <v>EC</v>
          </cell>
          <cell r="T4985">
            <v>38748207</v>
          </cell>
          <cell r="U4985">
            <v>4583137.7300000004</v>
          </cell>
        </row>
        <row r="4986">
          <cell r="N4986" t="str">
            <v>611</v>
          </cell>
          <cell r="Q4986" t="str">
            <v>EC</v>
          </cell>
          <cell r="T4986">
            <v>132939</v>
          </cell>
          <cell r="U4986">
            <v>12985.78</v>
          </cell>
        </row>
        <row r="4987">
          <cell r="N4987" t="str">
            <v>642</v>
          </cell>
          <cell r="Q4987" t="str">
            <v>EC</v>
          </cell>
          <cell r="T4987">
            <v>0</v>
          </cell>
          <cell r="U4987">
            <v>117.29</v>
          </cell>
        </row>
        <row r="4988">
          <cell r="N4988" t="str">
            <v>624</v>
          </cell>
          <cell r="Q4988" t="str">
            <v>EC</v>
          </cell>
          <cell r="T4988">
            <v>1050000</v>
          </cell>
          <cell r="U4988">
            <v>72741.899999999994</v>
          </cell>
        </row>
        <row r="4989">
          <cell r="N4989" t="str">
            <v>641</v>
          </cell>
          <cell r="Q4989" t="str">
            <v>EC</v>
          </cell>
          <cell r="T4989">
            <v>1350265</v>
          </cell>
          <cell r="U4989">
            <v>127980.83</v>
          </cell>
        </row>
        <row r="4990">
          <cell r="N4990" t="str">
            <v>626</v>
          </cell>
          <cell r="Q4990" t="str">
            <v>EC</v>
          </cell>
          <cell r="T4990">
            <v>2678623</v>
          </cell>
          <cell r="U4990">
            <v>86854.35</v>
          </cell>
        </row>
        <row r="4991">
          <cell r="N4991" t="str">
            <v>621</v>
          </cell>
          <cell r="Q4991" t="str">
            <v>EC</v>
          </cell>
          <cell r="T4991">
            <v>73351830</v>
          </cell>
          <cell r="U4991">
            <v>8676054.5399999991</v>
          </cell>
        </row>
        <row r="4992">
          <cell r="N4992" t="str">
            <v>624</v>
          </cell>
          <cell r="Q4992" t="str">
            <v>EC</v>
          </cell>
          <cell r="T4992">
            <v>20722080</v>
          </cell>
          <cell r="U4992">
            <v>1190378.7</v>
          </cell>
        </row>
        <row r="4993">
          <cell r="N4993" t="str">
            <v>633</v>
          </cell>
          <cell r="Q4993" t="str">
            <v>EC</v>
          </cell>
          <cell r="T4993">
            <v>225751389</v>
          </cell>
          <cell r="U4993">
            <v>8069483.4100000001</v>
          </cell>
        </row>
        <row r="4994">
          <cell r="N4994" t="str">
            <v>621</v>
          </cell>
          <cell r="Q4994" t="str">
            <v>EC</v>
          </cell>
          <cell r="T4994">
            <v>38748207</v>
          </cell>
          <cell r="U4994">
            <v>4583137.7300000004</v>
          </cell>
        </row>
        <row r="4995">
          <cell r="N4995" t="str">
            <v>632</v>
          </cell>
          <cell r="Q4995" t="str">
            <v>EC</v>
          </cell>
          <cell r="T4995">
            <v>522048</v>
          </cell>
          <cell r="U4995">
            <v>7298327.6299999999</v>
          </cell>
        </row>
        <row r="4996">
          <cell r="N4996" t="str">
            <v>626</v>
          </cell>
          <cell r="Q4996" t="str">
            <v>EC</v>
          </cell>
          <cell r="T4996">
            <v>12965832</v>
          </cell>
          <cell r="U4996">
            <v>420417.11</v>
          </cell>
        </row>
        <row r="4997">
          <cell r="N4997" t="str">
            <v>626</v>
          </cell>
          <cell r="Q4997" t="str">
            <v>ECR</v>
          </cell>
          <cell r="T4997">
            <v>3261060</v>
          </cell>
          <cell r="U4997">
            <v>10210.379999999999</v>
          </cell>
        </row>
        <row r="4998">
          <cell r="N4998" t="str">
            <v>624</v>
          </cell>
          <cell r="Q4998" t="str">
            <v>ECR</v>
          </cell>
          <cell r="T4998">
            <v>602640</v>
          </cell>
          <cell r="U4998">
            <v>2137.5700000000002</v>
          </cell>
        </row>
        <row r="4999">
          <cell r="N4999" t="str">
            <v>660</v>
          </cell>
          <cell r="Q4999" t="str">
            <v>ECR</v>
          </cell>
          <cell r="T4999">
            <v>832178</v>
          </cell>
          <cell r="U4999">
            <v>531.94000000000005</v>
          </cell>
        </row>
        <row r="5000">
          <cell r="N5000" t="str">
            <v>613</v>
          </cell>
          <cell r="Q5000" t="str">
            <v>ECR</v>
          </cell>
          <cell r="T5000">
            <v>1074707</v>
          </cell>
          <cell r="U5000">
            <v>3766.31</v>
          </cell>
        </row>
        <row r="5001">
          <cell r="N5001" t="str">
            <v>612</v>
          </cell>
          <cell r="Q5001" t="str">
            <v>ECR</v>
          </cell>
          <cell r="T5001">
            <v>7432</v>
          </cell>
          <cell r="U5001">
            <v>33.450000000000003</v>
          </cell>
        </row>
        <row r="5002">
          <cell r="N5002" t="str">
            <v>621</v>
          </cell>
          <cell r="Q5002" t="str">
            <v>ECR</v>
          </cell>
          <cell r="T5002">
            <v>472848</v>
          </cell>
          <cell r="U5002">
            <v>2066.35</v>
          </cell>
        </row>
        <row r="5003">
          <cell r="N5003" t="str">
            <v>655</v>
          </cell>
          <cell r="Q5003" t="str">
            <v>ECR</v>
          </cell>
          <cell r="T5003">
            <v>297</v>
          </cell>
          <cell r="U5003">
            <v>1.43</v>
          </cell>
        </row>
        <row r="5004">
          <cell r="N5004" t="str">
            <v>632</v>
          </cell>
          <cell r="Q5004" t="str">
            <v>ECR</v>
          </cell>
          <cell r="T5004">
            <v>197879280</v>
          </cell>
          <cell r="U5004">
            <v>518641.61</v>
          </cell>
        </row>
        <row r="5005">
          <cell r="N5005" t="str">
            <v>677</v>
          </cell>
          <cell r="Q5005" t="str">
            <v>EEE</v>
          </cell>
          <cell r="T5005">
            <v>4009692</v>
          </cell>
          <cell r="U5005">
            <v>347944.56</v>
          </cell>
        </row>
        <row r="5006">
          <cell r="N5006" t="str">
            <v>626</v>
          </cell>
          <cell r="Q5006" t="str">
            <v>EEX</v>
          </cell>
          <cell r="T5006">
            <v>12792978</v>
          </cell>
          <cell r="U5006">
            <v>-396.58</v>
          </cell>
        </row>
        <row r="5007">
          <cell r="N5007" t="str">
            <v>624</v>
          </cell>
          <cell r="Q5007" t="str">
            <v>EEX</v>
          </cell>
          <cell r="T5007">
            <v>10860147</v>
          </cell>
          <cell r="U5007">
            <v>4919.6499999999996</v>
          </cell>
        </row>
        <row r="5008">
          <cell r="N5008" t="str">
            <v>624</v>
          </cell>
          <cell r="Q5008" t="str">
            <v>EEX</v>
          </cell>
          <cell r="T5008">
            <v>13700352</v>
          </cell>
          <cell r="U5008">
            <v>6206.26</v>
          </cell>
        </row>
        <row r="5009">
          <cell r="N5009" t="str">
            <v>623</v>
          </cell>
          <cell r="Q5009" t="str">
            <v>EEX</v>
          </cell>
          <cell r="T5009">
            <v>46560</v>
          </cell>
          <cell r="U5009">
            <v>22.91</v>
          </cell>
        </row>
        <row r="5010">
          <cell r="N5010" t="str">
            <v>676</v>
          </cell>
          <cell r="Q5010" t="str">
            <v>EEX</v>
          </cell>
          <cell r="T5010">
            <v>2175000</v>
          </cell>
          <cell r="U5010">
            <v>707.13</v>
          </cell>
        </row>
        <row r="5011">
          <cell r="N5011" t="str">
            <v>650</v>
          </cell>
          <cell r="Q5011" t="str">
            <v>EEX</v>
          </cell>
          <cell r="T5011">
            <v>969</v>
          </cell>
          <cell r="U5011">
            <v>0.18</v>
          </cell>
        </row>
        <row r="5012">
          <cell r="N5012" t="str">
            <v>624</v>
          </cell>
          <cell r="Q5012" t="str">
            <v>EEX</v>
          </cell>
          <cell r="T5012">
            <v>8647841</v>
          </cell>
          <cell r="U5012">
            <v>3917.45</v>
          </cell>
        </row>
        <row r="5013">
          <cell r="N5013" t="str">
            <v>624</v>
          </cell>
          <cell r="Q5013" t="str">
            <v>EFL</v>
          </cell>
          <cell r="T5013">
            <v>378432</v>
          </cell>
          <cell r="U5013">
            <v>12440.95</v>
          </cell>
        </row>
        <row r="5014">
          <cell r="N5014" t="str">
            <v>641</v>
          </cell>
          <cell r="Q5014" t="str">
            <v>EFL</v>
          </cell>
          <cell r="T5014">
            <v>1365241</v>
          </cell>
          <cell r="U5014">
            <v>44882.28</v>
          </cell>
        </row>
        <row r="5015">
          <cell r="N5015" t="str">
            <v>621</v>
          </cell>
          <cell r="Q5015" t="str">
            <v>EFL</v>
          </cell>
          <cell r="T5015">
            <v>100984</v>
          </cell>
          <cell r="U5015">
            <v>3319.87</v>
          </cell>
        </row>
        <row r="5016">
          <cell r="N5016" t="str">
            <v>621</v>
          </cell>
          <cell r="Q5016" t="str">
            <v>EFL</v>
          </cell>
          <cell r="T5016">
            <v>73351830</v>
          </cell>
          <cell r="U5016">
            <v>2410305.39</v>
          </cell>
        </row>
        <row r="5017">
          <cell r="N5017" t="str">
            <v>611</v>
          </cell>
          <cell r="Q5017" t="str">
            <v>EFL</v>
          </cell>
          <cell r="T5017">
            <v>22109361</v>
          </cell>
          <cell r="U5017">
            <v>726862.62</v>
          </cell>
        </row>
        <row r="5018">
          <cell r="N5018" t="str">
            <v>623</v>
          </cell>
          <cell r="Q5018" t="str">
            <v>EFL</v>
          </cell>
          <cell r="T5018">
            <v>155600</v>
          </cell>
          <cell r="U5018">
            <v>5115.3500000000004</v>
          </cell>
        </row>
        <row r="5019">
          <cell r="N5019" t="str">
            <v>641</v>
          </cell>
          <cell r="Q5019" t="str">
            <v>EFL</v>
          </cell>
          <cell r="T5019">
            <v>650342</v>
          </cell>
          <cell r="U5019">
            <v>21380</v>
          </cell>
        </row>
        <row r="5020">
          <cell r="N5020" t="str">
            <v>650</v>
          </cell>
          <cell r="Q5020" t="str">
            <v>EFL</v>
          </cell>
          <cell r="T5020">
            <v>71346</v>
          </cell>
          <cell r="U5020">
            <v>2345.6799999999998</v>
          </cell>
        </row>
        <row r="5021">
          <cell r="N5021" t="str">
            <v>624</v>
          </cell>
          <cell r="Q5021" t="str">
            <v>EFL</v>
          </cell>
          <cell r="T5021">
            <v>8647841</v>
          </cell>
          <cell r="U5021">
            <v>284297.76</v>
          </cell>
        </row>
        <row r="5022">
          <cell r="N5022" t="str">
            <v>623</v>
          </cell>
          <cell r="Q5022" t="str">
            <v>EFV</v>
          </cell>
          <cell r="T5022">
            <v>91280961</v>
          </cell>
          <cell r="U5022">
            <v>279536.24</v>
          </cell>
        </row>
        <row r="5023">
          <cell r="N5023" t="str">
            <v>611</v>
          </cell>
          <cell r="Q5023" t="str">
            <v>EFV</v>
          </cell>
          <cell r="T5023">
            <v>61234</v>
          </cell>
          <cell r="U5023">
            <v>203.16</v>
          </cell>
        </row>
        <row r="5024">
          <cell r="N5024" t="str">
            <v>622</v>
          </cell>
          <cell r="Q5024" t="str">
            <v>EFV</v>
          </cell>
          <cell r="T5024">
            <v>2032543</v>
          </cell>
          <cell r="U5024">
            <v>6225.83</v>
          </cell>
        </row>
        <row r="5025">
          <cell r="N5025" t="str">
            <v>650</v>
          </cell>
          <cell r="Q5025" t="str">
            <v>EFV</v>
          </cell>
          <cell r="T5025">
            <v>3194240</v>
          </cell>
          <cell r="U5025">
            <v>9767.98</v>
          </cell>
        </row>
        <row r="5026">
          <cell r="N5026" t="str">
            <v>650</v>
          </cell>
          <cell r="Q5026" t="str">
            <v>EFV</v>
          </cell>
          <cell r="T5026">
            <v>223465</v>
          </cell>
          <cell r="U5026">
            <v>683.18</v>
          </cell>
        </row>
        <row r="5027">
          <cell r="N5027" t="str">
            <v>621</v>
          </cell>
          <cell r="Q5027" t="str">
            <v>EFV</v>
          </cell>
          <cell r="T5027">
            <v>9000</v>
          </cell>
          <cell r="U5027">
            <v>27.5</v>
          </cell>
        </row>
        <row r="5028">
          <cell r="N5028" t="str">
            <v>621</v>
          </cell>
          <cell r="Q5028" t="str">
            <v>EFV</v>
          </cell>
          <cell r="T5028">
            <v>756631</v>
          </cell>
          <cell r="U5028">
            <v>2313.79</v>
          </cell>
        </row>
        <row r="5029">
          <cell r="N5029" t="str">
            <v>641</v>
          </cell>
          <cell r="Q5029" t="str">
            <v>EFV</v>
          </cell>
          <cell r="T5029">
            <v>71460</v>
          </cell>
          <cell r="U5029">
            <v>218.52</v>
          </cell>
        </row>
        <row r="5030">
          <cell r="N5030" t="str">
            <v>623</v>
          </cell>
          <cell r="Q5030" t="str">
            <v>EIN</v>
          </cell>
          <cell r="T5030">
            <v>18986663</v>
          </cell>
          <cell r="U5030">
            <v>10689.44</v>
          </cell>
        </row>
        <row r="5031">
          <cell r="N5031" t="str">
            <v>650</v>
          </cell>
          <cell r="Q5031" t="str">
            <v>EIN</v>
          </cell>
          <cell r="T5031">
            <v>1938</v>
          </cell>
          <cell r="U5031">
            <v>1.0900000000000001</v>
          </cell>
        </row>
        <row r="5032">
          <cell r="N5032" t="str">
            <v>621</v>
          </cell>
          <cell r="Q5032" t="str">
            <v>EIN</v>
          </cell>
          <cell r="T5032">
            <v>65773</v>
          </cell>
          <cell r="U5032">
            <v>37.03</v>
          </cell>
        </row>
        <row r="5033">
          <cell r="N5033" t="str">
            <v>621</v>
          </cell>
          <cell r="Q5033" t="str">
            <v>EP1</v>
          </cell>
          <cell r="T5033">
            <v>472848</v>
          </cell>
          <cell r="U5033">
            <v>0</v>
          </cell>
        </row>
        <row r="5034">
          <cell r="N5034" t="str">
            <v>641</v>
          </cell>
          <cell r="Q5034" t="str">
            <v>EP1</v>
          </cell>
          <cell r="T5034">
            <v>927</v>
          </cell>
          <cell r="U5034">
            <v>0</v>
          </cell>
        </row>
        <row r="5035">
          <cell r="N5035" t="str">
            <v>626</v>
          </cell>
          <cell r="Q5035" t="str">
            <v>EP1</v>
          </cell>
          <cell r="T5035">
            <v>12965832</v>
          </cell>
          <cell r="U5035">
            <v>0</v>
          </cell>
        </row>
        <row r="5036">
          <cell r="N5036" t="str">
            <v>650</v>
          </cell>
          <cell r="Q5036" t="str">
            <v>EP3</v>
          </cell>
          <cell r="T5036">
            <v>223465</v>
          </cell>
          <cell r="U5036">
            <v>0</v>
          </cell>
        </row>
        <row r="5037">
          <cell r="N5037" t="str">
            <v>641</v>
          </cell>
          <cell r="Q5037" t="str">
            <v>EP3</v>
          </cell>
          <cell r="T5037">
            <v>1365241</v>
          </cell>
          <cell r="U5037">
            <v>0</v>
          </cell>
        </row>
        <row r="5038">
          <cell r="N5038" t="str">
            <v>632</v>
          </cell>
          <cell r="Q5038" t="str">
            <v>EP3</v>
          </cell>
          <cell r="T5038">
            <v>158096119</v>
          </cell>
          <cell r="U5038">
            <v>0</v>
          </cell>
        </row>
        <row r="5039">
          <cell r="N5039" t="str">
            <v>626</v>
          </cell>
          <cell r="Q5039" t="str">
            <v>EP3</v>
          </cell>
          <cell r="T5039">
            <v>12792978</v>
          </cell>
          <cell r="U5039">
            <v>0</v>
          </cell>
        </row>
        <row r="5040">
          <cell r="N5040" t="str">
            <v>660</v>
          </cell>
          <cell r="Q5040" t="str">
            <v>E12</v>
          </cell>
          <cell r="T5040">
            <v>77240</v>
          </cell>
          <cell r="U5040">
            <v>2408.4499999999998</v>
          </cell>
        </row>
        <row r="5041">
          <cell r="N5041" t="str">
            <v>650</v>
          </cell>
          <cell r="Q5041" t="str">
            <v>E14</v>
          </cell>
          <cell r="T5041">
            <v>37297</v>
          </cell>
          <cell r="U5041">
            <v>1162.6199999999999</v>
          </cell>
        </row>
        <row r="5042">
          <cell r="N5042" t="str">
            <v>650</v>
          </cell>
          <cell r="Q5042" t="str">
            <v>E14</v>
          </cell>
          <cell r="T5042">
            <v>144835</v>
          </cell>
          <cell r="U5042">
            <v>4514.97</v>
          </cell>
        </row>
        <row r="5043">
          <cell r="N5043" t="str">
            <v>660</v>
          </cell>
          <cell r="Q5043" t="str">
            <v>E16</v>
          </cell>
          <cell r="T5043">
            <v>200</v>
          </cell>
          <cell r="U5043">
            <v>6.24</v>
          </cell>
        </row>
        <row r="5044">
          <cell r="N5044" t="str">
            <v>655</v>
          </cell>
          <cell r="Q5044" t="str">
            <v>E42</v>
          </cell>
          <cell r="T5044">
            <v>297</v>
          </cell>
          <cell r="U5044">
            <v>25</v>
          </cell>
        </row>
        <row r="5045">
          <cell r="N5045" t="str">
            <v>626</v>
          </cell>
          <cell r="Q5045" t="str">
            <v>FFC</v>
          </cell>
          <cell r="T5045">
            <v>384912</v>
          </cell>
          <cell r="U5045">
            <v>4.2300000000000004</v>
          </cell>
        </row>
        <row r="5046">
          <cell r="N5046" t="str">
            <v>626</v>
          </cell>
          <cell r="Q5046" t="str">
            <v>FFC</v>
          </cell>
          <cell r="T5046">
            <v>2887680</v>
          </cell>
          <cell r="U5046">
            <v>31.77</v>
          </cell>
        </row>
        <row r="5047">
          <cell r="N5047" t="str">
            <v>621</v>
          </cell>
          <cell r="Q5047" t="str">
            <v>FFC</v>
          </cell>
          <cell r="T5047">
            <v>7039438</v>
          </cell>
          <cell r="U5047">
            <v>105.37</v>
          </cell>
        </row>
        <row r="5048">
          <cell r="N5048" t="str">
            <v>660</v>
          </cell>
          <cell r="Q5048" t="str">
            <v>FFC</v>
          </cell>
          <cell r="T5048">
            <v>832178</v>
          </cell>
          <cell r="U5048">
            <v>0.05</v>
          </cell>
        </row>
        <row r="5049">
          <cell r="N5049" t="str">
            <v>621</v>
          </cell>
          <cell r="Q5049" t="str">
            <v>FFC</v>
          </cell>
          <cell r="T5049">
            <v>100984</v>
          </cell>
          <cell r="U5049">
            <v>1.52</v>
          </cell>
        </row>
        <row r="5050">
          <cell r="N5050" t="str">
            <v>623</v>
          </cell>
          <cell r="Q5050" t="str">
            <v>FFC</v>
          </cell>
          <cell r="T5050">
            <v>216795</v>
          </cell>
          <cell r="U5050">
            <v>3.47</v>
          </cell>
        </row>
        <row r="5051">
          <cell r="N5051" t="str">
            <v>624</v>
          </cell>
          <cell r="Q5051" t="str">
            <v>FFC</v>
          </cell>
          <cell r="T5051">
            <v>3470466</v>
          </cell>
          <cell r="U5051">
            <v>41.65</v>
          </cell>
        </row>
        <row r="5052">
          <cell r="N5052" t="str">
            <v>626</v>
          </cell>
          <cell r="Q5052" t="str">
            <v>FFC</v>
          </cell>
          <cell r="T5052">
            <v>12792978</v>
          </cell>
          <cell r="U5052">
            <v>140.71</v>
          </cell>
        </row>
        <row r="5053">
          <cell r="N5053" t="str">
            <v>624</v>
          </cell>
          <cell r="Q5053" t="str">
            <v>FMU</v>
          </cell>
          <cell r="T5053">
            <v>9209277</v>
          </cell>
          <cell r="U5053">
            <v>9.1999999999999993</v>
          </cell>
        </row>
        <row r="5054">
          <cell r="N5054" t="str">
            <v>625</v>
          </cell>
          <cell r="Q5054" t="str">
            <v>FMU</v>
          </cell>
          <cell r="T5054">
            <v>448800</v>
          </cell>
          <cell r="U5054">
            <v>1.35</v>
          </cell>
        </row>
        <row r="5055">
          <cell r="N5055" t="str">
            <v>624</v>
          </cell>
          <cell r="Q5055" t="str">
            <v>FMU</v>
          </cell>
          <cell r="T5055">
            <v>13700352</v>
          </cell>
          <cell r="U5055">
            <v>13.68</v>
          </cell>
        </row>
        <row r="5056">
          <cell r="N5056" t="str">
            <v>650</v>
          </cell>
          <cell r="Q5056" t="str">
            <v>FMU</v>
          </cell>
          <cell r="T5056">
            <v>3194240</v>
          </cell>
          <cell r="U5056">
            <v>3.52</v>
          </cell>
        </row>
        <row r="5057">
          <cell r="N5057" t="str">
            <v>676</v>
          </cell>
          <cell r="Q5057" t="str">
            <v>FMU</v>
          </cell>
          <cell r="T5057">
            <v>0</v>
          </cell>
          <cell r="U5057">
            <v>0</v>
          </cell>
        </row>
        <row r="5058">
          <cell r="N5058" t="str">
            <v>611</v>
          </cell>
          <cell r="Q5058" t="str">
            <v>FMU</v>
          </cell>
          <cell r="T5058">
            <v>22112932</v>
          </cell>
          <cell r="U5058">
            <v>67.489999999999995</v>
          </cell>
        </row>
        <row r="5059">
          <cell r="N5059" t="str">
            <v>623</v>
          </cell>
          <cell r="Q5059" t="str">
            <v>FMU</v>
          </cell>
          <cell r="T5059">
            <v>18986663</v>
          </cell>
          <cell r="U5059">
            <v>56.96</v>
          </cell>
        </row>
        <row r="5060">
          <cell r="N5060" t="str">
            <v>623</v>
          </cell>
          <cell r="Q5060" t="str">
            <v>FMU</v>
          </cell>
          <cell r="T5060">
            <v>3062735</v>
          </cell>
          <cell r="U5060">
            <v>9.19</v>
          </cell>
        </row>
        <row r="5061">
          <cell r="N5061" t="str">
            <v>621</v>
          </cell>
          <cell r="Q5061" t="str">
            <v>FMU</v>
          </cell>
          <cell r="T5061">
            <v>756631</v>
          </cell>
          <cell r="U5061">
            <v>1.52</v>
          </cell>
        </row>
        <row r="5062">
          <cell r="N5062" t="str">
            <v>623</v>
          </cell>
          <cell r="Q5062" t="str">
            <v>FVE</v>
          </cell>
          <cell r="T5062">
            <v>91280961</v>
          </cell>
          <cell r="U5062">
            <v>0</v>
          </cell>
        </row>
        <row r="5063">
          <cell r="N5063" t="str">
            <v>623</v>
          </cell>
          <cell r="Q5063" t="str">
            <v>FVE</v>
          </cell>
          <cell r="T5063">
            <v>4951721</v>
          </cell>
          <cell r="U5063">
            <v>0</v>
          </cell>
        </row>
        <row r="5064">
          <cell r="N5064" t="str">
            <v>642</v>
          </cell>
          <cell r="Q5064" t="str">
            <v>FVE</v>
          </cell>
          <cell r="T5064">
            <v>28268</v>
          </cell>
          <cell r="U5064">
            <v>0</v>
          </cell>
        </row>
        <row r="5065">
          <cell r="N5065" t="str">
            <v>624</v>
          </cell>
          <cell r="Q5065" t="str">
            <v>FVE</v>
          </cell>
          <cell r="T5065">
            <v>10860147</v>
          </cell>
          <cell r="U5065">
            <v>0</v>
          </cell>
        </row>
        <row r="5066">
          <cell r="N5066" t="str">
            <v>650</v>
          </cell>
          <cell r="Q5066" t="str">
            <v>FVE</v>
          </cell>
          <cell r="T5066">
            <v>1938</v>
          </cell>
          <cell r="U5066">
            <v>0</v>
          </cell>
        </row>
        <row r="5067">
          <cell r="N5067" t="str">
            <v>612</v>
          </cell>
          <cell r="Q5067" t="str">
            <v>FVE</v>
          </cell>
          <cell r="T5067">
            <v>7432</v>
          </cell>
          <cell r="U5067">
            <v>0</v>
          </cell>
        </row>
        <row r="5068">
          <cell r="N5068" t="str">
            <v>612</v>
          </cell>
          <cell r="Q5068" t="str">
            <v>FVE</v>
          </cell>
          <cell r="T5068">
            <v>5874145</v>
          </cell>
          <cell r="U5068">
            <v>0</v>
          </cell>
        </row>
        <row r="5069">
          <cell r="N5069" t="str">
            <v>660</v>
          </cell>
          <cell r="Q5069" t="str">
            <v>GPW</v>
          </cell>
          <cell r="T5069">
            <v>617</v>
          </cell>
          <cell r="U5069">
            <v>0.83</v>
          </cell>
        </row>
        <row r="5070">
          <cell r="N5070" t="str">
            <v>611</v>
          </cell>
          <cell r="Q5070" t="str">
            <v>ICV</v>
          </cell>
          <cell r="T5070">
            <v>256068446</v>
          </cell>
          <cell r="U5070">
            <v>0</v>
          </cell>
        </row>
        <row r="5071">
          <cell r="N5071" t="str">
            <v>621</v>
          </cell>
          <cell r="Q5071" t="str">
            <v>ICV</v>
          </cell>
          <cell r="T5071">
            <v>542187</v>
          </cell>
          <cell r="U5071">
            <v>0</v>
          </cell>
        </row>
        <row r="5072">
          <cell r="N5072" t="str">
            <v>612</v>
          </cell>
          <cell r="Q5072" t="str">
            <v>ICV</v>
          </cell>
          <cell r="T5072">
            <v>5874145</v>
          </cell>
          <cell r="U5072">
            <v>0</v>
          </cell>
        </row>
        <row r="5073">
          <cell r="N5073" t="str">
            <v>641</v>
          </cell>
          <cell r="Q5073" t="str">
            <v>LMR</v>
          </cell>
          <cell r="T5073">
            <v>52077</v>
          </cell>
          <cell r="U5073">
            <v>18.43</v>
          </cell>
        </row>
        <row r="5074">
          <cell r="N5074" t="str">
            <v>624</v>
          </cell>
          <cell r="Q5074" t="str">
            <v>LMR</v>
          </cell>
          <cell r="T5074">
            <v>7304003</v>
          </cell>
          <cell r="U5074">
            <v>2687.88</v>
          </cell>
        </row>
        <row r="5075">
          <cell r="N5075" t="str">
            <v>626</v>
          </cell>
          <cell r="Q5075" t="str">
            <v>LMR</v>
          </cell>
          <cell r="T5075">
            <v>12965832</v>
          </cell>
          <cell r="U5075">
            <v>1024.3</v>
          </cell>
        </row>
        <row r="5076">
          <cell r="N5076" t="str">
            <v>611</v>
          </cell>
          <cell r="Q5076" t="str">
            <v>ACC</v>
          </cell>
          <cell r="T5076">
            <v>0</v>
          </cell>
          <cell r="U5076">
            <v>-3770.01</v>
          </cell>
        </row>
        <row r="5077">
          <cell r="N5077" t="str">
            <v>623</v>
          </cell>
          <cell r="Q5077" t="str">
            <v>BFC</v>
          </cell>
          <cell r="T5077">
            <v>18986663</v>
          </cell>
          <cell r="U5077">
            <v>548296.81000000006</v>
          </cell>
        </row>
        <row r="5078">
          <cell r="N5078" t="str">
            <v>624</v>
          </cell>
          <cell r="Q5078" t="str">
            <v>BFC</v>
          </cell>
          <cell r="T5078">
            <v>13700352</v>
          </cell>
          <cell r="U5078">
            <v>393926.22</v>
          </cell>
        </row>
        <row r="5079">
          <cell r="N5079" t="str">
            <v>624</v>
          </cell>
          <cell r="Q5079" t="str">
            <v>BFC</v>
          </cell>
          <cell r="T5079">
            <v>8267857</v>
          </cell>
          <cell r="U5079">
            <v>237725.7</v>
          </cell>
        </row>
        <row r="5080">
          <cell r="N5080" t="str">
            <v>623</v>
          </cell>
          <cell r="Q5080" t="str">
            <v>BFC</v>
          </cell>
          <cell r="T5080">
            <v>46560</v>
          </cell>
          <cell r="U5080">
            <v>1344.56</v>
          </cell>
        </row>
        <row r="5081">
          <cell r="N5081" t="str">
            <v>642</v>
          </cell>
          <cell r="Q5081" t="str">
            <v>BFC</v>
          </cell>
          <cell r="T5081">
            <v>1477</v>
          </cell>
          <cell r="U5081">
            <v>42.7</v>
          </cell>
        </row>
        <row r="5082">
          <cell r="N5082" t="str">
            <v>641</v>
          </cell>
          <cell r="Q5082" t="str">
            <v>BFC</v>
          </cell>
          <cell r="T5082">
            <v>927</v>
          </cell>
          <cell r="U5082">
            <v>26.77</v>
          </cell>
        </row>
        <row r="5083">
          <cell r="N5083" t="str">
            <v>624</v>
          </cell>
          <cell r="Q5083" t="str">
            <v>CAP</v>
          </cell>
          <cell r="T5083">
            <v>7751120</v>
          </cell>
          <cell r="U5083">
            <v>93.04</v>
          </cell>
        </row>
        <row r="5084">
          <cell r="N5084" t="str">
            <v>621</v>
          </cell>
          <cell r="Q5084" t="str">
            <v>CAP</v>
          </cell>
          <cell r="T5084">
            <v>6564722</v>
          </cell>
          <cell r="U5084">
            <v>98.21</v>
          </cell>
        </row>
        <row r="5085">
          <cell r="N5085" t="str">
            <v>624</v>
          </cell>
          <cell r="Q5085" t="str">
            <v>CAP</v>
          </cell>
          <cell r="T5085">
            <v>31570590</v>
          </cell>
          <cell r="U5085">
            <v>378.86</v>
          </cell>
        </row>
        <row r="5086">
          <cell r="N5086" t="str">
            <v>641</v>
          </cell>
          <cell r="Q5086" t="str">
            <v>CAP</v>
          </cell>
          <cell r="T5086">
            <v>71460</v>
          </cell>
          <cell r="U5086">
            <v>0.68</v>
          </cell>
        </row>
        <row r="5087">
          <cell r="N5087" t="str">
            <v>626</v>
          </cell>
          <cell r="Q5087" t="str">
            <v>CAP</v>
          </cell>
          <cell r="T5087">
            <v>12792978</v>
          </cell>
          <cell r="U5087">
            <v>140.71</v>
          </cell>
        </row>
        <row r="5088">
          <cell r="N5088" t="str">
            <v>624</v>
          </cell>
          <cell r="Q5088" t="str">
            <v>CAP</v>
          </cell>
          <cell r="T5088">
            <v>446976</v>
          </cell>
          <cell r="U5088">
            <v>5.36</v>
          </cell>
        </row>
        <row r="5089">
          <cell r="N5089" t="str">
            <v>624</v>
          </cell>
          <cell r="Q5089" t="str">
            <v>CAP</v>
          </cell>
          <cell r="T5089">
            <v>378432</v>
          </cell>
          <cell r="U5089">
            <v>4.54</v>
          </cell>
        </row>
        <row r="5090">
          <cell r="N5090" t="str">
            <v>621</v>
          </cell>
          <cell r="Q5090" t="str">
            <v>CAP</v>
          </cell>
          <cell r="T5090">
            <v>542187</v>
          </cell>
          <cell r="U5090">
            <v>8.1199999999999992</v>
          </cell>
        </row>
        <row r="5091">
          <cell r="N5091" t="str">
            <v>611</v>
          </cell>
          <cell r="Q5091" t="str">
            <v>DSU</v>
          </cell>
          <cell r="T5091">
            <v>132939</v>
          </cell>
          <cell r="U5091">
            <v>15.39</v>
          </cell>
        </row>
        <row r="5092">
          <cell r="N5092" t="str">
            <v>612</v>
          </cell>
          <cell r="Q5092" t="str">
            <v>DSU</v>
          </cell>
          <cell r="T5092">
            <v>5874145</v>
          </cell>
          <cell r="U5092">
            <v>552.11</v>
          </cell>
        </row>
        <row r="5093">
          <cell r="N5093" t="str">
            <v>641</v>
          </cell>
          <cell r="Q5093" t="str">
            <v>DSU</v>
          </cell>
          <cell r="T5093">
            <v>1365240</v>
          </cell>
          <cell r="U5093">
            <v>102.39</v>
          </cell>
        </row>
        <row r="5094">
          <cell r="N5094" t="str">
            <v>613</v>
          </cell>
          <cell r="Q5094" t="str">
            <v>DSU</v>
          </cell>
          <cell r="T5094">
            <v>1074707</v>
          </cell>
          <cell r="U5094">
            <v>160.61000000000001</v>
          </cell>
        </row>
        <row r="5095">
          <cell r="N5095" t="str">
            <v>621</v>
          </cell>
          <cell r="Q5095" t="str">
            <v>DSU</v>
          </cell>
          <cell r="T5095">
            <v>38751155</v>
          </cell>
          <cell r="U5095">
            <v>3854.52</v>
          </cell>
        </row>
        <row r="5096">
          <cell r="N5096" t="str">
            <v>641</v>
          </cell>
          <cell r="Q5096" t="str">
            <v>EIV</v>
          </cell>
          <cell r="T5096">
            <v>1365241</v>
          </cell>
          <cell r="U5096">
            <v>0</v>
          </cell>
        </row>
        <row r="5097">
          <cell r="N5097" t="str">
            <v>685</v>
          </cell>
          <cell r="Q5097" t="str">
            <v>EIV</v>
          </cell>
          <cell r="T5097">
            <v>116926</v>
          </cell>
          <cell r="U5097">
            <v>0</v>
          </cell>
        </row>
        <row r="5098">
          <cell r="N5098" t="str">
            <v>621</v>
          </cell>
          <cell r="Q5098" t="str">
            <v>EIV</v>
          </cell>
          <cell r="T5098">
            <v>38772294</v>
          </cell>
          <cell r="U5098">
            <v>0</v>
          </cell>
        </row>
        <row r="5099">
          <cell r="N5099" t="str">
            <v>641</v>
          </cell>
          <cell r="Q5099" t="str">
            <v>EP2</v>
          </cell>
          <cell r="T5099">
            <v>3389</v>
          </cell>
          <cell r="U5099">
            <v>-0.01</v>
          </cell>
        </row>
        <row r="5100">
          <cell r="N5100" t="str">
            <v>621</v>
          </cell>
          <cell r="Q5100" t="str">
            <v>EP2</v>
          </cell>
          <cell r="T5100">
            <v>38772294</v>
          </cell>
          <cell r="U5100">
            <v>5687.6</v>
          </cell>
        </row>
        <row r="5101">
          <cell r="N5101" t="str">
            <v>650</v>
          </cell>
          <cell r="Q5101" t="str">
            <v>EP2</v>
          </cell>
          <cell r="T5101">
            <v>2750853</v>
          </cell>
          <cell r="U5101">
            <v>280.66000000000003</v>
          </cell>
        </row>
        <row r="5102">
          <cell r="N5102" t="str">
            <v>621</v>
          </cell>
          <cell r="Q5102" t="str">
            <v>EP2</v>
          </cell>
          <cell r="T5102">
            <v>100984</v>
          </cell>
          <cell r="U5102">
            <v>14.84</v>
          </cell>
        </row>
        <row r="5103">
          <cell r="N5103" t="str">
            <v>626</v>
          </cell>
          <cell r="Q5103" t="str">
            <v>EP2</v>
          </cell>
          <cell r="T5103">
            <v>16404000</v>
          </cell>
          <cell r="U5103">
            <v>1673.16</v>
          </cell>
        </row>
        <row r="5104">
          <cell r="N5104" t="str">
            <v>624</v>
          </cell>
          <cell r="Q5104" t="str">
            <v>EP2</v>
          </cell>
          <cell r="T5104">
            <v>13700352</v>
          </cell>
          <cell r="U5104">
            <v>1657.74</v>
          </cell>
        </row>
        <row r="5105">
          <cell r="N5105" t="str">
            <v>641</v>
          </cell>
          <cell r="Q5105" t="str">
            <v>EP2</v>
          </cell>
          <cell r="T5105">
            <v>52077</v>
          </cell>
          <cell r="U5105">
            <v>-7.0000000000000007E-2</v>
          </cell>
        </row>
        <row r="5106">
          <cell r="N5106" t="str">
            <v>650</v>
          </cell>
          <cell r="Q5106" t="str">
            <v>EP2</v>
          </cell>
          <cell r="T5106">
            <v>18705</v>
          </cell>
          <cell r="U5106">
            <v>1.91</v>
          </cell>
        </row>
        <row r="5107">
          <cell r="N5107" t="str">
            <v>621</v>
          </cell>
          <cell r="Q5107" t="str">
            <v>EP2</v>
          </cell>
          <cell r="T5107">
            <v>65773</v>
          </cell>
          <cell r="U5107">
            <v>9.68</v>
          </cell>
        </row>
        <row r="5108">
          <cell r="N5108" t="str">
            <v>621</v>
          </cell>
          <cell r="Q5108" t="str">
            <v>EP4</v>
          </cell>
          <cell r="T5108">
            <v>100984</v>
          </cell>
          <cell r="U5108">
            <v>0</v>
          </cell>
        </row>
        <row r="5109">
          <cell r="N5109" t="str">
            <v>625</v>
          </cell>
          <cell r="Q5109" t="str">
            <v>EP4</v>
          </cell>
          <cell r="T5109">
            <v>310080</v>
          </cell>
          <cell r="U5109">
            <v>0</v>
          </cell>
        </row>
        <row r="5110">
          <cell r="N5110" t="str">
            <v>625</v>
          </cell>
          <cell r="Q5110" t="str">
            <v>EP4</v>
          </cell>
          <cell r="T5110">
            <v>5886540</v>
          </cell>
          <cell r="U5110">
            <v>0</v>
          </cell>
        </row>
        <row r="5111">
          <cell r="N5111" t="str">
            <v>623</v>
          </cell>
          <cell r="Q5111" t="str">
            <v>EP4</v>
          </cell>
          <cell r="T5111">
            <v>4951721</v>
          </cell>
          <cell r="U5111">
            <v>0</v>
          </cell>
        </row>
        <row r="5112">
          <cell r="N5112" t="str">
            <v>623</v>
          </cell>
          <cell r="Q5112" t="str">
            <v>EUR</v>
          </cell>
          <cell r="T5112">
            <v>4951721</v>
          </cell>
          <cell r="U5112">
            <v>589.23</v>
          </cell>
        </row>
        <row r="5113">
          <cell r="N5113" t="str">
            <v>624</v>
          </cell>
          <cell r="Q5113" t="str">
            <v>EUR</v>
          </cell>
          <cell r="T5113">
            <v>4486832</v>
          </cell>
          <cell r="U5113">
            <v>533.9</v>
          </cell>
        </row>
        <row r="5114">
          <cell r="N5114" t="str">
            <v>624</v>
          </cell>
          <cell r="Q5114" t="str">
            <v>EUR</v>
          </cell>
          <cell r="T5114">
            <v>9209277</v>
          </cell>
          <cell r="U5114">
            <v>1095.9100000000001</v>
          </cell>
        </row>
        <row r="5115">
          <cell r="N5115" t="str">
            <v>620</v>
          </cell>
          <cell r="Q5115" t="str">
            <v>EUR</v>
          </cell>
          <cell r="T5115">
            <v>2258</v>
          </cell>
          <cell r="U5115">
            <v>0.27</v>
          </cell>
        </row>
        <row r="5116">
          <cell r="N5116" t="str">
            <v>650</v>
          </cell>
          <cell r="Q5116" t="str">
            <v>E19</v>
          </cell>
          <cell r="T5116">
            <v>126527</v>
          </cell>
          <cell r="U5116">
            <v>3943.99</v>
          </cell>
        </row>
        <row r="5117">
          <cell r="N5117" t="str">
            <v>612</v>
          </cell>
          <cell r="Q5117" t="str">
            <v>FFE</v>
          </cell>
          <cell r="T5117">
            <v>5874145</v>
          </cell>
          <cell r="U5117">
            <v>922.13</v>
          </cell>
        </row>
        <row r="5118">
          <cell r="N5118" t="str">
            <v>655</v>
          </cell>
          <cell r="Q5118" t="str">
            <v>FFE</v>
          </cell>
          <cell r="T5118">
            <v>22783</v>
          </cell>
          <cell r="U5118">
            <v>3.39</v>
          </cell>
        </row>
        <row r="5119">
          <cell r="N5119" t="str">
            <v>650</v>
          </cell>
          <cell r="Q5119" t="str">
            <v>FFE</v>
          </cell>
          <cell r="T5119">
            <v>3009</v>
          </cell>
          <cell r="U5119">
            <v>7.0000000000000007E-2</v>
          </cell>
        </row>
        <row r="5120">
          <cell r="N5120" t="str">
            <v>621</v>
          </cell>
          <cell r="Q5120" t="str">
            <v>FFE</v>
          </cell>
          <cell r="T5120">
            <v>65773</v>
          </cell>
          <cell r="U5120">
            <v>8.86</v>
          </cell>
        </row>
        <row r="5121">
          <cell r="N5121" t="str">
            <v>624</v>
          </cell>
          <cell r="Q5121" t="str">
            <v>FFE</v>
          </cell>
          <cell r="T5121">
            <v>25532922</v>
          </cell>
          <cell r="U5121">
            <v>2231.54</v>
          </cell>
        </row>
        <row r="5122">
          <cell r="N5122" t="str">
            <v>626</v>
          </cell>
          <cell r="Q5122" t="str">
            <v>FFE</v>
          </cell>
          <cell r="T5122">
            <v>12965832</v>
          </cell>
          <cell r="U5122">
            <v>1322.52</v>
          </cell>
        </row>
        <row r="5123">
          <cell r="N5123" t="str">
            <v>623</v>
          </cell>
          <cell r="Q5123" t="str">
            <v>FFE</v>
          </cell>
          <cell r="T5123">
            <v>4951721</v>
          </cell>
          <cell r="U5123">
            <v>732.84</v>
          </cell>
        </row>
        <row r="5124">
          <cell r="N5124" t="str">
            <v>650</v>
          </cell>
          <cell r="Q5124" t="str">
            <v>FFE</v>
          </cell>
          <cell r="T5124">
            <v>71346</v>
          </cell>
          <cell r="U5124">
            <v>2.04</v>
          </cell>
        </row>
        <row r="5125">
          <cell r="N5125" t="str">
            <v>624</v>
          </cell>
          <cell r="Q5125" t="str">
            <v>FVC</v>
          </cell>
          <cell r="T5125">
            <v>9209277</v>
          </cell>
          <cell r="U5125">
            <v>0</v>
          </cell>
        </row>
        <row r="5126">
          <cell r="N5126" t="str">
            <v>624</v>
          </cell>
          <cell r="Q5126" t="str">
            <v>FVC</v>
          </cell>
          <cell r="T5126">
            <v>7751120</v>
          </cell>
          <cell r="U5126">
            <v>0</v>
          </cell>
        </row>
        <row r="5127">
          <cell r="N5127" t="str">
            <v>650</v>
          </cell>
          <cell r="Q5127" t="str">
            <v>FVC</v>
          </cell>
          <cell r="T5127">
            <v>2750853</v>
          </cell>
          <cell r="U5127">
            <v>0</v>
          </cell>
        </row>
        <row r="5128">
          <cell r="N5128" t="str">
            <v>611</v>
          </cell>
          <cell r="Q5128" t="str">
            <v>FVC</v>
          </cell>
          <cell r="T5128">
            <v>322954</v>
          </cell>
          <cell r="U5128">
            <v>0</v>
          </cell>
        </row>
        <row r="5129">
          <cell r="N5129" t="str">
            <v>621</v>
          </cell>
          <cell r="Q5129" t="str">
            <v>FVC</v>
          </cell>
          <cell r="T5129">
            <v>39214278</v>
          </cell>
          <cell r="U5129">
            <v>0</v>
          </cell>
        </row>
        <row r="5130">
          <cell r="N5130" t="str">
            <v>655</v>
          </cell>
          <cell r="Q5130" t="str">
            <v>FVC</v>
          </cell>
          <cell r="T5130">
            <v>297</v>
          </cell>
          <cell r="U5130">
            <v>0</v>
          </cell>
        </row>
        <row r="5131">
          <cell r="N5131" t="str">
            <v>624</v>
          </cell>
          <cell r="Q5131" t="str">
            <v>FVC</v>
          </cell>
          <cell r="T5131">
            <v>1919242</v>
          </cell>
          <cell r="U5131">
            <v>0</v>
          </cell>
        </row>
        <row r="5132">
          <cell r="N5132" t="str">
            <v>611</v>
          </cell>
          <cell r="Q5132" t="str">
            <v>ICN</v>
          </cell>
          <cell r="T5132">
            <v>22109361</v>
          </cell>
          <cell r="U5132">
            <v>0</v>
          </cell>
        </row>
        <row r="5133">
          <cell r="N5133" t="str">
            <v>621</v>
          </cell>
          <cell r="Q5133" t="str">
            <v>ICN</v>
          </cell>
          <cell r="T5133">
            <v>100984</v>
          </cell>
          <cell r="U5133">
            <v>0</v>
          </cell>
        </row>
        <row r="5134">
          <cell r="N5134" t="str">
            <v>624</v>
          </cell>
          <cell r="Q5134" t="str">
            <v>ICN</v>
          </cell>
          <cell r="T5134">
            <v>26043918</v>
          </cell>
          <cell r="U5134">
            <v>0</v>
          </cell>
        </row>
        <row r="5135">
          <cell r="N5135" t="str">
            <v>686</v>
          </cell>
          <cell r="Q5135" t="str">
            <v>ICN</v>
          </cell>
          <cell r="T5135">
            <v>361</v>
          </cell>
          <cell r="U5135">
            <v>0</v>
          </cell>
        </row>
        <row r="5136">
          <cell r="N5136" t="str">
            <v>621</v>
          </cell>
          <cell r="Q5136" t="str">
            <v>ICN</v>
          </cell>
          <cell r="T5136">
            <v>38757423</v>
          </cell>
          <cell r="U5136">
            <v>0</v>
          </cell>
        </row>
        <row r="5137">
          <cell r="N5137" t="str">
            <v>611</v>
          </cell>
          <cell r="Q5137" t="str">
            <v>ICN</v>
          </cell>
          <cell r="T5137">
            <v>132939</v>
          </cell>
          <cell r="U5137">
            <v>0</v>
          </cell>
        </row>
        <row r="5138">
          <cell r="N5138" t="str">
            <v>675</v>
          </cell>
          <cell r="Q5138" t="str">
            <v>IDC</v>
          </cell>
          <cell r="T5138">
            <v>0</v>
          </cell>
          <cell r="U5138">
            <v>0</v>
          </cell>
        </row>
        <row r="5139">
          <cell r="N5139" t="str">
            <v>626</v>
          </cell>
          <cell r="Q5139" t="str">
            <v>LMV</v>
          </cell>
          <cell r="T5139">
            <v>16404000</v>
          </cell>
          <cell r="U5139">
            <v>-754.6</v>
          </cell>
        </row>
        <row r="5140">
          <cell r="N5140" t="str">
            <v>621</v>
          </cell>
          <cell r="Q5140" t="str">
            <v>LMV</v>
          </cell>
          <cell r="T5140">
            <v>38757423</v>
          </cell>
          <cell r="U5140">
            <v>-1089.79</v>
          </cell>
        </row>
        <row r="5141">
          <cell r="N5141" t="str">
            <v>621</v>
          </cell>
          <cell r="Q5141" t="str">
            <v>LMV</v>
          </cell>
          <cell r="T5141">
            <v>65773</v>
          </cell>
          <cell r="U5141">
            <v>-1.83</v>
          </cell>
        </row>
        <row r="5142">
          <cell r="N5142" t="str">
            <v>611</v>
          </cell>
          <cell r="Q5142" t="str">
            <v>LMV</v>
          </cell>
          <cell r="T5142">
            <v>256068446</v>
          </cell>
          <cell r="U5142">
            <v>-25078.9</v>
          </cell>
        </row>
        <row r="5143">
          <cell r="N5143" t="str">
            <v>623</v>
          </cell>
          <cell r="Q5143" t="str">
            <v>LMV</v>
          </cell>
          <cell r="T5143">
            <v>32000</v>
          </cell>
          <cell r="U5143">
            <v>2.72</v>
          </cell>
        </row>
        <row r="5144">
          <cell r="N5144" t="str">
            <v>633</v>
          </cell>
          <cell r="Q5144" t="str">
            <v>LMV</v>
          </cell>
          <cell r="T5144">
            <v>110942150</v>
          </cell>
          <cell r="U5144">
            <v>632.29</v>
          </cell>
        </row>
        <row r="5145">
          <cell r="N5145" t="str">
            <v>660</v>
          </cell>
          <cell r="Q5145" t="str">
            <v>L02</v>
          </cell>
          <cell r="T5145">
            <v>60</v>
          </cell>
          <cell r="U5145">
            <v>208.8</v>
          </cell>
        </row>
        <row r="5146">
          <cell r="N5146" t="str">
            <v>660</v>
          </cell>
          <cell r="Q5146" t="str">
            <v>L08</v>
          </cell>
          <cell r="T5146">
            <v>32</v>
          </cell>
          <cell r="U5146">
            <v>128.32</v>
          </cell>
        </row>
        <row r="5147">
          <cell r="N5147" t="str">
            <v>660</v>
          </cell>
          <cell r="Q5147" t="str">
            <v>L21</v>
          </cell>
          <cell r="T5147">
            <v>7</v>
          </cell>
          <cell r="U5147">
            <v>73.08</v>
          </cell>
        </row>
        <row r="5148">
          <cell r="N5148" t="str">
            <v>622</v>
          </cell>
          <cell r="Q5148" t="str">
            <v>MSO</v>
          </cell>
          <cell r="T5148">
            <v>2032543</v>
          </cell>
          <cell r="U5148">
            <v>767.25</v>
          </cell>
        </row>
        <row r="5149">
          <cell r="N5149" t="str">
            <v>624</v>
          </cell>
          <cell r="Q5149" t="str">
            <v>MSO</v>
          </cell>
          <cell r="T5149">
            <v>7751120</v>
          </cell>
          <cell r="U5149">
            <v>4549.93</v>
          </cell>
        </row>
        <row r="5150">
          <cell r="N5150" t="str">
            <v>621</v>
          </cell>
          <cell r="Q5150" t="str">
            <v>MSO</v>
          </cell>
          <cell r="T5150">
            <v>73351830</v>
          </cell>
          <cell r="U5150">
            <v>52484.82</v>
          </cell>
        </row>
        <row r="5151">
          <cell r="N5151" t="str">
            <v>650</v>
          </cell>
          <cell r="Q5151" t="str">
            <v>MSO</v>
          </cell>
          <cell r="T5151">
            <v>2750853</v>
          </cell>
          <cell r="U5151">
            <v>426.41</v>
          </cell>
        </row>
        <row r="5152">
          <cell r="N5152" t="str">
            <v>655</v>
          </cell>
          <cell r="Q5152" t="str">
            <v>MSO</v>
          </cell>
          <cell r="T5152">
            <v>617553</v>
          </cell>
          <cell r="U5152">
            <v>463.77</v>
          </cell>
        </row>
        <row r="5153">
          <cell r="N5153" t="str">
            <v>624</v>
          </cell>
          <cell r="Q5153" t="str">
            <v>MSV</v>
          </cell>
          <cell r="T5153">
            <v>3470466</v>
          </cell>
          <cell r="U5153">
            <v>0</v>
          </cell>
        </row>
        <row r="5154">
          <cell r="N5154" t="str">
            <v>611</v>
          </cell>
          <cell r="Q5154" t="str">
            <v>MSV</v>
          </cell>
          <cell r="T5154">
            <v>22109361</v>
          </cell>
          <cell r="U5154">
            <v>0</v>
          </cell>
        </row>
        <row r="5155">
          <cell r="N5155" t="str">
            <v>650</v>
          </cell>
          <cell r="Q5155" t="str">
            <v>MSV</v>
          </cell>
          <cell r="T5155">
            <v>2750853</v>
          </cell>
          <cell r="U5155">
            <v>0</v>
          </cell>
        </row>
        <row r="5156">
          <cell r="N5156" t="str">
            <v>623</v>
          </cell>
          <cell r="Q5156" t="str">
            <v>MSV</v>
          </cell>
          <cell r="T5156">
            <v>91280961</v>
          </cell>
          <cell r="U5156">
            <v>0</v>
          </cell>
        </row>
        <row r="5157">
          <cell r="N5157" t="str">
            <v>624</v>
          </cell>
          <cell r="Q5157" t="str">
            <v>MSV</v>
          </cell>
          <cell r="T5157">
            <v>13700352</v>
          </cell>
          <cell r="U5157">
            <v>0</v>
          </cell>
        </row>
        <row r="5158">
          <cell r="N5158" t="str">
            <v>626</v>
          </cell>
          <cell r="Q5158" t="str">
            <v>MSV</v>
          </cell>
          <cell r="T5158">
            <v>3261060</v>
          </cell>
          <cell r="U5158">
            <v>0</v>
          </cell>
        </row>
        <row r="5159">
          <cell r="N5159" t="str">
            <v>634</v>
          </cell>
          <cell r="Q5159" t="str">
            <v>MSV</v>
          </cell>
          <cell r="T5159">
            <v>196450984</v>
          </cell>
          <cell r="U5159">
            <v>0</v>
          </cell>
        </row>
        <row r="5160">
          <cell r="N5160" t="str">
            <v>624</v>
          </cell>
          <cell r="Q5160" t="str">
            <v>MSV</v>
          </cell>
          <cell r="T5160">
            <v>3019028</v>
          </cell>
          <cell r="U5160">
            <v>0</v>
          </cell>
        </row>
        <row r="5161">
          <cell r="N5161" t="str">
            <v>624</v>
          </cell>
          <cell r="Q5161" t="str">
            <v>PPT</v>
          </cell>
          <cell r="T5161">
            <v>8267857</v>
          </cell>
          <cell r="U5161">
            <v>0</v>
          </cell>
        </row>
        <row r="5162">
          <cell r="N5162" t="str">
            <v>623</v>
          </cell>
          <cell r="Q5162" t="str">
            <v>PPT</v>
          </cell>
          <cell r="T5162">
            <v>4951721</v>
          </cell>
          <cell r="U5162">
            <v>0</v>
          </cell>
        </row>
        <row r="5163">
          <cell r="N5163" t="str">
            <v>624</v>
          </cell>
          <cell r="Q5163" t="str">
            <v>PPT</v>
          </cell>
          <cell r="T5163">
            <v>3653020</v>
          </cell>
          <cell r="U5163">
            <v>0</v>
          </cell>
        </row>
        <row r="5164">
          <cell r="N5164" t="str">
            <v>660</v>
          </cell>
          <cell r="Q5164" t="str">
            <v>RAU</v>
          </cell>
          <cell r="T5164">
            <v>633</v>
          </cell>
          <cell r="U5164">
            <v>-0.02</v>
          </cell>
        </row>
        <row r="5165">
          <cell r="N5165" t="str">
            <v>642</v>
          </cell>
          <cell r="Q5165" t="str">
            <v>RAU</v>
          </cell>
          <cell r="T5165">
            <v>28268</v>
          </cell>
          <cell r="U5165">
            <v>0.55000000000000004</v>
          </cell>
        </row>
        <row r="5166">
          <cell r="N5166" t="str">
            <v>685</v>
          </cell>
          <cell r="Q5166" t="str">
            <v>RAU</v>
          </cell>
          <cell r="T5166">
            <v>116926</v>
          </cell>
          <cell r="U5166">
            <v>5.09</v>
          </cell>
        </row>
        <row r="5167">
          <cell r="N5167" t="str">
            <v>620</v>
          </cell>
          <cell r="Q5167" t="str">
            <v>RAU</v>
          </cell>
          <cell r="T5167">
            <v>1741393</v>
          </cell>
          <cell r="U5167">
            <v>24.39</v>
          </cell>
        </row>
        <row r="5168">
          <cell r="N5168" t="str">
            <v>641</v>
          </cell>
          <cell r="Q5168" t="str">
            <v>RAU</v>
          </cell>
          <cell r="T5168">
            <v>1365241</v>
          </cell>
          <cell r="U5168">
            <v>28.77</v>
          </cell>
        </row>
        <row r="5169">
          <cell r="N5169" t="str">
            <v>623</v>
          </cell>
          <cell r="Q5169" t="str">
            <v>RAU</v>
          </cell>
          <cell r="T5169">
            <v>155600</v>
          </cell>
          <cell r="U5169">
            <v>6.39</v>
          </cell>
        </row>
        <row r="5170">
          <cell r="N5170" t="str">
            <v>676</v>
          </cell>
          <cell r="Q5170" t="str">
            <v>RAU</v>
          </cell>
          <cell r="T5170">
            <v>0</v>
          </cell>
          <cell r="U5170">
            <v>0</v>
          </cell>
        </row>
        <row r="5171">
          <cell r="N5171" t="str">
            <v>623</v>
          </cell>
          <cell r="Q5171" t="str">
            <v>RIN</v>
          </cell>
          <cell r="T5171">
            <v>3062735</v>
          </cell>
          <cell r="U5171">
            <v>7929.39</v>
          </cell>
        </row>
        <row r="5172">
          <cell r="N5172" t="str">
            <v>650</v>
          </cell>
          <cell r="Q5172" t="str">
            <v>RIN</v>
          </cell>
          <cell r="T5172">
            <v>2750853</v>
          </cell>
          <cell r="U5172">
            <v>1394.56</v>
          </cell>
        </row>
        <row r="5173">
          <cell r="N5173" t="str">
            <v>655</v>
          </cell>
          <cell r="Q5173" t="str">
            <v>RIN</v>
          </cell>
          <cell r="T5173">
            <v>22783</v>
          </cell>
          <cell r="U5173">
            <v>55.9</v>
          </cell>
        </row>
        <row r="5174">
          <cell r="N5174" t="str">
            <v>624</v>
          </cell>
          <cell r="Q5174" t="str">
            <v>RIN</v>
          </cell>
          <cell r="T5174">
            <v>20722080</v>
          </cell>
          <cell r="U5174">
            <v>39724.21</v>
          </cell>
        </row>
        <row r="5175">
          <cell r="N5175" t="str">
            <v>620</v>
          </cell>
          <cell r="Q5175" t="str">
            <v>RIN</v>
          </cell>
          <cell r="T5175">
            <v>1741393</v>
          </cell>
          <cell r="U5175">
            <v>2255.09</v>
          </cell>
        </row>
        <row r="5176">
          <cell r="N5176" t="str">
            <v>650</v>
          </cell>
          <cell r="Q5176" t="str">
            <v>RIN</v>
          </cell>
          <cell r="T5176">
            <v>3194240</v>
          </cell>
          <cell r="U5176">
            <v>1619.58</v>
          </cell>
        </row>
        <row r="5177">
          <cell r="N5177" t="str">
            <v>626</v>
          </cell>
          <cell r="Q5177" t="str">
            <v>RIN</v>
          </cell>
          <cell r="T5177">
            <v>12792978</v>
          </cell>
          <cell r="U5177">
            <v>22528.42</v>
          </cell>
        </row>
        <row r="5178">
          <cell r="N5178" t="str">
            <v>624</v>
          </cell>
          <cell r="Q5178" t="str">
            <v>TDC</v>
          </cell>
          <cell r="T5178">
            <v>378432</v>
          </cell>
          <cell r="U5178">
            <v>37.090000000000003</v>
          </cell>
        </row>
        <row r="5179">
          <cell r="N5179" t="str">
            <v>611</v>
          </cell>
          <cell r="Q5179" t="str">
            <v>TDC</v>
          </cell>
          <cell r="T5179">
            <v>256692592</v>
          </cell>
          <cell r="U5179">
            <v>32789.57</v>
          </cell>
        </row>
        <row r="5180">
          <cell r="N5180" t="str">
            <v>611</v>
          </cell>
          <cell r="Q5180" t="str">
            <v>TDC</v>
          </cell>
          <cell r="T5180">
            <v>324363</v>
          </cell>
          <cell r="U5180">
            <v>40.89</v>
          </cell>
        </row>
        <row r="5181">
          <cell r="N5181" t="str">
            <v>685</v>
          </cell>
          <cell r="Q5181" t="str">
            <v>TDC</v>
          </cell>
          <cell r="T5181">
            <v>117337</v>
          </cell>
          <cell r="U5181">
            <v>2.86</v>
          </cell>
        </row>
        <row r="5182">
          <cell r="N5182" t="str">
            <v>613</v>
          </cell>
          <cell r="Q5182" t="str">
            <v>TDC</v>
          </cell>
          <cell r="T5182">
            <v>1076352</v>
          </cell>
          <cell r="U5182">
            <v>115.99</v>
          </cell>
        </row>
        <row r="5183">
          <cell r="N5183" t="str">
            <v>650</v>
          </cell>
          <cell r="Q5183" t="str">
            <v>TDC</v>
          </cell>
          <cell r="T5183">
            <v>1938</v>
          </cell>
          <cell r="U5183">
            <v>0.28999999999999998</v>
          </cell>
        </row>
        <row r="5184">
          <cell r="N5184" t="str">
            <v>633</v>
          </cell>
          <cell r="Q5184" t="str">
            <v>TDC</v>
          </cell>
          <cell r="T5184">
            <v>275340933</v>
          </cell>
          <cell r="U5184">
            <v>0</v>
          </cell>
        </row>
        <row r="5185">
          <cell r="N5185" t="str">
            <v>624</v>
          </cell>
          <cell r="Q5185" t="str">
            <v>TSE</v>
          </cell>
          <cell r="T5185">
            <v>8647841</v>
          </cell>
          <cell r="U5185">
            <v>0</v>
          </cell>
        </row>
        <row r="5186">
          <cell r="N5186" t="str">
            <v>621</v>
          </cell>
          <cell r="Q5186" t="str">
            <v>TSE</v>
          </cell>
          <cell r="T5186">
            <v>9000</v>
          </cell>
          <cell r="U5186">
            <v>0</v>
          </cell>
        </row>
        <row r="5187">
          <cell r="N5187" t="str">
            <v>685</v>
          </cell>
          <cell r="Q5187" t="str">
            <v>TSE</v>
          </cell>
          <cell r="T5187">
            <v>117337</v>
          </cell>
          <cell r="U5187">
            <v>0</v>
          </cell>
        </row>
        <row r="5188">
          <cell r="N5188" t="str">
            <v>650</v>
          </cell>
          <cell r="Q5188" t="str">
            <v>TSE</v>
          </cell>
          <cell r="T5188">
            <v>3194240</v>
          </cell>
          <cell r="U5188">
            <v>0</v>
          </cell>
        </row>
        <row r="5189">
          <cell r="N5189" t="str">
            <v>660</v>
          </cell>
          <cell r="Q5189" t="str">
            <v>TSE</v>
          </cell>
          <cell r="T5189">
            <v>832178</v>
          </cell>
          <cell r="U5189">
            <v>0</v>
          </cell>
        </row>
        <row r="5190">
          <cell r="N5190" t="str">
            <v>621</v>
          </cell>
          <cell r="Q5190" t="str">
            <v>TSE</v>
          </cell>
          <cell r="T5190">
            <v>756631</v>
          </cell>
          <cell r="U5190">
            <v>0</v>
          </cell>
        </row>
        <row r="5191">
          <cell r="N5191" t="str">
            <v>624</v>
          </cell>
          <cell r="Q5191" t="str">
            <v>TSE</v>
          </cell>
          <cell r="T5191">
            <v>3657482</v>
          </cell>
          <cell r="U5191">
            <v>0</v>
          </cell>
        </row>
        <row r="5192">
          <cell r="N5192" t="str">
            <v>676</v>
          </cell>
          <cell r="Q5192" t="str">
            <v>TSE</v>
          </cell>
          <cell r="T5192">
            <v>0</v>
          </cell>
          <cell r="U5192">
            <v>0</v>
          </cell>
        </row>
        <row r="5193">
          <cell r="N5193" t="str">
            <v>624</v>
          </cell>
          <cell r="Q5193" t="str">
            <v>TSE</v>
          </cell>
          <cell r="T5193">
            <v>3019028</v>
          </cell>
          <cell r="U5193">
            <v>0</v>
          </cell>
        </row>
        <row r="5194">
          <cell r="N5194" t="str">
            <v>624</v>
          </cell>
          <cell r="Q5194" t="str">
            <v>TSE</v>
          </cell>
          <cell r="T5194">
            <v>398400</v>
          </cell>
          <cell r="U5194">
            <v>0</v>
          </cell>
        </row>
        <row r="5195">
          <cell r="N5195" t="str">
            <v>623</v>
          </cell>
          <cell r="Q5195" t="str">
            <v>TSE</v>
          </cell>
          <cell r="T5195">
            <v>19009743</v>
          </cell>
          <cell r="U5195">
            <v>0</v>
          </cell>
        </row>
        <row r="5196">
          <cell r="N5196" t="str">
            <v>626</v>
          </cell>
          <cell r="Q5196" t="str">
            <v>TSE</v>
          </cell>
          <cell r="T5196">
            <v>3261060</v>
          </cell>
          <cell r="U5196">
            <v>0</v>
          </cell>
        </row>
        <row r="5197">
          <cell r="N5197" t="str">
            <v>626</v>
          </cell>
          <cell r="Q5197" t="str">
            <v>TTE</v>
          </cell>
          <cell r="T5197">
            <v>16404000</v>
          </cell>
          <cell r="U5197">
            <v>0</v>
          </cell>
        </row>
        <row r="5198">
          <cell r="N5198" t="str">
            <v>623</v>
          </cell>
          <cell r="Q5198" t="str">
            <v>TTE</v>
          </cell>
          <cell r="T5198">
            <v>3062735</v>
          </cell>
          <cell r="U5198">
            <v>0</v>
          </cell>
        </row>
        <row r="5199">
          <cell r="N5199" t="str">
            <v>611</v>
          </cell>
          <cell r="Q5199" t="str">
            <v>TTE</v>
          </cell>
          <cell r="T5199">
            <v>442</v>
          </cell>
          <cell r="U5199">
            <v>0</v>
          </cell>
        </row>
        <row r="5200">
          <cell r="N5200" t="str">
            <v>620</v>
          </cell>
          <cell r="Q5200" t="str">
            <v>TTE</v>
          </cell>
          <cell r="T5200">
            <v>1745793</v>
          </cell>
          <cell r="U5200">
            <v>0</v>
          </cell>
        </row>
        <row r="5201">
          <cell r="N5201" t="str">
            <v>624</v>
          </cell>
          <cell r="Q5201" t="str">
            <v>TTE</v>
          </cell>
          <cell r="T5201">
            <v>3653020</v>
          </cell>
          <cell r="U5201">
            <v>0</v>
          </cell>
        </row>
        <row r="5202">
          <cell r="N5202" t="str">
            <v>685</v>
          </cell>
          <cell r="Q5202" t="str">
            <v>VFL</v>
          </cell>
          <cell r="T5202">
            <v>111</v>
          </cell>
          <cell r="U5202">
            <v>-3.65</v>
          </cell>
        </row>
        <row r="5203">
          <cell r="N5203" t="str">
            <v>650</v>
          </cell>
          <cell r="Q5203" t="str">
            <v>L12</v>
          </cell>
          <cell r="T5203">
            <v>3</v>
          </cell>
          <cell r="U5203">
            <v>33.99</v>
          </cell>
        </row>
        <row r="5204">
          <cell r="N5204" t="str">
            <v>623</v>
          </cell>
          <cell r="Q5204" t="str">
            <v>MC</v>
          </cell>
          <cell r="T5204">
            <v>2397.8200000000002</v>
          </cell>
          <cell r="U5204">
            <v>23108.82</v>
          </cell>
        </row>
        <row r="5205">
          <cell r="N5205" t="str">
            <v>621</v>
          </cell>
          <cell r="Q5205" t="str">
            <v>MC</v>
          </cell>
          <cell r="T5205">
            <v>0</v>
          </cell>
          <cell r="U5205">
            <v>2119.33</v>
          </cell>
        </row>
        <row r="5206">
          <cell r="N5206" t="str">
            <v>624</v>
          </cell>
          <cell r="Q5206" t="str">
            <v>MC</v>
          </cell>
          <cell r="T5206">
            <v>50</v>
          </cell>
          <cell r="U5206">
            <v>0</v>
          </cell>
        </row>
        <row r="5207">
          <cell r="N5207" t="str">
            <v>621</v>
          </cell>
          <cell r="Q5207" t="str">
            <v>OMS</v>
          </cell>
          <cell r="T5207">
            <v>756631</v>
          </cell>
          <cell r="U5207">
            <v>174.03</v>
          </cell>
        </row>
        <row r="5208">
          <cell r="N5208" t="str">
            <v>660</v>
          </cell>
          <cell r="Q5208" t="str">
            <v>OMS</v>
          </cell>
          <cell r="T5208">
            <v>10703</v>
          </cell>
          <cell r="U5208">
            <v>1.38</v>
          </cell>
        </row>
        <row r="5209">
          <cell r="N5209" t="str">
            <v>641</v>
          </cell>
          <cell r="Q5209" t="str">
            <v>OMS</v>
          </cell>
          <cell r="T5209">
            <v>1365241</v>
          </cell>
          <cell r="U5209">
            <v>305.79000000000002</v>
          </cell>
        </row>
        <row r="5210">
          <cell r="N5210" t="str">
            <v>621</v>
          </cell>
          <cell r="Q5210" t="str">
            <v>OMS</v>
          </cell>
          <cell r="T5210">
            <v>9000</v>
          </cell>
          <cell r="U5210">
            <v>2.09</v>
          </cell>
        </row>
        <row r="5211">
          <cell r="N5211" t="str">
            <v>624</v>
          </cell>
          <cell r="Q5211" t="str">
            <v>OMS</v>
          </cell>
          <cell r="T5211">
            <v>20722080</v>
          </cell>
          <cell r="U5211">
            <v>5159.79</v>
          </cell>
        </row>
        <row r="5212">
          <cell r="N5212" t="str">
            <v>624</v>
          </cell>
          <cell r="Q5212" t="str">
            <v>OMS</v>
          </cell>
          <cell r="T5212">
            <v>8267857</v>
          </cell>
          <cell r="U5212">
            <v>2058.6999999999998</v>
          </cell>
        </row>
        <row r="5213">
          <cell r="N5213" t="str">
            <v>626</v>
          </cell>
          <cell r="Q5213" t="str">
            <v>OMS</v>
          </cell>
          <cell r="T5213">
            <v>16404000</v>
          </cell>
          <cell r="U5213">
            <v>3494.09</v>
          </cell>
        </row>
        <row r="5214">
          <cell r="N5214" t="str">
            <v>623</v>
          </cell>
          <cell r="Q5214" t="str">
            <v>PRC</v>
          </cell>
          <cell r="T5214">
            <v>4900505</v>
          </cell>
          <cell r="U5214">
            <v>21998.38</v>
          </cell>
        </row>
        <row r="5215">
          <cell r="N5215" t="str">
            <v>626</v>
          </cell>
          <cell r="Q5215" t="str">
            <v>PRC</v>
          </cell>
          <cell r="T5215">
            <v>10340154</v>
          </cell>
          <cell r="U5215">
            <v>2895.26</v>
          </cell>
        </row>
        <row r="5216">
          <cell r="N5216" t="str">
            <v>611</v>
          </cell>
          <cell r="Q5216" t="str">
            <v>PRC</v>
          </cell>
          <cell r="T5216">
            <v>61234</v>
          </cell>
          <cell r="U5216">
            <v>344.88</v>
          </cell>
        </row>
        <row r="5217">
          <cell r="N5217" t="str">
            <v>624</v>
          </cell>
          <cell r="Q5217" t="str">
            <v>PRC</v>
          </cell>
          <cell r="T5217">
            <v>8267857</v>
          </cell>
          <cell r="U5217">
            <v>2893.74</v>
          </cell>
        </row>
        <row r="5218">
          <cell r="N5218" t="str">
            <v>623</v>
          </cell>
          <cell r="Q5218" t="str">
            <v>PRC</v>
          </cell>
          <cell r="T5218">
            <v>2611103</v>
          </cell>
          <cell r="U5218">
            <v>11721.24</v>
          </cell>
        </row>
        <row r="5219">
          <cell r="N5219" t="str">
            <v>624</v>
          </cell>
          <cell r="Q5219" t="str">
            <v>PRC</v>
          </cell>
          <cell r="T5219">
            <v>23642768</v>
          </cell>
          <cell r="U5219">
            <v>8274.9500000000007</v>
          </cell>
        </row>
        <row r="5220">
          <cell r="N5220" t="str">
            <v>621</v>
          </cell>
          <cell r="Q5220" t="str">
            <v>PRC</v>
          </cell>
          <cell r="T5220">
            <v>460031</v>
          </cell>
          <cell r="U5220">
            <v>2674.15</v>
          </cell>
        </row>
        <row r="5221">
          <cell r="N5221" t="str">
            <v>624</v>
          </cell>
          <cell r="Q5221" t="str">
            <v>PRC</v>
          </cell>
          <cell r="T5221">
            <v>7751120</v>
          </cell>
          <cell r="U5221">
            <v>2712.9</v>
          </cell>
        </row>
        <row r="5222">
          <cell r="N5222" t="str">
            <v>623</v>
          </cell>
          <cell r="Q5222" t="str">
            <v>PRC</v>
          </cell>
          <cell r="T5222">
            <v>205752</v>
          </cell>
          <cell r="U5222">
            <v>923.62</v>
          </cell>
        </row>
        <row r="5223">
          <cell r="N5223" t="str">
            <v>644</v>
          </cell>
          <cell r="Q5223" t="str">
            <v>PRC</v>
          </cell>
          <cell r="T5223">
            <v>2049250</v>
          </cell>
          <cell r="U5223">
            <v>196.73</v>
          </cell>
        </row>
        <row r="5224">
          <cell r="N5224" t="str">
            <v>621</v>
          </cell>
          <cell r="Q5224" t="str">
            <v>PRV</v>
          </cell>
          <cell r="T5224">
            <v>100984</v>
          </cell>
          <cell r="U5224">
            <v>3.24</v>
          </cell>
        </row>
        <row r="5225">
          <cell r="N5225" t="str">
            <v>624</v>
          </cell>
          <cell r="Q5225" t="str">
            <v>PRV</v>
          </cell>
          <cell r="T5225">
            <v>8267857</v>
          </cell>
          <cell r="U5225">
            <v>-297.64999999999998</v>
          </cell>
        </row>
        <row r="5226">
          <cell r="N5226" t="str">
            <v>624</v>
          </cell>
          <cell r="Q5226" t="str">
            <v>PRV</v>
          </cell>
          <cell r="T5226">
            <v>7751120</v>
          </cell>
          <cell r="U5226">
            <v>-279.07</v>
          </cell>
        </row>
        <row r="5227">
          <cell r="N5227" t="str">
            <v>611</v>
          </cell>
          <cell r="Q5227" t="str">
            <v>RIV</v>
          </cell>
          <cell r="T5227">
            <v>61234</v>
          </cell>
          <cell r="U5227">
            <v>0</v>
          </cell>
        </row>
        <row r="5228">
          <cell r="N5228" t="str">
            <v>626</v>
          </cell>
          <cell r="Q5228" t="str">
            <v>RIV</v>
          </cell>
          <cell r="T5228">
            <v>384912</v>
          </cell>
          <cell r="U5228">
            <v>0</v>
          </cell>
        </row>
        <row r="5229">
          <cell r="N5229" t="str">
            <v>650</v>
          </cell>
          <cell r="Q5229" t="str">
            <v>RIV</v>
          </cell>
          <cell r="T5229">
            <v>3194240</v>
          </cell>
          <cell r="U5229">
            <v>0</v>
          </cell>
        </row>
        <row r="5230">
          <cell r="N5230" t="str">
            <v>611</v>
          </cell>
          <cell r="Q5230" t="str">
            <v>RIV</v>
          </cell>
          <cell r="T5230">
            <v>22109361</v>
          </cell>
          <cell r="U5230">
            <v>0</v>
          </cell>
        </row>
        <row r="5231">
          <cell r="N5231" t="str">
            <v>626</v>
          </cell>
          <cell r="Q5231" t="str">
            <v>RIV</v>
          </cell>
          <cell r="T5231">
            <v>12965832</v>
          </cell>
          <cell r="U5231">
            <v>0</v>
          </cell>
        </row>
        <row r="5232">
          <cell r="N5232" t="str">
            <v>624</v>
          </cell>
          <cell r="Q5232" t="str">
            <v>RIV</v>
          </cell>
          <cell r="T5232">
            <v>1715542</v>
          </cell>
          <cell r="U5232">
            <v>0</v>
          </cell>
        </row>
        <row r="5233">
          <cell r="N5233" t="str">
            <v>624</v>
          </cell>
          <cell r="Q5233" t="str">
            <v>RIV</v>
          </cell>
          <cell r="T5233">
            <v>393408</v>
          </cell>
          <cell r="U5233">
            <v>0</v>
          </cell>
        </row>
        <row r="5234">
          <cell r="N5234" t="str">
            <v>624</v>
          </cell>
          <cell r="Q5234" t="str">
            <v>RIV</v>
          </cell>
          <cell r="T5234">
            <v>13700352</v>
          </cell>
          <cell r="U5234">
            <v>0</v>
          </cell>
        </row>
        <row r="5235">
          <cell r="N5235" t="str">
            <v>676</v>
          </cell>
          <cell r="Q5235" t="str">
            <v>RIV</v>
          </cell>
          <cell r="T5235">
            <v>2175000</v>
          </cell>
          <cell r="U5235">
            <v>0</v>
          </cell>
        </row>
        <row r="5236">
          <cell r="N5236" t="str">
            <v>676</v>
          </cell>
          <cell r="Q5236" t="str">
            <v>RTU</v>
          </cell>
          <cell r="T5236">
            <v>2175000</v>
          </cell>
          <cell r="U5236">
            <v>21.21</v>
          </cell>
        </row>
        <row r="5237">
          <cell r="N5237" t="str">
            <v>676</v>
          </cell>
          <cell r="Q5237" t="str">
            <v>RTU</v>
          </cell>
          <cell r="T5237">
            <v>0</v>
          </cell>
          <cell r="U5237">
            <v>0</v>
          </cell>
        </row>
        <row r="5238">
          <cell r="N5238" t="str">
            <v>624</v>
          </cell>
          <cell r="Q5238" t="str">
            <v>RTU</v>
          </cell>
          <cell r="T5238">
            <v>20722080</v>
          </cell>
          <cell r="U5238">
            <v>310.79000000000002</v>
          </cell>
        </row>
        <row r="5239">
          <cell r="N5239" t="str">
            <v>624</v>
          </cell>
          <cell r="Q5239" t="str">
            <v>TDE</v>
          </cell>
          <cell r="T5239">
            <v>20722080</v>
          </cell>
          <cell r="U5239">
            <v>0</v>
          </cell>
        </row>
        <row r="5240">
          <cell r="N5240" t="str">
            <v>626</v>
          </cell>
          <cell r="Q5240" t="str">
            <v>TDE</v>
          </cell>
          <cell r="T5240">
            <v>4290165</v>
          </cell>
          <cell r="U5240">
            <v>0</v>
          </cell>
        </row>
        <row r="5241">
          <cell r="N5241" t="str">
            <v>621</v>
          </cell>
          <cell r="Q5241" t="str">
            <v>TIU</v>
          </cell>
          <cell r="T5241">
            <v>4200</v>
          </cell>
          <cell r="U5241">
            <v>-0.02</v>
          </cell>
        </row>
        <row r="5242">
          <cell r="N5242" t="str">
            <v>676</v>
          </cell>
          <cell r="Q5242" t="str">
            <v>TIU</v>
          </cell>
          <cell r="T5242">
            <v>2175000</v>
          </cell>
          <cell r="U5242">
            <v>0</v>
          </cell>
        </row>
        <row r="5243">
          <cell r="N5243" t="str">
            <v>641</v>
          </cell>
          <cell r="Q5243" t="str">
            <v>TIU</v>
          </cell>
          <cell r="T5243">
            <v>1365241</v>
          </cell>
          <cell r="U5243">
            <v>0.05</v>
          </cell>
        </row>
        <row r="5244">
          <cell r="N5244" t="str">
            <v>611</v>
          </cell>
          <cell r="Q5244" t="str">
            <v>TIU</v>
          </cell>
          <cell r="T5244">
            <v>13960</v>
          </cell>
          <cell r="U5244">
            <v>-0.01</v>
          </cell>
        </row>
        <row r="5245">
          <cell r="N5245" t="str">
            <v>623</v>
          </cell>
          <cell r="Q5245" t="str">
            <v>TIU</v>
          </cell>
          <cell r="T5245">
            <v>155600</v>
          </cell>
          <cell r="U5245">
            <v>0.16</v>
          </cell>
        </row>
        <row r="5246">
          <cell r="N5246" t="str">
            <v>655</v>
          </cell>
          <cell r="Q5246" t="str">
            <v>TIU</v>
          </cell>
          <cell r="T5246">
            <v>22783</v>
          </cell>
          <cell r="U5246">
            <v>0.03</v>
          </cell>
        </row>
        <row r="5247">
          <cell r="N5247" t="str">
            <v>620</v>
          </cell>
          <cell r="Q5247" t="str">
            <v>TSC</v>
          </cell>
          <cell r="T5247">
            <v>1745793</v>
          </cell>
          <cell r="U5247">
            <v>0</v>
          </cell>
        </row>
        <row r="5248">
          <cell r="N5248" t="str">
            <v>621</v>
          </cell>
          <cell r="Q5248" t="str">
            <v>TSC</v>
          </cell>
          <cell r="T5248">
            <v>584448</v>
          </cell>
          <cell r="U5248">
            <v>0</v>
          </cell>
        </row>
        <row r="5249">
          <cell r="N5249" t="str">
            <v>641</v>
          </cell>
          <cell r="Q5249" t="str">
            <v>TSC</v>
          </cell>
          <cell r="T5249">
            <v>1365241</v>
          </cell>
          <cell r="U5249">
            <v>0</v>
          </cell>
        </row>
        <row r="5250">
          <cell r="N5250" t="str">
            <v>625</v>
          </cell>
          <cell r="Q5250" t="str">
            <v>TSC</v>
          </cell>
          <cell r="T5250">
            <v>310080</v>
          </cell>
          <cell r="U5250">
            <v>0</v>
          </cell>
        </row>
        <row r="5251">
          <cell r="N5251" t="str">
            <v>621</v>
          </cell>
          <cell r="Q5251" t="str">
            <v>TSC</v>
          </cell>
          <cell r="T5251">
            <v>39593717</v>
          </cell>
          <cell r="U5251">
            <v>0</v>
          </cell>
        </row>
        <row r="5252">
          <cell r="N5252" t="str">
            <v>623</v>
          </cell>
          <cell r="Q5252" t="str">
            <v>TSC</v>
          </cell>
          <cell r="T5252">
            <v>91473161</v>
          </cell>
          <cell r="U5252">
            <v>0</v>
          </cell>
        </row>
        <row r="5253">
          <cell r="N5253" t="str">
            <v>650</v>
          </cell>
          <cell r="Q5253" t="str">
            <v>TSC</v>
          </cell>
          <cell r="T5253">
            <v>3194240</v>
          </cell>
          <cell r="U5253">
            <v>0</v>
          </cell>
        </row>
        <row r="5254">
          <cell r="N5254" t="str">
            <v>624</v>
          </cell>
          <cell r="Q5254" t="str">
            <v>TSC</v>
          </cell>
          <cell r="T5254">
            <v>446976</v>
          </cell>
          <cell r="U5254">
            <v>0</v>
          </cell>
        </row>
        <row r="5255">
          <cell r="N5255" t="str">
            <v>624</v>
          </cell>
          <cell r="Q5255" t="str">
            <v>TSC</v>
          </cell>
          <cell r="T5255">
            <v>3657482</v>
          </cell>
          <cell r="U5255">
            <v>0</v>
          </cell>
        </row>
        <row r="5256">
          <cell r="N5256" t="str">
            <v>626</v>
          </cell>
          <cell r="Q5256" t="str">
            <v>TTC</v>
          </cell>
          <cell r="T5256">
            <v>16404000</v>
          </cell>
          <cell r="U5256">
            <v>484.66</v>
          </cell>
        </row>
        <row r="5257">
          <cell r="N5257" t="str">
            <v>660</v>
          </cell>
          <cell r="Q5257" t="str">
            <v>TTC</v>
          </cell>
          <cell r="T5257">
            <v>832178</v>
          </cell>
          <cell r="U5257">
            <v>15.37</v>
          </cell>
        </row>
        <row r="5258">
          <cell r="N5258" t="str">
            <v>621</v>
          </cell>
          <cell r="Q5258" t="str">
            <v>TTC</v>
          </cell>
          <cell r="T5258">
            <v>9000</v>
          </cell>
          <cell r="U5258">
            <v>0.46</v>
          </cell>
        </row>
        <row r="5259">
          <cell r="N5259" t="str">
            <v>660</v>
          </cell>
          <cell r="Q5259" t="str">
            <v>TTC</v>
          </cell>
          <cell r="T5259">
            <v>10703</v>
          </cell>
          <cell r="U5259">
            <v>0.37</v>
          </cell>
        </row>
        <row r="5260">
          <cell r="N5260" t="str">
            <v>623</v>
          </cell>
          <cell r="Q5260" t="str">
            <v>TTC</v>
          </cell>
          <cell r="T5260">
            <v>32000</v>
          </cell>
          <cell r="U5260">
            <v>1.41</v>
          </cell>
        </row>
        <row r="5261">
          <cell r="N5261" t="str">
            <v>641</v>
          </cell>
          <cell r="Q5261" t="str">
            <v>TTC</v>
          </cell>
          <cell r="T5261">
            <v>52077</v>
          </cell>
          <cell r="U5261">
            <v>1.84</v>
          </cell>
        </row>
        <row r="5262">
          <cell r="N5262" t="str">
            <v>686</v>
          </cell>
          <cell r="Q5262" t="str">
            <v>VEX</v>
          </cell>
          <cell r="T5262">
            <v>361</v>
          </cell>
          <cell r="U5262">
            <v>-0.1</v>
          </cell>
        </row>
        <row r="5263">
          <cell r="N5263" t="str">
            <v>685</v>
          </cell>
          <cell r="Q5263" t="str">
            <v>VFE</v>
          </cell>
          <cell r="T5263">
            <v>116813</v>
          </cell>
          <cell r="U5263">
            <v>-18.34</v>
          </cell>
        </row>
        <row r="5264">
          <cell r="N5264" t="str">
            <v>685</v>
          </cell>
          <cell r="Q5264" t="str">
            <v>VMR</v>
          </cell>
          <cell r="T5264">
            <v>116924</v>
          </cell>
          <cell r="U5264">
            <v>-215.98</v>
          </cell>
        </row>
        <row r="5265">
          <cell r="N5265" t="str">
            <v>685</v>
          </cell>
          <cell r="Q5265" t="str">
            <v>VRN</v>
          </cell>
          <cell r="T5265">
            <v>116926</v>
          </cell>
          <cell r="U5265">
            <v>-343.03</v>
          </cell>
        </row>
        <row r="5266">
          <cell r="N5266" t="str">
            <v>626</v>
          </cell>
          <cell r="Q5266" t="str">
            <v>CAV</v>
          </cell>
          <cell r="T5266">
            <v>2887680</v>
          </cell>
          <cell r="U5266">
            <v>-490.9</v>
          </cell>
        </row>
        <row r="5267">
          <cell r="N5267" t="str">
            <v>621</v>
          </cell>
          <cell r="Q5267" t="str">
            <v>CC</v>
          </cell>
          <cell r="T5267">
            <v>0</v>
          </cell>
          <cell r="U5267">
            <v>560</v>
          </cell>
        </row>
        <row r="5268">
          <cell r="N5268" t="str">
            <v>612</v>
          </cell>
          <cell r="Q5268" t="str">
            <v>CC</v>
          </cell>
          <cell r="T5268">
            <v>0</v>
          </cell>
          <cell r="U5268">
            <v>49.5</v>
          </cell>
        </row>
        <row r="5269">
          <cell r="N5269" t="str">
            <v>621</v>
          </cell>
          <cell r="Q5269" t="str">
            <v>CC</v>
          </cell>
          <cell r="T5269">
            <v>0</v>
          </cell>
          <cell r="U5269">
            <v>830222.02</v>
          </cell>
        </row>
        <row r="5270">
          <cell r="N5270" t="str">
            <v>626</v>
          </cell>
          <cell r="Q5270" t="str">
            <v>DC</v>
          </cell>
          <cell r="T5270">
            <v>1000</v>
          </cell>
          <cell r="U5270">
            <v>25170</v>
          </cell>
        </row>
        <row r="5271">
          <cell r="N5271" t="str">
            <v>625</v>
          </cell>
          <cell r="Q5271" t="str">
            <v>DC</v>
          </cell>
          <cell r="T5271">
            <v>530.64</v>
          </cell>
          <cell r="U5271">
            <v>11245.46</v>
          </cell>
        </row>
        <row r="5272">
          <cell r="N5272" t="str">
            <v>624</v>
          </cell>
          <cell r="Q5272" t="str">
            <v>DC</v>
          </cell>
          <cell r="T5272">
            <v>8871.69</v>
          </cell>
          <cell r="U5272">
            <v>105353.97</v>
          </cell>
        </row>
        <row r="5273">
          <cell r="N5273" t="str">
            <v>624</v>
          </cell>
          <cell r="Q5273" t="str">
            <v>DC</v>
          </cell>
          <cell r="T5273">
            <v>627.97</v>
          </cell>
          <cell r="U5273">
            <v>7328.41</v>
          </cell>
        </row>
        <row r="5274">
          <cell r="N5274" t="str">
            <v>633</v>
          </cell>
          <cell r="Q5274" t="str">
            <v>DC</v>
          </cell>
          <cell r="T5274">
            <v>300153</v>
          </cell>
          <cell r="U5274">
            <v>4622767.5</v>
          </cell>
        </row>
        <row r="5275">
          <cell r="N5275" t="str">
            <v>675</v>
          </cell>
          <cell r="Q5275" t="str">
            <v>DC</v>
          </cell>
          <cell r="T5275">
            <v>150000</v>
          </cell>
          <cell r="U5275">
            <v>-1350000</v>
          </cell>
        </row>
        <row r="5276">
          <cell r="N5276" t="str">
            <v>626</v>
          </cell>
          <cell r="Q5276" t="str">
            <v>DC</v>
          </cell>
          <cell r="T5276">
            <v>1855.01</v>
          </cell>
          <cell r="U5276">
            <v>42053.08</v>
          </cell>
        </row>
        <row r="5277">
          <cell r="N5277" t="str">
            <v>676</v>
          </cell>
          <cell r="Q5277" t="str">
            <v>DSM</v>
          </cell>
          <cell r="T5277">
            <v>2175000</v>
          </cell>
          <cell r="U5277">
            <v>454.76</v>
          </cell>
        </row>
        <row r="5278">
          <cell r="N5278" t="str">
            <v>624</v>
          </cell>
          <cell r="Q5278" t="str">
            <v>DSM</v>
          </cell>
          <cell r="T5278">
            <v>9956640</v>
          </cell>
          <cell r="U5278">
            <v>6919.85</v>
          </cell>
        </row>
        <row r="5279">
          <cell r="N5279" t="str">
            <v>660</v>
          </cell>
          <cell r="Q5279" t="str">
            <v>EBF</v>
          </cell>
          <cell r="T5279">
            <v>10703</v>
          </cell>
          <cell r="U5279">
            <v>-307.49</v>
          </cell>
        </row>
        <row r="5280">
          <cell r="N5280" t="str">
            <v>611</v>
          </cell>
          <cell r="Q5280" t="str">
            <v>EC</v>
          </cell>
          <cell r="T5280">
            <v>322954</v>
          </cell>
          <cell r="U5280">
            <v>31546.79</v>
          </cell>
        </row>
        <row r="5281">
          <cell r="N5281" t="str">
            <v>624</v>
          </cell>
          <cell r="Q5281" t="str">
            <v>EC</v>
          </cell>
          <cell r="T5281">
            <v>4486832</v>
          </cell>
          <cell r="U5281">
            <v>262437.28999999998</v>
          </cell>
        </row>
        <row r="5282">
          <cell r="N5282" t="str">
            <v>624</v>
          </cell>
          <cell r="Q5282" t="str">
            <v>EC</v>
          </cell>
          <cell r="T5282">
            <v>7934194</v>
          </cell>
          <cell r="U5282">
            <v>488571.8</v>
          </cell>
        </row>
        <row r="5283">
          <cell r="N5283" t="str">
            <v>624</v>
          </cell>
          <cell r="Q5283" t="str">
            <v>EC</v>
          </cell>
          <cell r="T5283">
            <v>8985430</v>
          </cell>
          <cell r="U5283">
            <v>489058.98</v>
          </cell>
        </row>
        <row r="5284">
          <cell r="N5284" t="str">
            <v>642</v>
          </cell>
          <cell r="Q5284" t="str">
            <v>EC</v>
          </cell>
          <cell r="T5284">
            <v>0</v>
          </cell>
          <cell r="U5284">
            <v>456.48</v>
          </cell>
        </row>
        <row r="5285">
          <cell r="N5285" t="str">
            <v>624</v>
          </cell>
          <cell r="Q5285" t="str">
            <v>EC</v>
          </cell>
          <cell r="T5285">
            <v>140000</v>
          </cell>
          <cell r="U5285">
            <v>8620.92</v>
          </cell>
        </row>
        <row r="5286">
          <cell r="N5286" t="str">
            <v>624</v>
          </cell>
          <cell r="Q5286" t="str">
            <v>ECR</v>
          </cell>
          <cell r="T5286">
            <v>378432</v>
          </cell>
          <cell r="U5286">
            <v>1342.29</v>
          </cell>
        </row>
        <row r="5287">
          <cell r="N5287" t="str">
            <v>626</v>
          </cell>
          <cell r="Q5287" t="str">
            <v>ECR</v>
          </cell>
          <cell r="T5287">
            <v>923670</v>
          </cell>
          <cell r="U5287">
            <v>2892.01</v>
          </cell>
        </row>
        <row r="5288">
          <cell r="N5288" t="str">
            <v>641</v>
          </cell>
          <cell r="Q5288" t="str">
            <v>ECR</v>
          </cell>
          <cell r="T5288">
            <v>52077</v>
          </cell>
          <cell r="U5288">
            <v>147.19</v>
          </cell>
        </row>
        <row r="5289">
          <cell r="N5289" t="str">
            <v>660</v>
          </cell>
          <cell r="Q5289" t="str">
            <v>ECR</v>
          </cell>
          <cell r="T5289">
            <v>19498</v>
          </cell>
          <cell r="U5289">
            <v>12.59</v>
          </cell>
        </row>
        <row r="5290">
          <cell r="N5290" t="str">
            <v>624</v>
          </cell>
          <cell r="Q5290" t="str">
            <v>ECR</v>
          </cell>
          <cell r="T5290">
            <v>24116368</v>
          </cell>
          <cell r="U5290">
            <v>85540.73</v>
          </cell>
        </row>
        <row r="5291">
          <cell r="N5291" t="str">
            <v>660</v>
          </cell>
          <cell r="Q5291" t="str">
            <v>EEX</v>
          </cell>
          <cell r="T5291">
            <v>633</v>
          </cell>
          <cell r="U5291">
            <v>7.0000000000000007E-2</v>
          </cell>
        </row>
        <row r="5292">
          <cell r="N5292" t="str">
            <v>650</v>
          </cell>
          <cell r="Q5292" t="str">
            <v>EEX</v>
          </cell>
          <cell r="T5292">
            <v>3194240</v>
          </cell>
          <cell r="U5292">
            <v>578.28</v>
          </cell>
        </row>
        <row r="5293">
          <cell r="N5293" t="str">
            <v>642</v>
          </cell>
          <cell r="Q5293" t="str">
            <v>EFL</v>
          </cell>
          <cell r="T5293">
            <v>370</v>
          </cell>
          <cell r="U5293">
            <v>12.21</v>
          </cell>
        </row>
        <row r="5294">
          <cell r="N5294" t="str">
            <v>624</v>
          </cell>
          <cell r="Q5294" t="str">
            <v>EFL</v>
          </cell>
          <cell r="T5294">
            <v>1715542</v>
          </cell>
          <cell r="U5294">
            <v>56220.88</v>
          </cell>
        </row>
        <row r="5295">
          <cell r="N5295" t="str">
            <v>660</v>
          </cell>
          <cell r="Q5295" t="str">
            <v>EFV</v>
          </cell>
          <cell r="T5295">
            <v>832178</v>
          </cell>
          <cell r="U5295">
            <v>2546.54</v>
          </cell>
        </row>
        <row r="5296">
          <cell r="N5296" t="str">
            <v>626</v>
          </cell>
          <cell r="Q5296" t="str">
            <v>EIN</v>
          </cell>
          <cell r="T5296">
            <v>3261060</v>
          </cell>
          <cell r="U5296">
            <v>1835.98</v>
          </cell>
        </row>
        <row r="5297">
          <cell r="N5297" t="str">
            <v>626</v>
          </cell>
          <cell r="Q5297" t="str">
            <v>EIN</v>
          </cell>
          <cell r="T5297">
            <v>12965832</v>
          </cell>
          <cell r="U5297">
            <v>7299.77</v>
          </cell>
        </row>
        <row r="5298">
          <cell r="N5298" t="str">
            <v>612</v>
          </cell>
          <cell r="Q5298" t="str">
            <v>EP1</v>
          </cell>
          <cell r="T5298">
            <v>5874145</v>
          </cell>
          <cell r="U5298">
            <v>0</v>
          </cell>
        </row>
        <row r="5299">
          <cell r="N5299" t="str">
            <v>624</v>
          </cell>
          <cell r="Q5299" t="str">
            <v>EP1</v>
          </cell>
          <cell r="T5299">
            <v>10860147</v>
          </cell>
          <cell r="U5299">
            <v>0</v>
          </cell>
        </row>
        <row r="5300">
          <cell r="N5300" t="str">
            <v>624</v>
          </cell>
          <cell r="Q5300" t="str">
            <v>EP3</v>
          </cell>
          <cell r="T5300">
            <v>20722080</v>
          </cell>
          <cell r="U5300">
            <v>0</v>
          </cell>
        </row>
        <row r="5301">
          <cell r="N5301" t="str">
            <v>626</v>
          </cell>
          <cell r="Q5301" t="str">
            <v>EP3</v>
          </cell>
          <cell r="T5301">
            <v>4290165</v>
          </cell>
          <cell r="U5301">
            <v>0</v>
          </cell>
        </row>
        <row r="5302">
          <cell r="N5302" t="str">
            <v>624</v>
          </cell>
          <cell r="Q5302" t="str">
            <v>EP3</v>
          </cell>
          <cell r="T5302">
            <v>8267857</v>
          </cell>
          <cell r="U5302">
            <v>0</v>
          </cell>
        </row>
        <row r="5303">
          <cell r="N5303" t="str">
            <v>624</v>
          </cell>
          <cell r="Q5303" t="str">
            <v>EP3</v>
          </cell>
          <cell r="T5303">
            <v>1715542</v>
          </cell>
          <cell r="U5303">
            <v>0</v>
          </cell>
        </row>
        <row r="5304">
          <cell r="N5304" t="str">
            <v>624</v>
          </cell>
          <cell r="Q5304" t="str">
            <v>EP3</v>
          </cell>
          <cell r="T5304">
            <v>544752</v>
          </cell>
          <cell r="U5304">
            <v>0</v>
          </cell>
        </row>
        <row r="5305">
          <cell r="N5305" t="str">
            <v>644</v>
          </cell>
          <cell r="Q5305" t="str">
            <v>EP3</v>
          </cell>
          <cell r="T5305">
            <v>2049250</v>
          </cell>
          <cell r="U5305">
            <v>0</v>
          </cell>
        </row>
        <row r="5306">
          <cell r="N5306" t="str">
            <v>660</v>
          </cell>
          <cell r="Q5306" t="str">
            <v>E32</v>
          </cell>
          <cell r="T5306">
            <v>60153</v>
          </cell>
          <cell r="U5306">
            <v>1875.07</v>
          </cell>
        </row>
        <row r="5307">
          <cell r="N5307" t="str">
            <v>626</v>
          </cell>
          <cell r="Q5307" t="str">
            <v>FFC</v>
          </cell>
          <cell r="T5307">
            <v>16404000</v>
          </cell>
          <cell r="U5307">
            <v>180.43</v>
          </cell>
        </row>
        <row r="5308">
          <cell r="N5308" t="str">
            <v>622</v>
          </cell>
          <cell r="Q5308" t="str">
            <v>FFC</v>
          </cell>
          <cell r="T5308">
            <v>2032543</v>
          </cell>
          <cell r="U5308">
            <v>34.549999999999997</v>
          </cell>
        </row>
        <row r="5309">
          <cell r="N5309" t="str">
            <v>623</v>
          </cell>
          <cell r="Q5309" t="str">
            <v>FFC</v>
          </cell>
          <cell r="T5309">
            <v>4951721</v>
          </cell>
          <cell r="U5309">
            <v>79.23</v>
          </cell>
        </row>
        <row r="5310">
          <cell r="N5310" t="str">
            <v>660</v>
          </cell>
          <cell r="Q5310" t="str">
            <v>FFC</v>
          </cell>
          <cell r="T5310">
            <v>19498</v>
          </cell>
          <cell r="U5310">
            <v>0.01</v>
          </cell>
        </row>
        <row r="5311">
          <cell r="N5311" t="str">
            <v>676</v>
          </cell>
          <cell r="Q5311" t="str">
            <v>FMU</v>
          </cell>
          <cell r="T5311">
            <v>2175000</v>
          </cell>
          <cell r="U5311">
            <v>2.72</v>
          </cell>
        </row>
        <row r="5312">
          <cell r="N5312" t="str">
            <v>650</v>
          </cell>
          <cell r="Q5312" t="str">
            <v>FMU</v>
          </cell>
          <cell r="T5312">
            <v>65</v>
          </cell>
          <cell r="U5312">
            <v>0</v>
          </cell>
        </row>
        <row r="5313">
          <cell r="N5313" t="str">
            <v>624</v>
          </cell>
          <cell r="Q5313" t="str">
            <v>FMU</v>
          </cell>
          <cell r="T5313">
            <v>398400</v>
          </cell>
          <cell r="U5313">
            <v>0.4</v>
          </cell>
        </row>
        <row r="5314">
          <cell r="N5314" t="str">
            <v>624</v>
          </cell>
          <cell r="Q5314" t="str">
            <v>FVE</v>
          </cell>
          <cell r="T5314">
            <v>25532922</v>
          </cell>
          <cell r="U5314">
            <v>0</v>
          </cell>
        </row>
        <row r="5315">
          <cell r="N5315" t="str">
            <v>613</v>
          </cell>
          <cell r="Q5315" t="str">
            <v>FVE</v>
          </cell>
          <cell r="T5315">
            <v>1074707</v>
          </cell>
          <cell r="U5315">
            <v>0</v>
          </cell>
        </row>
        <row r="5316">
          <cell r="N5316" t="str">
            <v>624</v>
          </cell>
          <cell r="Q5316" t="str">
            <v>FVE</v>
          </cell>
          <cell r="T5316">
            <v>7751120</v>
          </cell>
          <cell r="U5316">
            <v>0</v>
          </cell>
        </row>
        <row r="5317">
          <cell r="N5317" t="str">
            <v>611</v>
          </cell>
          <cell r="Q5317" t="str">
            <v>GPW</v>
          </cell>
          <cell r="T5317">
            <v>32609</v>
          </cell>
          <cell r="U5317">
            <v>44.36</v>
          </cell>
        </row>
        <row r="5318">
          <cell r="N5318" t="str">
            <v>622</v>
          </cell>
          <cell r="Q5318" t="str">
            <v>ICV</v>
          </cell>
          <cell r="T5318">
            <v>2027837</v>
          </cell>
          <cell r="U5318">
            <v>0</v>
          </cell>
        </row>
        <row r="5319">
          <cell r="N5319" t="str">
            <v>624</v>
          </cell>
          <cell r="Q5319" t="str">
            <v>ICV</v>
          </cell>
          <cell r="T5319">
            <v>24297142</v>
          </cell>
          <cell r="U5319">
            <v>0</v>
          </cell>
        </row>
        <row r="5320">
          <cell r="N5320" t="str">
            <v>624</v>
          </cell>
          <cell r="Q5320" t="str">
            <v>LMR</v>
          </cell>
          <cell r="T5320">
            <v>3019028</v>
          </cell>
          <cell r="U5320">
            <v>1111.01</v>
          </cell>
        </row>
        <row r="5321">
          <cell r="N5321" t="str">
            <v>660</v>
          </cell>
          <cell r="Q5321" t="str">
            <v>L01</v>
          </cell>
          <cell r="T5321">
            <v>307.10000000000002</v>
          </cell>
          <cell r="U5321">
            <v>844.93</v>
          </cell>
        </row>
        <row r="5322">
          <cell r="N5322" t="str">
            <v>623</v>
          </cell>
          <cell r="Q5322" t="str">
            <v>BFC</v>
          </cell>
          <cell r="T5322">
            <v>32000</v>
          </cell>
          <cell r="U5322">
            <v>924.1</v>
          </cell>
        </row>
        <row r="5323">
          <cell r="N5323" t="str">
            <v>626</v>
          </cell>
          <cell r="Q5323" t="str">
            <v>BFC</v>
          </cell>
          <cell r="T5323">
            <v>6589792</v>
          </cell>
          <cell r="U5323">
            <v>189779.43</v>
          </cell>
        </row>
        <row r="5324">
          <cell r="N5324" t="str">
            <v>632</v>
          </cell>
          <cell r="Q5324" t="str">
            <v>CAP</v>
          </cell>
          <cell r="T5324">
            <v>158096119</v>
          </cell>
          <cell r="U5324">
            <v>1106.6600000000001</v>
          </cell>
        </row>
        <row r="5325">
          <cell r="N5325" t="str">
            <v>641</v>
          </cell>
          <cell r="Q5325" t="str">
            <v>CAP</v>
          </cell>
          <cell r="T5325">
            <v>1365241</v>
          </cell>
          <cell r="U5325">
            <v>14.91</v>
          </cell>
        </row>
        <row r="5326">
          <cell r="N5326" t="str">
            <v>641</v>
          </cell>
          <cell r="Q5326" t="str">
            <v>CAP</v>
          </cell>
          <cell r="T5326">
            <v>650342</v>
          </cell>
          <cell r="U5326">
            <v>7.13</v>
          </cell>
        </row>
        <row r="5327">
          <cell r="N5327" t="str">
            <v>626</v>
          </cell>
          <cell r="Q5327" t="str">
            <v>CAP</v>
          </cell>
          <cell r="T5327">
            <v>2310640</v>
          </cell>
          <cell r="U5327">
            <v>25.43</v>
          </cell>
        </row>
        <row r="5328">
          <cell r="N5328" t="str">
            <v>626</v>
          </cell>
          <cell r="Q5328" t="str">
            <v>CAP</v>
          </cell>
          <cell r="T5328">
            <v>2678623</v>
          </cell>
          <cell r="U5328">
            <v>29.46</v>
          </cell>
        </row>
        <row r="5329">
          <cell r="N5329" t="str">
            <v>624</v>
          </cell>
          <cell r="Q5329" t="str">
            <v>DSU</v>
          </cell>
          <cell r="T5329">
            <v>26043918</v>
          </cell>
          <cell r="U5329">
            <v>260.45</v>
          </cell>
        </row>
        <row r="5330">
          <cell r="N5330" t="str">
            <v>623</v>
          </cell>
          <cell r="Q5330" t="str">
            <v>DSU</v>
          </cell>
          <cell r="T5330">
            <v>2611103</v>
          </cell>
          <cell r="U5330">
            <v>206.23</v>
          </cell>
        </row>
        <row r="5331">
          <cell r="N5331" t="str">
            <v>611</v>
          </cell>
          <cell r="Q5331" t="str">
            <v>DSU</v>
          </cell>
          <cell r="T5331">
            <v>61234</v>
          </cell>
          <cell r="U5331">
            <v>7.04</v>
          </cell>
        </row>
        <row r="5332">
          <cell r="N5332" t="str">
            <v>621</v>
          </cell>
          <cell r="Q5332" t="str">
            <v>DSU</v>
          </cell>
          <cell r="T5332">
            <v>4200</v>
          </cell>
          <cell r="U5332">
            <v>0.41</v>
          </cell>
        </row>
        <row r="5333">
          <cell r="N5333" t="str">
            <v>621</v>
          </cell>
          <cell r="Q5333" t="str">
            <v>DSU</v>
          </cell>
          <cell r="T5333">
            <v>65773</v>
          </cell>
          <cell r="U5333">
            <v>6.5</v>
          </cell>
        </row>
        <row r="5334">
          <cell r="N5334" t="str">
            <v>625</v>
          </cell>
          <cell r="Q5334" t="str">
            <v>EIV</v>
          </cell>
          <cell r="T5334">
            <v>5886540</v>
          </cell>
          <cell r="U5334">
            <v>0</v>
          </cell>
        </row>
        <row r="5335">
          <cell r="N5335" t="str">
            <v>660</v>
          </cell>
          <cell r="Q5335" t="str">
            <v>EIV</v>
          </cell>
          <cell r="T5335">
            <v>1905</v>
          </cell>
          <cell r="U5335">
            <v>0</v>
          </cell>
        </row>
        <row r="5336">
          <cell r="N5336" t="str">
            <v>624</v>
          </cell>
          <cell r="Q5336" t="str">
            <v>EIV</v>
          </cell>
          <cell r="T5336">
            <v>3019028</v>
          </cell>
          <cell r="U5336">
            <v>0</v>
          </cell>
        </row>
        <row r="5337">
          <cell r="N5337" t="str">
            <v>624</v>
          </cell>
          <cell r="Q5337" t="str">
            <v>EIV</v>
          </cell>
          <cell r="T5337">
            <v>446976</v>
          </cell>
          <cell r="U5337">
            <v>0</v>
          </cell>
        </row>
        <row r="5338">
          <cell r="N5338" t="str">
            <v>626</v>
          </cell>
          <cell r="Q5338" t="str">
            <v>EIV</v>
          </cell>
          <cell r="T5338">
            <v>2310640</v>
          </cell>
          <cell r="U5338">
            <v>0</v>
          </cell>
        </row>
        <row r="5339">
          <cell r="N5339" t="str">
            <v>641</v>
          </cell>
          <cell r="Q5339" t="str">
            <v>EP2</v>
          </cell>
          <cell r="T5339">
            <v>3552</v>
          </cell>
          <cell r="U5339">
            <v>-0.01</v>
          </cell>
        </row>
        <row r="5340">
          <cell r="N5340" t="str">
            <v>620</v>
          </cell>
          <cell r="Q5340" t="str">
            <v>EP2</v>
          </cell>
          <cell r="T5340">
            <v>1741393</v>
          </cell>
          <cell r="U5340">
            <v>-236.83</v>
          </cell>
        </row>
        <row r="5341">
          <cell r="N5341" t="str">
            <v>621</v>
          </cell>
          <cell r="Q5341" t="str">
            <v>EP2</v>
          </cell>
          <cell r="T5341">
            <v>472848</v>
          </cell>
          <cell r="U5341">
            <v>69.510000000000005</v>
          </cell>
        </row>
        <row r="5342">
          <cell r="N5342" t="str">
            <v>621</v>
          </cell>
          <cell r="Q5342" t="str">
            <v>EP2</v>
          </cell>
          <cell r="T5342">
            <v>542187</v>
          </cell>
          <cell r="U5342">
            <v>79.69</v>
          </cell>
        </row>
        <row r="5343">
          <cell r="N5343" t="str">
            <v>624</v>
          </cell>
          <cell r="Q5343" t="str">
            <v>EP2</v>
          </cell>
          <cell r="T5343">
            <v>544752</v>
          </cell>
          <cell r="U5343">
            <v>65.91</v>
          </cell>
        </row>
        <row r="5344">
          <cell r="N5344" t="str">
            <v>611</v>
          </cell>
          <cell r="Q5344" t="str">
            <v>EP4</v>
          </cell>
          <cell r="T5344">
            <v>61234</v>
          </cell>
          <cell r="U5344">
            <v>0</v>
          </cell>
        </row>
        <row r="5345">
          <cell r="N5345" t="str">
            <v>641</v>
          </cell>
          <cell r="Q5345" t="str">
            <v>EP4</v>
          </cell>
          <cell r="T5345">
            <v>650342</v>
          </cell>
          <cell r="U5345">
            <v>0</v>
          </cell>
        </row>
        <row r="5346">
          <cell r="N5346" t="str">
            <v>624</v>
          </cell>
          <cell r="Q5346" t="str">
            <v>EP4</v>
          </cell>
          <cell r="T5346">
            <v>1715542</v>
          </cell>
          <cell r="U5346">
            <v>0</v>
          </cell>
        </row>
        <row r="5347">
          <cell r="N5347" t="str">
            <v>626</v>
          </cell>
          <cell r="Q5347" t="str">
            <v>EUR</v>
          </cell>
          <cell r="T5347">
            <v>4290165</v>
          </cell>
          <cell r="U5347">
            <v>510.54</v>
          </cell>
        </row>
        <row r="5348">
          <cell r="N5348" t="str">
            <v>624</v>
          </cell>
          <cell r="Q5348" t="str">
            <v>EUR</v>
          </cell>
          <cell r="T5348">
            <v>31570590</v>
          </cell>
          <cell r="U5348">
            <v>3756.89</v>
          </cell>
        </row>
        <row r="5349">
          <cell r="N5349" t="str">
            <v>641</v>
          </cell>
          <cell r="Q5349" t="str">
            <v>EUR</v>
          </cell>
          <cell r="T5349">
            <v>927</v>
          </cell>
          <cell r="U5349">
            <v>0.11</v>
          </cell>
        </row>
        <row r="5350">
          <cell r="N5350" t="str">
            <v>650</v>
          </cell>
          <cell r="Q5350" t="str">
            <v>EUR</v>
          </cell>
          <cell r="T5350">
            <v>969</v>
          </cell>
          <cell r="U5350">
            <v>0.11</v>
          </cell>
        </row>
        <row r="5351">
          <cell r="N5351" t="str">
            <v>623</v>
          </cell>
          <cell r="Q5351" t="str">
            <v>EUR</v>
          </cell>
          <cell r="T5351">
            <v>3062735</v>
          </cell>
          <cell r="U5351">
            <v>366.27</v>
          </cell>
        </row>
        <row r="5352">
          <cell r="N5352" t="str">
            <v>650</v>
          </cell>
          <cell r="Q5352" t="str">
            <v>E19</v>
          </cell>
          <cell r="T5352">
            <v>498195</v>
          </cell>
          <cell r="U5352">
            <v>15529.74</v>
          </cell>
        </row>
        <row r="5353">
          <cell r="N5353" t="str">
            <v>660</v>
          </cell>
          <cell r="Q5353" t="str">
            <v>E19</v>
          </cell>
          <cell r="T5353">
            <v>405</v>
          </cell>
          <cell r="U5353">
            <v>12.62</v>
          </cell>
        </row>
        <row r="5354">
          <cell r="N5354" t="str">
            <v>660</v>
          </cell>
          <cell r="Q5354" t="str">
            <v>E21</v>
          </cell>
          <cell r="T5354">
            <v>1571</v>
          </cell>
          <cell r="U5354">
            <v>48.97</v>
          </cell>
        </row>
        <row r="5355">
          <cell r="N5355" t="str">
            <v>660</v>
          </cell>
          <cell r="Q5355" t="str">
            <v>E33</v>
          </cell>
          <cell r="T5355">
            <v>1127</v>
          </cell>
          <cell r="U5355">
            <v>35.130000000000003</v>
          </cell>
        </row>
        <row r="5356">
          <cell r="N5356" t="str">
            <v>613</v>
          </cell>
          <cell r="Q5356" t="str">
            <v>FFE</v>
          </cell>
          <cell r="T5356">
            <v>1074707</v>
          </cell>
          <cell r="U5356">
            <v>152.47</v>
          </cell>
        </row>
        <row r="5357">
          <cell r="N5357" t="str">
            <v>660</v>
          </cell>
          <cell r="Q5357" t="str">
            <v>FFE</v>
          </cell>
          <cell r="T5357">
            <v>633</v>
          </cell>
          <cell r="U5357">
            <v>0</v>
          </cell>
        </row>
        <row r="5358">
          <cell r="N5358" t="str">
            <v>611</v>
          </cell>
          <cell r="Q5358" t="str">
            <v>FFE</v>
          </cell>
          <cell r="T5358">
            <v>22112932</v>
          </cell>
          <cell r="U5358">
            <v>3472.18</v>
          </cell>
        </row>
        <row r="5359">
          <cell r="N5359" t="str">
            <v>621</v>
          </cell>
          <cell r="Q5359" t="str">
            <v>FFE</v>
          </cell>
          <cell r="T5359">
            <v>100984</v>
          </cell>
          <cell r="U5359">
            <v>13.64</v>
          </cell>
        </row>
        <row r="5360">
          <cell r="N5360" t="str">
            <v>626</v>
          </cell>
          <cell r="Q5360" t="str">
            <v>FVC</v>
          </cell>
          <cell r="T5360">
            <v>2887680</v>
          </cell>
          <cell r="U5360">
            <v>0</v>
          </cell>
        </row>
        <row r="5361">
          <cell r="N5361" t="str">
            <v>623</v>
          </cell>
          <cell r="Q5361" t="str">
            <v>ICN</v>
          </cell>
          <cell r="T5361">
            <v>54708</v>
          </cell>
          <cell r="U5361">
            <v>0</v>
          </cell>
        </row>
        <row r="5362">
          <cell r="N5362" t="str">
            <v>660</v>
          </cell>
          <cell r="Q5362" t="str">
            <v>L21</v>
          </cell>
          <cell r="T5362">
            <v>2</v>
          </cell>
          <cell r="U5362">
            <v>20.88</v>
          </cell>
        </row>
        <row r="5363">
          <cell r="N5363" t="str">
            <v>650</v>
          </cell>
          <cell r="Q5363" t="str">
            <v>MSO</v>
          </cell>
          <cell r="T5363">
            <v>223465</v>
          </cell>
          <cell r="U5363">
            <v>34.340000000000003</v>
          </cell>
        </row>
        <row r="5364">
          <cell r="N5364" t="str">
            <v>624</v>
          </cell>
          <cell r="Q5364" t="str">
            <v>MSO</v>
          </cell>
          <cell r="T5364">
            <v>9209277</v>
          </cell>
          <cell r="U5364">
            <v>5405.85</v>
          </cell>
        </row>
        <row r="5365">
          <cell r="N5365" t="str">
            <v>624</v>
          </cell>
          <cell r="Q5365" t="str">
            <v>MSO</v>
          </cell>
          <cell r="T5365">
            <v>3653020</v>
          </cell>
          <cell r="U5365">
            <v>2144.3200000000002</v>
          </cell>
        </row>
        <row r="5366">
          <cell r="N5366" t="str">
            <v>623</v>
          </cell>
          <cell r="Q5366" t="str">
            <v>MSO</v>
          </cell>
          <cell r="T5366">
            <v>155600</v>
          </cell>
          <cell r="U5366">
            <v>123.7</v>
          </cell>
        </row>
        <row r="5367">
          <cell r="N5367" t="str">
            <v>620</v>
          </cell>
          <cell r="Q5367" t="str">
            <v>MSO</v>
          </cell>
          <cell r="T5367">
            <v>2258</v>
          </cell>
          <cell r="U5367">
            <v>0.9</v>
          </cell>
        </row>
        <row r="5368">
          <cell r="N5368" t="str">
            <v>621</v>
          </cell>
          <cell r="Q5368" t="str">
            <v>MSV</v>
          </cell>
          <cell r="T5368">
            <v>542187</v>
          </cell>
          <cell r="U5368">
            <v>0</v>
          </cell>
        </row>
        <row r="5369">
          <cell r="N5369" t="str">
            <v>624</v>
          </cell>
          <cell r="Q5369" t="str">
            <v>MSV</v>
          </cell>
          <cell r="T5369">
            <v>9209277</v>
          </cell>
          <cell r="U5369">
            <v>0</v>
          </cell>
        </row>
        <row r="5370">
          <cell r="N5370" t="str">
            <v>620</v>
          </cell>
          <cell r="Q5370" t="str">
            <v>MSV</v>
          </cell>
          <cell r="T5370">
            <v>1741393</v>
          </cell>
          <cell r="U5370">
            <v>0</v>
          </cell>
        </row>
        <row r="5371">
          <cell r="N5371" t="str">
            <v>632</v>
          </cell>
          <cell r="Q5371" t="str">
            <v>PPT</v>
          </cell>
          <cell r="T5371">
            <v>197879280</v>
          </cell>
          <cell r="U5371">
            <v>0</v>
          </cell>
        </row>
        <row r="5372">
          <cell r="N5372" t="str">
            <v>611</v>
          </cell>
          <cell r="Q5372" t="str">
            <v>RAU</v>
          </cell>
          <cell r="T5372">
            <v>61234</v>
          </cell>
          <cell r="U5372">
            <v>2.67</v>
          </cell>
        </row>
        <row r="5373">
          <cell r="N5373" t="str">
            <v>685</v>
          </cell>
          <cell r="Q5373" t="str">
            <v>RAU</v>
          </cell>
          <cell r="T5373">
            <v>111</v>
          </cell>
          <cell r="U5373">
            <v>0</v>
          </cell>
        </row>
        <row r="5374">
          <cell r="N5374" t="str">
            <v>624</v>
          </cell>
          <cell r="Q5374" t="str">
            <v>RAU</v>
          </cell>
          <cell r="T5374">
            <v>246528</v>
          </cell>
          <cell r="U5374">
            <v>6.9</v>
          </cell>
        </row>
        <row r="5375">
          <cell r="N5375" t="str">
            <v>623</v>
          </cell>
          <cell r="Q5375" t="str">
            <v>RAU</v>
          </cell>
          <cell r="T5375">
            <v>18986663</v>
          </cell>
          <cell r="U5375">
            <v>778.38</v>
          </cell>
        </row>
        <row r="5376">
          <cell r="N5376" t="str">
            <v>650</v>
          </cell>
          <cell r="Q5376" t="str">
            <v>RIN</v>
          </cell>
          <cell r="T5376">
            <v>71346</v>
          </cell>
          <cell r="U5376">
            <v>36.04</v>
          </cell>
        </row>
        <row r="5377">
          <cell r="N5377" t="str">
            <v>660</v>
          </cell>
          <cell r="Q5377" t="str">
            <v>RIN</v>
          </cell>
          <cell r="T5377">
            <v>1905</v>
          </cell>
          <cell r="U5377">
            <v>0.68</v>
          </cell>
        </row>
        <row r="5378">
          <cell r="N5378" t="str">
            <v>623</v>
          </cell>
          <cell r="Q5378" t="str">
            <v>RIN</v>
          </cell>
          <cell r="T5378">
            <v>155600</v>
          </cell>
          <cell r="U5378">
            <v>403.78</v>
          </cell>
        </row>
        <row r="5379">
          <cell r="N5379" t="str">
            <v>624</v>
          </cell>
          <cell r="Q5379" t="str">
            <v>SD</v>
          </cell>
          <cell r="T5379">
            <v>20460.02</v>
          </cell>
          <cell r="U5379">
            <v>-15483.07</v>
          </cell>
        </row>
        <row r="5380">
          <cell r="N5380" t="str">
            <v>650</v>
          </cell>
          <cell r="Q5380" t="str">
            <v>TDC</v>
          </cell>
          <cell r="T5380">
            <v>2750853</v>
          </cell>
          <cell r="U5380">
            <v>415.52</v>
          </cell>
        </row>
        <row r="5381">
          <cell r="N5381" t="str">
            <v>624</v>
          </cell>
          <cell r="Q5381" t="str">
            <v>TDC</v>
          </cell>
          <cell r="T5381">
            <v>4486832</v>
          </cell>
          <cell r="U5381">
            <v>439.72</v>
          </cell>
        </row>
        <row r="5382">
          <cell r="N5382" t="str">
            <v>624</v>
          </cell>
          <cell r="Q5382" t="str">
            <v>TDC</v>
          </cell>
          <cell r="T5382">
            <v>544752</v>
          </cell>
          <cell r="U5382">
            <v>53.39</v>
          </cell>
        </row>
        <row r="5383">
          <cell r="N5383" t="str">
            <v>622</v>
          </cell>
          <cell r="Q5383" t="str">
            <v>TSE</v>
          </cell>
          <cell r="T5383">
            <v>2047503</v>
          </cell>
          <cell r="U5383">
            <v>0</v>
          </cell>
        </row>
        <row r="5384">
          <cell r="N5384" t="str">
            <v>650</v>
          </cell>
          <cell r="Q5384" t="str">
            <v>TSE</v>
          </cell>
          <cell r="T5384">
            <v>969</v>
          </cell>
          <cell r="U5384">
            <v>0</v>
          </cell>
        </row>
        <row r="5385">
          <cell r="N5385" t="str">
            <v>625</v>
          </cell>
          <cell r="Q5385" t="str">
            <v>TTE</v>
          </cell>
          <cell r="T5385">
            <v>448800</v>
          </cell>
          <cell r="U5385">
            <v>0</v>
          </cell>
        </row>
        <row r="5386">
          <cell r="N5386" t="str">
            <v>660</v>
          </cell>
          <cell r="Q5386" t="str">
            <v>TTE</v>
          </cell>
          <cell r="T5386">
            <v>10703</v>
          </cell>
          <cell r="U5386">
            <v>0</v>
          </cell>
        </row>
        <row r="5387">
          <cell r="N5387" t="str">
            <v>621</v>
          </cell>
          <cell r="Q5387" t="str">
            <v>TTE</v>
          </cell>
          <cell r="T5387">
            <v>9000</v>
          </cell>
          <cell r="U5387">
            <v>0</v>
          </cell>
        </row>
        <row r="5388">
          <cell r="N5388" t="str">
            <v>660</v>
          </cell>
          <cell r="Q5388" t="str">
            <v>L16</v>
          </cell>
          <cell r="T5388">
            <v>2</v>
          </cell>
          <cell r="U5388">
            <v>20.54</v>
          </cell>
        </row>
        <row r="5389">
          <cell r="N5389" t="str">
            <v>660</v>
          </cell>
          <cell r="Q5389" t="str">
            <v>L32</v>
          </cell>
          <cell r="T5389">
            <v>439</v>
          </cell>
          <cell r="U5389">
            <v>4754.42</v>
          </cell>
        </row>
        <row r="5390">
          <cell r="N5390" t="str">
            <v>612</v>
          </cell>
          <cell r="Q5390" t="str">
            <v>OMS</v>
          </cell>
          <cell r="T5390">
            <v>7432</v>
          </cell>
          <cell r="U5390">
            <v>2.02</v>
          </cell>
        </row>
        <row r="5391">
          <cell r="N5391" t="str">
            <v>641</v>
          </cell>
          <cell r="Q5391" t="str">
            <v>OMS</v>
          </cell>
          <cell r="T5391">
            <v>49412</v>
          </cell>
          <cell r="U5391">
            <v>11.07</v>
          </cell>
        </row>
        <row r="5392">
          <cell r="N5392" t="str">
            <v>624</v>
          </cell>
          <cell r="Q5392" t="str">
            <v>OMS</v>
          </cell>
          <cell r="T5392">
            <v>8647841</v>
          </cell>
          <cell r="U5392">
            <v>2153.3200000000002</v>
          </cell>
        </row>
        <row r="5393">
          <cell r="N5393" t="str">
            <v>624</v>
          </cell>
          <cell r="Q5393" t="str">
            <v>PRC</v>
          </cell>
          <cell r="T5393">
            <v>7895827</v>
          </cell>
          <cell r="U5393">
            <v>2763.55</v>
          </cell>
        </row>
        <row r="5394">
          <cell r="N5394" t="str">
            <v>612</v>
          </cell>
          <cell r="Q5394" t="str">
            <v>PRC</v>
          </cell>
          <cell r="T5394">
            <v>5874145</v>
          </cell>
          <cell r="U5394">
            <v>25787.69</v>
          </cell>
        </row>
        <row r="5395">
          <cell r="N5395" t="str">
            <v>641</v>
          </cell>
          <cell r="Q5395" t="str">
            <v>PRC</v>
          </cell>
          <cell r="T5395">
            <v>71460</v>
          </cell>
          <cell r="U5395">
            <v>324.70999999999998</v>
          </cell>
        </row>
        <row r="5396">
          <cell r="N5396" t="str">
            <v>613</v>
          </cell>
          <cell r="Q5396" t="str">
            <v>PRC</v>
          </cell>
          <cell r="T5396">
            <v>1074707</v>
          </cell>
          <cell r="U5396">
            <v>8573.85</v>
          </cell>
        </row>
        <row r="5397">
          <cell r="N5397" t="str">
            <v>621</v>
          </cell>
          <cell r="Q5397" t="str">
            <v>PRV</v>
          </cell>
          <cell r="T5397">
            <v>65773</v>
          </cell>
          <cell r="U5397">
            <v>2.08</v>
          </cell>
        </row>
        <row r="5398">
          <cell r="N5398" t="str">
            <v>626</v>
          </cell>
          <cell r="Q5398" t="str">
            <v>RIV</v>
          </cell>
          <cell r="T5398">
            <v>4290165</v>
          </cell>
          <cell r="U5398">
            <v>0</v>
          </cell>
        </row>
        <row r="5399">
          <cell r="N5399" t="str">
            <v>660</v>
          </cell>
          <cell r="Q5399" t="str">
            <v>RTU</v>
          </cell>
          <cell r="T5399">
            <v>832178</v>
          </cell>
          <cell r="U5399">
            <v>-20.07</v>
          </cell>
        </row>
        <row r="5400">
          <cell r="N5400" t="str">
            <v>623</v>
          </cell>
          <cell r="Q5400" t="str">
            <v>RTU</v>
          </cell>
          <cell r="T5400">
            <v>155600</v>
          </cell>
          <cell r="U5400">
            <v>2.97</v>
          </cell>
        </row>
        <row r="5401">
          <cell r="N5401" t="str">
            <v>676</v>
          </cell>
          <cell r="Q5401" t="str">
            <v>TDE</v>
          </cell>
          <cell r="T5401">
            <v>0</v>
          </cell>
          <cell r="U5401">
            <v>0</v>
          </cell>
        </row>
        <row r="5402">
          <cell r="N5402" t="str">
            <v>611</v>
          </cell>
          <cell r="Q5402" t="str">
            <v>TDE</v>
          </cell>
          <cell r="T5402">
            <v>134625</v>
          </cell>
          <cell r="U5402">
            <v>0</v>
          </cell>
        </row>
        <row r="5403">
          <cell r="N5403" t="str">
            <v>612</v>
          </cell>
          <cell r="Q5403" t="str">
            <v>TDE</v>
          </cell>
          <cell r="T5403">
            <v>7432</v>
          </cell>
          <cell r="U5403">
            <v>0</v>
          </cell>
        </row>
        <row r="5404">
          <cell r="N5404" t="str">
            <v>623</v>
          </cell>
          <cell r="Q5404" t="str">
            <v>TDE</v>
          </cell>
          <cell r="T5404">
            <v>91473161</v>
          </cell>
          <cell r="U5404">
            <v>0</v>
          </cell>
        </row>
        <row r="5405">
          <cell r="N5405" t="str">
            <v>624</v>
          </cell>
          <cell r="Q5405" t="str">
            <v>TDE</v>
          </cell>
          <cell r="T5405">
            <v>3653020</v>
          </cell>
          <cell r="U5405">
            <v>0</v>
          </cell>
        </row>
        <row r="5406">
          <cell r="N5406" t="str">
            <v>620</v>
          </cell>
          <cell r="Q5406" t="str">
            <v>TIU</v>
          </cell>
          <cell r="T5406">
            <v>1745793</v>
          </cell>
          <cell r="U5406">
            <v>1.73</v>
          </cell>
        </row>
        <row r="5407">
          <cell r="N5407" t="str">
            <v>642</v>
          </cell>
          <cell r="Q5407" t="str">
            <v>TIU</v>
          </cell>
          <cell r="T5407">
            <v>1477</v>
          </cell>
          <cell r="U5407">
            <v>0.02</v>
          </cell>
        </row>
        <row r="5408">
          <cell r="N5408" t="str">
            <v>626</v>
          </cell>
          <cell r="Q5408" t="str">
            <v>TIU</v>
          </cell>
          <cell r="T5408">
            <v>16404000</v>
          </cell>
          <cell r="U5408">
            <v>-0.05</v>
          </cell>
        </row>
        <row r="5409">
          <cell r="N5409" t="str">
            <v>624</v>
          </cell>
          <cell r="Q5409" t="str">
            <v>TIU</v>
          </cell>
          <cell r="T5409">
            <v>3657482</v>
          </cell>
          <cell r="U5409">
            <v>0.74</v>
          </cell>
        </row>
        <row r="5410">
          <cell r="N5410" t="str">
            <v>624</v>
          </cell>
          <cell r="Q5410" t="str">
            <v>TIU</v>
          </cell>
          <cell r="T5410">
            <v>3470466</v>
          </cell>
          <cell r="U5410">
            <v>3.49</v>
          </cell>
        </row>
        <row r="5411">
          <cell r="N5411" t="str">
            <v>660</v>
          </cell>
          <cell r="Q5411" t="str">
            <v>TIU</v>
          </cell>
          <cell r="T5411">
            <v>1905</v>
          </cell>
          <cell r="U5411">
            <v>0.04</v>
          </cell>
        </row>
        <row r="5412">
          <cell r="N5412" t="str">
            <v>660</v>
          </cell>
          <cell r="Q5412" t="str">
            <v>TSC</v>
          </cell>
          <cell r="T5412">
            <v>19498</v>
          </cell>
          <cell r="U5412">
            <v>0</v>
          </cell>
        </row>
        <row r="5413">
          <cell r="N5413" t="str">
            <v>626</v>
          </cell>
          <cell r="Q5413" t="str">
            <v>TSC</v>
          </cell>
          <cell r="T5413">
            <v>2310640</v>
          </cell>
          <cell r="U5413">
            <v>0</v>
          </cell>
        </row>
        <row r="5414">
          <cell r="N5414" t="str">
            <v>641</v>
          </cell>
          <cell r="Q5414" t="str">
            <v>TSC</v>
          </cell>
          <cell r="T5414">
            <v>71460</v>
          </cell>
          <cell r="U5414">
            <v>0</v>
          </cell>
        </row>
        <row r="5415">
          <cell r="N5415" t="str">
            <v>650</v>
          </cell>
          <cell r="Q5415" t="str">
            <v>TSC</v>
          </cell>
          <cell r="T5415">
            <v>3255</v>
          </cell>
          <cell r="U5415">
            <v>0</v>
          </cell>
        </row>
        <row r="5416">
          <cell r="N5416" t="str">
            <v>676</v>
          </cell>
          <cell r="Q5416" t="str">
            <v>TSC</v>
          </cell>
          <cell r="T5416">
            <v>2175000</v>
          </cell>
          <cell r="U5416">
            <v>0</v>
          </cell>
        </row>
        <row r="5417">
          <cell r="N5417" t="str">
            <v>644</v>
          </cell>
          <cell r="Q5417" t="str">
            <v>TSC</v>
          </cell>
          <cell r="T5417">
            <v>2049250</v>
          </cell>
          <cell r="U5417">
            <v>0</v>
          </cell>
        </row>
        <row r="5418">
          <cell r="N5418" t="str">
            <v>632</v>
          </cell>
          <cell r="Q5418" t="str">
            <v>TTC</v>
          </cell>
          <cell r="T5418">
            <v>197879280</v>
          </cell>
          <cell r="U5418">
            <v>3957.58</v>
          </cell>
        </row>
        <row r="5419">
          <cell r="N5419" t="str">
            <v>623</v>
          </cell>
          <cell r="Q5419" t="str">
            <v>TTC</v>
          </cell>
          <cell r="T5419">
            <v>205752</v>
          </cell>
          <cell r="U5419">
            <v>9.0500000000000007</v>
          </cell>
        </row>
        <row r="5420">
          <cell r="N5420" t="str">
            <v>624</v>
          </cell>
          <cell r="Q5420" t="str">
            <v>TTC</v>
          </cell>
          <cell r="T5420">
            <v>3653020</v>
          </cell>
          <cell r="U5420">
            <v>135.16999999999999</v>
          </cell>
        </row>
        <row r="5421">
          <cell r="N5421" t="str">
            <v>650</v>
          </cell>
          <cell r="Q5421" t="str">
            <v>CAV</v>
          </cell>
          <cell r="T5421">
            <v>71346</v>
          </cell>
          <cell r="U5421">
            <v>0.34</v>
          </cell>
        </row>
        <row r="5422">
          <cell r="N5422" t="str">
            <v>623</v>
          </cell>
          <cell r="Q5422" t="str">
            <v>CAV</v>
          </cell>
          <cell r="T5422">
            <v>46560</v>
          </cell>
          <cell r="U5422">
            <v>2.23</v>
          </cell>
        </row>
        <row r="5423">
          <cell r="N5423" t="str">
            <v>642</v>
          </cell>
          <cell r="Q5423" t="str">
            <v>CC</v>
          </cell>
          <cell r="T5423">
            <v>0</v>
          </cell>
          <cell r="U5423">
            <v>450</v>
          </cell>
        </row>
        <row r="5424">
          <cell r="N5424" t="str">
            <v>624</v>
          </cell>
          <cell r="Q5424" t="str">
            <v>DC</v>
          </cell>
          <cell r="T5424">
            <v>300</v>
          </cell>
          <cell r="U5424">
            <v>5481</v>
          </cell>
        </row>
        <row r="5425">
          <cell r="N5425" t="str">
            <v>624</v>
          </cell>
          <cell r="Q5425" t="str">
            <v>DSM</v>
          </cell>
          <cell r="T5425">
            <v>8719233</v>
          </cell>
          <cell r="U5425">
            <v>6059.89</v>
          </cell>
        </row>
        <row r="5426">
          <cell r="N5426" t="str">
            <v>624</v>
          </cell>
          <cell r="Q5426" t="str">
            <v>EBF</v>
          </cell>
          <cell r="T5426">
            <v>25532922</v>
          </cell>
          <cell r="U5426">
            <v>-733535.3</v>
          </cell>
        </row>
        <row r="5427">
          <cell r="N5427" t="str">
            <v>626</v>
          </cell>
          <cell r="Q5427" t="str">
            <v>EBF</v>
          </cell>
          <cell r="T5427">
            <v>12965832</v>
          </cell>
          <cell r="U5427">
            <v>-372495.39</v>
          </cell>
        </row>
        <row r="5428">
          <cell r="N5428" t="str">
            <v>623</v>
          </cell>
          <cell r="Q5428" t="str">
            <v>EC</v>
          </cell>
          <cell r="T5428">
            <v>3062735</v>
          </cell>
          <cell r="U5428">
            <v>206618.22</v>
          </cell>
        </row>
        <row r="5429">
          <cell r="N5429" t="str">
            <v>624</v>
          </cell>
          <cell r="Q5429" t="str">
            <v>EC</v>
          </cell>
          <cell r="T5429">
            <v>402640</v>
          </cell>
          <cell r="U5429">
            <v>23364.39</v>
          </cell>
        </row>
        <row r="5430">
          <cell r="N5430" t="str">
            <v>624</v>
          </cell>
          <cell r="Q5430" t="str">
            <v>EC</v>
          </cell>
          <cell r="T5430">
            <v>140000</v>
          </cell>
          <cell r="U5430">
            <v>8620.92</v>
          </cell>
        </row>
        <row r="5431">
          <cell r="N5431" t="str">
            <v>626</v>
          </cell>
          <cell r="Q5431" t="str">
            <v>EC</v>
          </cell>
          <cell r="T5431">
            <v>12965832</v>
          </cell>
          <cell r="U5431">
            <v>420417.11</v>
          </cell>
        </row>
        <row r="5432">
          <cell r="N5432" t="str">
            <v>620</v>
          </cell>
          <cell r="Q5432" t="str">
            <v>EC</v>
          </cell>
          <cell r="T5432">
            <v>2258</v>
          </cell>
          <cell r="U5432">
            <v>130.62</v>
          </cell>
        </row>
        <row r="5433">
          <cell r="N5433" t="str">
            <v>624</v>
          </cell>
          <cell r="Q5433" t="str">
            <v>EC</v>
          </cell>
          <cell r="T5433">
            <v>1653020</v>
          </cell>
          <cell r="U5433">
            <v>89970.57</v>
          </cell>
        </row>
        <row r="5434">
          <cell r="N5434" t="str">
            <v>811</v>
          </cell>
          <cell r="Q5434" t="str">
            <v>ECR</v>
          </cell>
          <cell r="T5434">
            <v>305.3</v>
          </cell>
          <cell r="U5434">
            <v>0.6</v>
          </cell>
        </row>
        <row r="5435">
          <cell r="N5435" t="str">
            <v>613</v>
          </cell>
          <cell r="Q5435" t="str">
            <v>EFL</v>
          </cell>
          <cell r="T5435">
            <v>1074707</v>
          </cell>
          <cell r="U5435">
            <v>35330.980000000003</v>
          </cell>
        </row>
        <row r="5436">
          <cell r="N5436" t="str">
            <v>632</v>
          </cell>
          <cell r="Q5436" t="str">
            <v>EFL</v>
          </cell>
          <cell r="T5436">
            <v>197879280</v>
          </cell>
          <cell r="U5436">
            <v>6505281.3300000001</v>
          </cell>
        </row>
        <row r="5437">
          <cell r="N5437" t="str">
            <v>650</v>
          </cell>
          <cell r="Q5437" t="str">
            <v>EFV</v>
          </cell>
          <cell r="T5437">
            <v>1938</v>
          </cell>
          <cell r="U5437">
            <v>5.92</v>
          </cell>
        </row>
        <row r="5438">
          <cell r="N5438" t="str">
            <v>650</v>
          </cell>
          <cell r="Q5438" t="str">
            <v>EP1</v>
          </cell>
          <cell r="T5438">
            <v>3255</v>
          </cell>
          <cell r="U5438">
            <v>0</v>
          </cell>
        </row>
        <row r="5439">
          <cell r="N5439" t="str">
            <v>642</v>
          </cell>
          <cell r="Q5439" t="str">
            <v>EP1</v>
          </cell>
          <cell r="T5439">
            <v>28268</v>
          </cell>
          <cell r="U5439">
            <v>0</v>
          </cell>
        </row>
        <row r="5440">
          <cell r="N5440" t="str">
            <v>626</v>
          </cell>
          <cell r="Q5440" t="str">
            <v>EP3</v>
          </cell>
          <cell r="T5440">
            <v>2678623</v>
          </cell>
          <cell r="U5440">
            <v>0</v>
          </cell>
        </row>
        <row r="5441">
          <cell r="N5441" t="str">
            <v>660</v>
          </cell>
          <cell r="Q5441" t="str">
            <v>E12</v>
          </cell>
          <cell r="T5441">
            <v>88</v>
          </cell>
          <cell r="U5441">
            <v>2.74</v>
          </cell>
        </row>
        <row r="5442">
          <cell r="N5442" t="str">
            <v>660</v>
          </cell>
          <cell r="Q5442" t="str">
            <v>E16</v>
          </cell>
          <cell r="T5442">
            <v>122</v>
          </cell>
          <cell r="U5442">
            <v>3.8</v>
          </cell>
        </row>
        <row r="5443">
          <cell r="N5443" t="str">
            <v>650</v>
          </cell>
          <cell r="Q5443" t="str">
            <v>E16</v>
          </cell>
          <cell r="T5443">
            <v>2655</v>
          </cell>
          <cell r="U5443">
            <v>82.78</v>
          </cell>
        </row>
        <row r="5444">
          <cell r="N5444" t="str">
            <v>621</v>
          </cell>
          <cell r="Q5444" t="str">
            <v>FFC</v>
          </cell>
          <cell r="T5444">
            <v>39214278</v>
          </cell>
          <cell r="U5444">
            <v>585.97</v>
          </cell>
        </row>
        <row r="5445">
          <cell r="N5445" t="str">
            <v>621</v>
          </cell>
          <cell r="Q5445" t="str">
            <v>FFC</v>
          </cell>
          <cell r="T5445">
            <v>756631</v>
          </cell>
          <cell r="U5445">
            <v>11.34</v>
          </cell>
        </row>
        <row r="5446">
          <cell r="N5446" t="str">
            <v>650</v>
          </cell>
          <cell r="Q5446" t="str">
            <v>FFC</v>
          </cell>
          <cell r="T5446">
            <v>2750853</v>
          </cell>
          <cell r="U5446">
            <v>8.08</v>
          </cell>
        </row>
        <row r="5447">
          <cell r="N5447" t="str">
            <v>650</v>
          </cell>
          <cell r="Q5447" t="str">
            <v>FFC</v>
          </cell>
          <cell r="T5447">
            <v>969</v>
          </cell>
          <cell r="U5447">
            <v>0</v>
          </cell>
        </row>
        <row r="5448">
          <cell r="N5448" t="str">
            <v>641</v>
          </cell>
          <cell r="Q5448" t="str">
            <v>FMU</v>
          </cell>
          <cell r="T5448">
            <v>927</v>
          </cell>
          <cell r="U5448">
            <v>0</v>
          </cell>
        </row>
        <row r="5449">
          <cell r="N5449" t="str">
            <v>624</v>
          </cell>
          <cell r="Q5449" t="str">
            <v>FVE</v>
          </cell>
          <cell r="T5449">
            <v>8647841</v>
          </cell>
          <cell r="U5449">
            <v>0</v>
          </cell>
        </row>
        <row r="5450">
          <cell r="N5450" t="str">
            <v>626</v>
          </cell>
          <cell r="Q5450" t="str">
            <v>FVE</v>
          </cell>
          <cell r="T5450">
            <v>384912</v>
          </cell>
          <cell r="U5450">
            <v>0</v>
          </cell>
        </row>
        <row r="5451">
          <cell r="N5451" t="str">
            <v>641</v>
          </cell>
          <cell r="Q5451" t="str">
            <v>FVE</v>
          </cell>
          <cell r="T5451">
            <v>3389</v>
          </cell>
          <cell r="U5451">
            <v>0</v>
          </cell>
        </row>
        <row r="5452">
          <cell r="N5452" t="str">
            <v>676</v>
          </cell>
          <cell r="Q5452" t="str">
            <v>ICV</v>
          </cell>
          <cell r="T5452">
            <v>2175000</v>
          </cell>
          <cell r="U5452">
            <v>0</v>
          </cell>
        </row>
        <row r="5453">
          <cell r="N5453" t="str">
            <v>621</v>
          </cell>
          <cell r="Q5453" t="str">
            <v>ICV</v>
          </cell>
          <cell r="T5453">
            <v>472848</v>
          </cell>
          <cell r="U5453">
            <v>0</v>
          </cell>
        </row>
        <row r="5454">
          <cell r="N5454" t="str">
            <v>623</v>
          </cell>
          <cell r="Q5454" t="str">
            <v>ICV</v>
          </cell>
          <cell r="T5454">
            <v>32000</v>
          </cell>
          <cell r="U5454">
            <v>0</v>
          </cell>
        </row>
        <row r="5455">
          <cell r="N5455" t="str">
            <v>625</v>
          </cell>
          <cell r="Q5455" t="str">
            <v>LMR</v>
          </cell>
          <cell r="T5455">
            <v>448800</v>
          </cell>
          <cell r="U5455">
            <v>30.07</v>
          </cell>
        </row>
        <row r="5456">
          <cell r="N5456" t="str">
            <v>626</v>
          </cell>
          <cell r="Q5456" t="str">
            <v>BFC</v>
          </cell>
          <cell r="T5456">
            <v>2310640</v>
          </cell>
          <cell r="U5456">
            <v>66544.12</v>
          </cell>
        </row>
        <row r="5457">
          <cell r="N5457" t="str">
            <v>655</v>
          </cell>
          <cell r="Q5457" t="str">
            <v>BFC</v>
          </cell>
          <cell r="T5457">
            <v>297</v>
          </cell>
          <cell r="U5457">
            <v>8.58</v>
          </cell>
        </row>
        <row r="5458">
          <cell r="N5458" t="str">
            <v>650</v>
          </cell>
          <cell r="Q5458" t="str">
            <v>CAP</v>
          </cell>
          <cell r="T5458">
            <v>3009</v>
          </cell>
          <cell r="U5458">
            <v>0.01</v>
          </cell>
        </row>
        <row r="5459">
          <cell r="N5459" t="str">
            <v>624</v>
          </cell>
          <cell r="Q5459" t="str">
            <v>CAP</v>
          </cell>
          <cell r="T5459">
            <v>3019028</v>
          </cell>
          <cell r="U5459">
            <v>36.229999999999997</v>
          </cell>
        </row>
        <row r="5460">
          <cell r="N5460" t="str">
            <v>626</v>
          </cell>
          <cell r="Q5460" t="str">
            <v>EIV</v>
          </cell>
          <cell r="T5460">
            <v>4290165</v>
          </cell>
          <cell r="U5460">
            <v>0</v>
          </cell>
        </row>
        <row r="5461">
          <cell r="N5461" t="str">
            <v>624</v>
          </cell>
          <cell r="Q5461" t="str">
            <v>EP4</v>
          </cell>
          <cell r="T5461">
            <v>10860147</v>
          </cell>
          <cell r="U5461">
            <v>0</v>
          </cell>
        </row>
        <row r="5462">
          <cell r="N5462" t="str">
            <v>650</v>
          </cell>
          <cell r="Q5462" t="str">
            <v>EP4</v>
          </cell>
          <cell r="T5462">
            <v>65</v>
          </cell>
          <cell r="U5462">
            <v>0</v>
          </cell>
        </row>
        <row r="5463">
          <cell r="N5463" t="str">
            <v>641</v>
          </cell>
          <cell r="Q5463" t="str">
            <v>EP4</v>
          </cell>
          <cell r="T5463">
            <v>3552</v>
          </cell>
          <cell r="U5463">
            <v>0</v>
          </cell>
        </row>
        <row r="5464">
          <cell r="N5464" t="str">
            <v>633</v>
          </cell>
          <cell r="Q5464" t="str">
            <v>EP4</v>
          </cell>
          <cell r="T5464">
            <v>250349177</v>
          </cell>
          <cell r="U5464">
            <v>0</v>
          </cell>
        </row>
        <row r="5465">
          <cell r="N5465" t="str">
            <v>626</v>
          </cell>
          <cell r="Q5465" t="str">
            <v>EP4</v>
          </cell>
          <cell r="T5465">
            <v>3261060</v>
          </cell>
          <cell r="U5465">
            <v>0</v>
          </cell>
        </row>
        <row r="5466">
          <cell r="N5466" t="str">
            <v>625</v>
          </cell>
          <cell r="Q5466" t="str">
            <v>EUR</v>
          </cell>
          <cell r="T5466">
            <v>5886540</v>
          </cell>
          <cell r="U5466">
            <v>700.47</v>
          </cell>
        </row>
        <row r="5467">
          <cell r="N5467" t="str">
            <v>621</v>
          </cell>
          <cell r="Q5467" t="str">
            <v>EUR</v>
          </cell>
          <cell r="T5467">
            <v>542187</v>
          </cell>
          <cell r="U5467">
            <v>64.489999999999995</v>
          </cell>
        </row>
        <row r="5468">
          <cell r="N5468" t="str">
            <v>650</v>
          </cell>
          <cell r="Q5468" t="str">
            <v>EUR</v>
          </cell>
          <cell r="T5468">
            <v>3255</v>
          </cell>
          <cell r="U5468">
            <v>0.42</v>
          </cell>
        </row>
        <row r="5469">
          <cell r="N5469" t="str">
            <v>613</v>
          </cell>
          <cell r="Q5469" t="str">
            <v>EUR</v>
          </cell>
          <cell r="T5469">
            <v>1074707</v>
          </cell>
          <cell r="U5469">
            <v>128.29</v>
          </cell>
        </row>
        <row r="5470">
          <cell r="N5470" t="str">
            <v>655</v>
          </cell>
          <cell r="Q5470" t="str">
            <v>EUR</v>
          </cell>
          <cell r="T5470">
            <v>297</v>
          </cell>
          <cell r="U5470">
            <v>0.03</v>
          </cell>
        </row>
        <row r="5471">
          <cell r="N5471" t="str">
            <v>650</v>
          </cell>
          <cell r="Q5471" t="str">
            <v>E23</v>
          </cell>
          <cell r="T5471">
            <v>394</v>
          </cell>
          <cell r="U5471">
            <v>12.28</v>
          </cell>
        </row>
        <row r="5472">
          <cell r="N5472" t="str">
            <v>660</v>
          </cell>
          <cell r="Q5472" t="str">
            <v>E31</v>
          </cell>
          <cell r="T5472">
            <v>83</v>
          </cell>
          <cell r="U5472">
            <v>2.59</v>
          </cell>
        </row>
        <row r="5473">
          <cell r="N5473" t="str">
            <v>644</v>
          </cell>
          <cell r="Q5473" t="str">
            <v>FFE</v>
          </cell>
          <cell r="T5473">
            <v>2049250</v>
          </cell>
          <cell r="U5473">
            <v>221.32</v>
          </cell>
        </row>
        <row r="5474">
          <cell r="N5474" t="str">
            <v>621</v>
          </cell>
          <cell r="Q5474" t="str">
            <v>FVC</v>
          </cell>
          <cell r="T5474">
            <v>9000</v>
          </cell>
          <cell r="U5474">
            <v>0</v>
          </cell>
        </row>
        <row r="5475">
          <cell r="N5475" t="str">
            <v>660</v>
          </cell>
          <cell r="Q5475" t="str">
            <v>FVC</v>
          </cell>
          <cell r="T5475">
            <v>633</v>
          </cell>
          <cell r="U5475">
            <v>0</v>
          </cell>
        </row>
        <row r="5476">
          <cell r="N5476" t="str">
            <v>625</v>
          </cell>
          <cell r="Q5476" t="str">
            <v>LMV</v>
          </cell>
          <cell r="T5476">
            <v>5886540</v>
          </cell>
          <cell r="U5476">
            <v>382.61</v>
          </cell>
        </row>
        <row r="5477">
          <cell r="N5477" t="str">
            <v>624</v>
          </cell>
          <cell r="Q5477" t="str">
            <v>LMV</v>
          </cell>
          <cell r="T5477">
            <v>187695</v>
          </cell>
          <cell r="U5477">
            <v>0.56000000000000005</v>
          </cell>
        </row>
        <row r="5478">
          <cell r="N5478" t="str">
            <v>626</v>
          </cell>
          <cell r="Q5478" t="str">
            <v>MSO</v>
          </cell>
          <cell r="T5478">
            <v>384912</v>
          </cell>
          <cell r="U5478">
            <v>207.47</v>
          </cell>
        </row>
        <row r="5479">
          <cell r="N5479" t="str">
            <v>611</v>
          </cell>
          <cell r="Q5479" t="str">
            <v>MSO</v>
          </cell>
          <cell r="T5479">
            <v>132939</v>
          </cell>
          <cell r="U5479">
            <v>118.5</v>
          </cell>
        </row>
        <row r="5480">
          <cell r="N5480" t="str">
            <v>642</v>
          </cell>
          <cell r="Q5480" t="str">
            <v>MSV</v>
          </cell>
          <cell r="T5480">
            <v>370</v>
          </cell>
          <cell r="U5480">
            <v>0</v>
          </cell>
        </row>
        <row r="5481">
          <cell r="N5481" t="str">
            <v>642</v>
          </cell>
          <cell r="Q5481" t="str">
            <v>MSV</v>
          </cell>
          <cell r="T5481">
            <v>1477</v>
          </cell>
          <cell r="U5481">
            <v>0</v>
          </cell>
        </row>
        <row r="5482">
          <cell r="N5482" t="str">
            <v>621</v>
          </cell>
          <cell r="Q5482" t="str">
            <v>PPT</v>
          </cell>
          <cell r="T5482">
            <v>756631</v>
          </cell>
          <cell r="U5482">
            <v>0</v>
          </cell>
        </row>
        <row r="5483">
          <cell r="N5483" t="str">
            <v>624</v>
          </cell>
          <cell r="Q5483" t="str">
            <v>PPT</v>
          </cell>
          <cell r="T5483">
            <v>378432</v>
          </cell>
          <cell r="U5483">
            <v>0</v>
          </cell>
        </row>
        <row r="5484">
          <cell r="N5484" t="str">
            <v>634</v>
          </cell>
          <cell r="Q5484" t="str">
            <v>PPT</v>
          </cell>
          <cell r="T5484">
            <v>196450984</v>
          </cell>
          <cell r="U5484">
            <v>0</v>
          </cell>
        </row>
        <row r="5485">
          <cell r="N5485" t="str">
            <v>626</v>
          </cell>
          <cell r="Q5485" t="str">
            <v>PPT</v>
          </cell>
          <cell r="T5485">
            <v>4290165</v>
          </cell>
          <cell r="U5485">
            <v>0</v>
          </cell>
        </row>
        <row r="5486">
          <cell r="N5486" t="str">
            <v>624</v>
          </cell>
          <cell r="Q5486" t="str">
            <v>RIN</v>
          </cell>
          <cell r="T5486">
            <v>9209277</v>
          </cell>
          <cell r="U5486">
            <v>17654.16</v>
          </cell>
        </row>
        <row r="5487">
          <cell r="N5487" t="str">
            <v>625</v>
          </cell>
          <cell r="Q5487" t="str">
            <v>TDC</v>
          </cell>
          <cell r="T5487">
            <v>6242940</v>
          </cell>
          <cell r="U5487">
            <v>212.27</v>
          </cell>
        </row>
        <row r="5488">
          <cell r="N5488" t="str">
            <v>650</v>
          </cell>
          <cell r="Q5488" t="str">
            <v>TDC</v>
          </cell>
          <cell r="T5488">
            <v>18705</v>
          </cell>
          <cell r="U5488">
            <v>2.83</v>
          </cell>
        </row>
        <row r="5489">
          <cell r="N5489" t="str">
            <v>623</v>
          </cell>
          <cell r="Q5489" t="str">
            <v>TSE</v>
          </cell>
          <cell r="T5489">
            <v>32000</v>
          </cell>
          <cell r="U5489">
            <v>0</v>
          </cell>
        </row>
        <row r="5490">
          <cell r="N5490" t="str">
            <v>623</v>
          </cell>
          <cell r="Q5490" t="str">
            <v>TSE</v>
          </cell>
          <cell r="T5490">
            <v>205752</v>
          </cell>
          <cell r="U5490">
            <v>0</v>
          </cell>
        </row>
        <row r="5491">
          <cell r="N5491" t="str">
            <v>626</v>
          </cell>
          <cell r="Q5491" t="str">
            <v>TTE</v>
          </cell>
          <cell r="T5491">
            <v>2887680</v>
          </cell>
          <cell r="U5491">
            <v>0</v>
          </cell>
        </row>
        <row r="5492">
          <cell r="N5492" t="str">
            <v>685</v>
          </cell>
          <cell r="Q5492" t="str">
            <v>VIN</v>
          </cell>
          <cell r="T5492">
            <v>116926</v>
          </cell>
          <cell r="U5492">
            <v>-65.89</v>
          </cell>
        </row>
        <row r="5493">
          <cell r="N5493" t="str">
            <v>641</v>
          </cell>
          <cell r="Q5493" t="str">
            <v>MC</v>
          </cell>
          <cell r="T5493">
            <v>18</v>
          </cell>
          <cell r="U5493">
            <v>39.78</v>
          </cell>
        </row>
        <row r="5494">
          <cell r="N5494" t="str">
            <v>676</v>
          </cell>
          <cell r="Q5494" t="str">
            <v>MDW</v>
          </cell>
          <cell r="T5494">
            <v>0</v>
          </cell>
          <cell r="U5494">
            <v>0</v>
          </cell>
        </row>
        <row r="5495">
          <cell r="N5495" t="str">
            <v>626</v>
          </cell>
          <cell r="Q5495" t="str">
            <v>OMS</v>
          </cell>
          <cell r="T5495">
            <v>2310640</v>
          </cell>
          <cell r="U5495">
            <v>492.16</v>
          </cell>
        </row>
        <row r="5496">
          <cell r="N5496" t="str">
            <v>623</v>
          </cell>
          <cell r="Q5496" t="str">
            <v>OMS</v>
          </cell>
          <cell r="T5496">
            <v>87984</v>
          </cell>
          <cell r="U5496">
            <v>22.53</v>
          </cell>
        </row>
        <row r="5497">
          <cell r="N5497" t="str">
            <v>641</v>
          </cell>
          <cell r="Q5497" t="str">
            <v>OMS</v>
          </cell>
          <cell r="T5497">
            <v>927</v>
          </cell>
          <cell r="U5497">
            <v>0.21</v>
          </cell>
        </row>
        <row r="5498">
          <cell r="N5498" t="str">
            <v>622</v>
          </cell>
          <cell r="Q5498" t="str">
            <v>PRC</v>
          </cell>
          <cell r="T5498">
            <v>2027837</v>
          </cell>
          <cell r="U5498">
            <v>13156.6</v>
          </cell>
        </row>
        <row r="5499">
          <cell r="N5499" t="str">
            <v>624</v>
          </cell>
          <cell r="Q5499" t="str">
            <v>PRC</v>
          </cell>
          <cell r="T5499">
            <v>4486832</v>
          </cell>
          <cell r="U5499">
            <v>1570.39</v>
          </cell>
        </row>
        <row r="5500">
          <cell r="N5500" t="str">
            <v>623</v>
          </cell>
          <cell r="Q5500" t="str">
            <v>PRC</v>
          </cell>
          <cell r="T5500">
            <v>18986663</v>
          </cell>
          <cell r="U5500">
            <v>85231.12</v>
          </cell>
        </row>
        <row r="5501">
          <cell r="N5501" t="str">
            <v>624</v>
          </cell>
          <cell r="Q5501" t="str">
            <v>PRC</v>
          </cell>
          <cell r="T5501">
            <v>3019028</v>
          </cell>
          <cell r="U5501">
            <v>1056.67</v>
          </cell>
        </row>
        <row r="5502">
          <cell r="N5502" t="str">
            <v>624</v>
          </cell>
          <cell r="Q5502" t="str">
            <v>PRV</v>
          </cell>
          <cell r="T5502">
            <v>3356103</v>
          </cell>
          <cell r="U5502">
            <v>-120.84</v>
          </cell>
        </row>
        <row r="5503">
          <cell r="N5503" t="str">
            <v>626</v>
          </cell>
          <cell r="Q5503" t="str">
            <v>PRV</v>
          </cell>
          <cell r="T5503">
            <v>10340154</v>
          </cell>
          <cell r="U5503">
            <v>444.62</v>
          </cell>
        </row>
        <row r="5504">
          <cell r="N5504" t="str">
            <v>641</v>
          </cell>
          <cell r="Q5504" t="str">
            <v>PRV</v>
          </cell>
          <cell r="T5504">
            <v>1365241</v>
          </cell>
          <cell r="U5504">
            <v>-99.72</v>
          </cell>
        </row>
        <row r="5505">
          <cell r="N5505" t="str">
            <v>634</v>
          </cell>
          <cell r="Q5505" t="str">
            <v>RIV</v>
          </cell>
          <cell r="T5505">
            <v>67743448</v>
          </cell>
          <cell r="U5505">
            <v>0</v>
          </cell>
        </row>
        <row r="5506">
          <cell r="N5506" t="str">
            <v>621</v>
          </cell>
          <cell r="Q5506" t="str">
            <v>RTU</v>
          </cell>
          <cell r="T5506">
            <v>9000</v>
          </cell>
          <cell r="U5506">
            <v>0.12</v>
          </cell>
        </row>
        <row r="5507">
          <cell r="N5507" t="str">
            <v>626</v>
          </cell>
          <cell r="Q5507" t="str">
            <v>RTU</v>
          </cell>
          <cell r="T5507">
            <v>915057</v>
          </cell>
          <cell r="U5507">
            <v>11.89</v>
          </cell>
        </row>
        <row r="5508">
          <cell r="N5508" t="str">
            <v>624</v>
          </cell>
          <cell r="Q5508" t="str">
            <v>TDE</v>
          </cell>
          <cell r="T5508">
            <v>9209277</v>
          </cell>
          <cell r="U5508">
            <v>0</v>
          </cell>
        </row>
        <row r="5509">
          <cell r="N5509" t="str">
            <v>625</v>
          </cell>
          <cell r="Q5509" t="str">
            <v>TIU</v>
          </cell>
          <cell r="T5509">
            <v>6242940</v>
          </cell>
          <cell r="U5509">
            <v>0.01</v>
          </cell>
        </row>
        <row r="5510">
          <cell r="N5510" t="str">
            <v>624</v>
          </cell>
          <cell r="Q5510" t="str">
            <v>TSC</v>
          </cell>
          <cell r="T5510">
            <v>3470466</v>
          </cell>
          <cell r="U5510">
            <v>0</v>
          </cell>
        </row>
        <row r="5511">
          <cell r="N5511" t="str">
            <v>621</v>
          </cell>
          <cell r="Q5511" t="str">
            <v>TSC</v>
          </cell>
          <cell r="T5511">
            <v>65773</v>
          </cell>
          <cell r="U5511">
            <v>0</v>
          </cell>
        </row>
        <row r="5512">
          <cell r="N5512" t="str">
            <v>624</v>
          </cell>
          <cell r="Q5512" t="str">
            <v>TSC</v>
          </cell>
          <cell r="T5512">
            <v>8647841</v>
          </cell>
          <cell r="U5512">
            <v>0</v>
          </cell>
        </row>
        <row r="5513">
          <cell r="N5513" t="str">
            <v>624</v>
          </cell>
          <cell r="Q5513" t="str">
            <v>TSC</v>
          </cell>
          <cell r="T5513">
            <v>3019028</v>
          </cell>
          <cell r="U5513">
            <v>0</v>
          </cell>
        </row>
        <row r="5514">
          <cell r="N5514" t="str">
            <v>642</v>
          </cell>
          <cell r="Q5514" t="str">
            <v>TSC</v>
          </cell>
          <cell r="T5514">
            <v>370</v>
          </cell>
          <cell r="U5514">
            <v>0</v>
          </cell>
        </row>
        <row r="5515">
          <cell r="N5515" t="str">
            <v>621</v>
          </cell>
          <cell r="Q5515" t="str">
            <v>TTC</v>
          </cell>
          <cell r="T5515">
            <v>7067158</v>
          </cell>
          <cell r="U5515">
            <v>352.09</v>
          </cell>
        </row>
        <row r="5516">
          <cell r="N5516" t="str">
            <v>621</v>
          </cell>
          <cell r="Q5516" t="str">
            <v>TTC</v>
          </cell>
          <cell r="T5516">
            <v>756631</v>
          </cell>
          <cell r="U5516">
            <v>37.83</v>
          </cell>
        </row>
        <row r="5517">
          <cell r="N5517" t="str">
            <v>621</v>
          </cell>
          <cell r="Q5517" t="str">
            <v>CC</v>
          </cell>
          <cell r="T5517">
            <v>0</v>
          </cell>
          <cell r="U5517">
            <v>220</v>
          </cell>
        </row>
        <row r="5518">
          <cell r="N5518" t="str">
            <v>624</v>
          </cell>
          <cell r="Q5518" t="str">
            <v>DC</v>
          </cell>
          <cell r="T5518">
            <v>300</v>
          </cell>
          <cell r="U5518">
            <v>5481</v>
          </cell>
        </row>
        <row r="5519">
          <cell r="N5519" t="str">
            <v>624</v>
          </cell>
          <cell r="Q5519" t="str">
            <v>DC</v>
          </cell>
          <cell r="T5519">
            <v>50</v>
          </cell>
          <cell r="U5519">
            <v>913.5</v>
          </cell>
        </row>
        <row r="5520">
          <cell r="N5520" t="str">
            <v>624</v>
          </cell>
          <cell r="Q5520" t="str">
            <v>DC</v>
          </cell>
          <cell r="T5520">
            <v>100</v>
          </cell>
          <cell r="U5520">
            <v>1827</v>
          </cell>
        </row>
        <row r="5521">
          <cell r="N5521" t="str">
            <v>624</v>
          </cell>
          <cell r="Q5521" t="str">
            <v>DC</v>
          </cell>
          <cell r="T5521">
            <v>16855.22</v>
          </cell>
          <cell r="U5521">
            <v>188272.8</v>
          </cell>
        </row>
        <row r="5522">
          <cell r="N5522" t="str">
            <v>913</v>
          </cell>
          <cell r="Q5522" t="str">
            <v>DC</v>
          </cell>
          <cell r="T5522">
            <v>107186</v>
          </cell>
          <cell r="U5522">
            <v>356929.38</v>
          </cell>
        </row>
        <row r="5523">
          <cell r="N5523" t="str">
            <v>625</v>
          </cell>
          <cell r="Q5523" t="str">
            <v>EC</v>
          </cell>
          <cell r="T5523">
            <v>5886540</v>
          </cell>
          <cell r="U5523">
            <v>188257.43</v>
          </cell>
        </row>
        <row r="5524">
          <cell r="N5524" t="str">
            <v>624</v>
          </cell>
          <cell r="Q5524" t="str">
            <v>EC</v>
          </cell>
          <cell r="T5524">
            <v>347565</v>
          </cell>
          <cell r="U5524">
            <v>20168.509999999998</v>
          </cell>
        </row>
        <row r="5525">
          <cell r="N5525" t="str">
            <v>624</v>
          </cell>
          <cell r="Q5525" t="str">
            <v>EC</v>
          </cell>
          <cell r="T5525">
            <v>7425600</v>
          </cell>
          <cell r="U5525">
            <v>404160.55</v>
          </cell>
        </row>
        <row r="5526">
          <cell r="N5526" t="str">
            <v>626</v>
          </cell>
          <cell r="Q5526" t="str">
            <v>ECR</v>
          </cell>
          <cell r="T5526">
            <v>2887680</v>
          </cell>
          <cell r="U5526">
            <v>9041.33</v>
          </cell>
        </row>
        <row r="5527">
          <cell r="N5527" t="str">
            <v>624</v>
          </cell>
          <cell r="Q5527" t="str">
            <v>EEX</v>
          </cell>
          <cell r="T5527">
            <v>120000</v>
          </cell>
          <cell r="U5527">
            <v>54.36</v>
          </cell>
        </row>
        <row r="5528">
          <cell r="N5528" t="str">
            <v>660</v>
          </cell>
          <cell r="Q5528" t="str">
            <v>EEX</v>
          </cell>
          <cell r="T5528">
            <v>1905</v>
          </cell>
          <cell r="U5528">
            <v>0.18</v>
          </cell>
        </row>
        <row r="5529">
          <cell r="N5529" t="str">
            <v>623</v>
          </cell>
          <cell r="Q5529" t="str">
            <v>EEX</v>
          </cell>
          <cell r="T5529">
            <v>32000</v>
          </cell>
          <cell r="U5529">
            <v>15.74</v>
          </cell>
        </row>
        <row r="5530">
          <cell r="N5530" t="str">
            <v>626</v>
          </cell>
          <cell r="Q5530" t="str">
            <v>EFL</v>
          </cell>
          <cell r="T5530">
            <v>3261060</v>
          </cell>
          <cell r="U5530">
            <v>107207.36</v>
          </cell>
        </row>
        <row r="5531">
          <cell r="N5531" t="str">
            <v>624</v>
          </cell>
          <cell r="Q5531" t="str">
            <v>EFL</v>
          </cell>
          <cell r="T5531">
            <v>547565</v>
          </cell>
          <cell r="U5531">
            <v>18001.2</v>
          </cell>
        </row>
        <row r="5532">
          <cell r="N5532" t="str">
            <v>626</v>
          </cell>
          <cell r="Q5532" t="str">
            <v>EFV</v>
          </cell>
          <cell r="T5532">
            <v>6589792</v>
          </cell>
          <cell r="U5532">
            <v>20151.59</v>
          </cell>
        </row>
        <row r="5533">
          <cell r="N5533" t="str">
            <v>650</v>
          </cell>
          <cell r="Q5533" t="str">
            <v>E14</v>
          </cell>
          <cell r="T5533">
            <v>713</v>
          </cell>
          <cell r="U5533">
            <v>22.23</v>
          </cell>
        </row>
        <row r="5534">
          <cell r="N5534" t="str">
            <v>641</v>
          </cell>
          <cell r="Q5534" t="str">
            <v>FFC</v>
          </cell>
          <cell r="T5534">
            <v>49412</v>
          </cell>
          <cell r="U5534">
            <v>0.64</v>
          </cell>
        </row>
        <row r="5535">
          <cell r="N5535" t="str">
            <v>611</v>
          </cell>
          <cell r="Q5535" t="str">
            <v>FFC</v>
          </cell>
          <cell r="T5535">
            <v>646</v>
          </cell>
          <cell r="U5535">
            <v>0.01</v>
          </cell>
        </row>
        <row r="5536">
          <cell r="N5536" t="str">
            <v>686</v>
          </cell>
          <cell r="Q5536" t="str">
            <v>FFC</v>
          </cell>
          <cell r="T5536">
            <v>361</v>
          </cell>
          <cell r="U5536">
            <v>0</v>
          </cell>
        </row>
        <row r="5537">
          <cell r="N5537" t="str">
            <v>634</v>
          </cell>
          <cell r="Q5537" t="str">
            <v>FMU</v>
          </cell>
          <cell r="T5537">
            <v>196450984</v>
          </cell>
          <cell r="U5537">
            <v>196.45</v>
          </cell>
        </row>
        <row r="5538">
          <cell r="N5538" t="str">
            <v>623</v>
          </cell>
          <cell r="Q5538" t="str">
            <v>FVE</v>
          </cell>
          <cell r="T5538">
            <v>46560</v>
          </cell>
          <cell r="U5538">
            <v>0</v>
          </cell>
        </row>
        <row r="5539">
          <cell r="N5539" t="str">
            <v>624</v>
          </cell>
          <cell r="Q5539" t="str">
            <v>FVE</v>
          </cell>
          <cell r="T5539">
            <v>9209277</v>
          </cell>
          <cell r="U5539">
            <v>0</v>
          </cell>
        </row>
        <row r="5540">
          <cell r="N5540" t="str">
            <v>626</v>
          </cell>
          <cell r="Q5540" t="str">
            <v>ICV</v>
          </cell>
          <cell r="T5540">
            <v>923670</v>
          </cell>
          <cell r="U5540">
            <v>0</v>
          </cell>
        </row>
        <row r="5541">
          <cell r="N5541" t="str">
            <v>676</v>
          </cell>
          <cell r="Q5541" t="str">
            <v>LMR</v>
          </cell>
          <cell r="T5541">
            <v>2175000</v>
          </cell>
          <cell r="U5541">
            <v>484.24</v>
          </cell>
        </row>
        <row r="5542">
          <cell r="N5542" t="str">
            <v>644</v>
          </cell>
          <cell r="Q5542" t="str">
            <v>CAP</v>
          </cell>
          <cell r="T5542">
            <v>2049250</v>
          </cell>
          <cell r="U5542">
            <v>20.49</v>
          </cell>
        </row>
        <row r="5543">
          <cell r="N5543" t="str">
            <v>623</v>
          </cell>
          <cell r="Q5543" t="str">
            <v>EIV</v>
          </cell>
          <cell r="T5543">
            <v>46560</v>
          </cell>
          <cell r="U5543">
            <v>0</v>
          </cell>
        </row>
        <row r="5544">
          <cell r="N5544" t="str">
            <v>624</v>
          </cell>
          <cell r="Q5544" t="str">
            <v>EP4</v>
          </cell>
          <cell r="T5544">
            <v>544752</v>
          </cell>
          <cell r="U5544">
            <v>0</v>
          </cell>
        </row>
        <row r="5545">
          <cell r="N5545" t="str">
            <v>641</v>
          </cell>
          <cell r="Q5545" t="str">
            <v>EUR</v>
          </cell>
          <cell r="T5545">
            <v>3389</v>
          </cell>
          <cell r="U5545">
            <v>0.4</v>
          </cell>
        </row>
        <row r="5546">
          <cell r="N5546" t="str">
            <v>650</v>
          </cell>
          <cell r="Q5546" t="str">
            <v>E15</v>
          </cell>
          <cell r="T5546">
            <v>88</v>
          </cell>
          <cell r="U5546">
            <v>2.74</v>
          </cell>
        </row>
        <row r="5547">
          <cell r="N5547" t="str">
            <v>650</v>
          </cell>
          <cell r="Q5547" t="str">
            <v>E21</v>
          </cell>
          <cell r="T5547">
            <v>6345</v>
          </cell>
          <cell r="U5547">
            <v>197.81</v>
          </cell>
        </row>
        <row r="5548">
          <cell r="N5548" t="str">
            <v>660</v>
          </cell>
          <cell r="Q5548" t="str">
            <v>E21</v>
          </cell>
          <cell r="T5548">
            <v>1521</v>
          </cell>
          <cell r="U5548">
            <v>47.4</v>
          </cell>
        </row>
        <row r="5549">
          <cell r="N5549" t="str">
            <v>626</v>
          </cell>
          <cell r="Q5549" t="str">
            <v>FFE</v>
          </cell>
          <cell r="T5549">
            <v>3261060</v>
          </cell>
          <cell r="U5549">
            <v>332.62</v>
          </cell>
        </row>
        <row r="5550">
          <cell r="N5550" t="str">
            <v>642</v>
          </cell>
          <cell r="Q5550" t="str">
            <v>FVC</v>
          </cell>
          <cell r="T5550">
            <v>370</v>
          </cell>
          <cell r="U5550">
            <v>0</v>
          </cell>
        </row>
        <row r="5551">
          <cell r="N5551" t="str">
            <v>624</v>
          </cell>
          <cell r="Q5551" t="str">
            <v>FVC</v>
          </cell>
          <cell r="T5551">
            <v>25532922</v>
          </cell>
          <cell r="U5551">
            <v>0</v>
          </cell>
        </row>
        <row r="5552">
          <cell r="N5552" t="str">
            <v>624</v>
          </cell>
          <cell r="Q5552" t="str">
            <v>ICN</v>
          </cell>
          <cell r="T5552">
            <v>4486832</v>
          </cell>
          <cell r="U5552">
            <v>0</v>
          </cell>
        </row>
        <row r="5553">
          <cell r="N5553" t="str">
            <v>623</v>
          </cell>
          <cell r="Q5553" t="str">
            <v>MSO</v>
          </cell>
          <cell r="T5553">
            <v>216795</v>
          </cell>
          <cell r="U5553">
            <v>172.35</v>
          </cell>
        </row>
        <row r="5554">
          <cell r="N5554" t="str">
            <v>622</v>
          </cell>
          <cell r="Q5554" t="str">
            <v>MSV</v>
          </cell>
          <cell r="T5554">
            <v>2032543</v>
          </cell>
          <cell r="U5554">
            <v>0</v>
          </cell>
        </row>
        <row r="5555">
          <cell r="N5555" t="str">
            <v>626</v>
          </cell>
          <cell r="Q5555" t="str">
            <v>PPT</v>
          </cell>
          <cell r="T5555">
            <v>2678623</v>
          </cell>
          <cell r="U5555">
            <v>0</v>
          </cell>
        </row>
        <row r="5556">
          <cell r="N5556" t="str">
            <v>626</v>
          </cell>
          <cell r="Q5556" t="str">
            <v>RIN</v>
          </cell>
          <cell r="T5556">
            <v>923670</v>
          </cell>
          <cell r="U5556">
            <v>1626.58</v>
          </cell>
        </row>
        <row r="5557">
          <cell r="N5557" t="str">
            <v>641</v>
          </cell>
          <cell r="Q5557" t="str">
            <v>TDC</v>
          </cell>
          <cell r="T5557">
            <v>3389</v>
          </cell>
          <cell r="U5557">
            <v>0.33</v>
          </cell>
        </row>
        <row r="5558">
          <cell r="N5558" t="str">
            <v>626</v>
          </cell>
          <cell r="Q5558" t="str">
            <v>TDC</v>
          </cell>
          <cell r="T5558">
            <v>915057</v>
          </cell>
          <cell r="U5558">
            <v>71.38</v>
          </cell>
        </row>
        <row r="5559">
          <cell r="N5559" t="str">
            <v>655</v>
          </cell>
          <cell r="Q5559" t="str">
            <v>TDC</v>
          </cell>
          <cell r="T5559">
            <v>297</v>
          </cell>
          <cell r="U5559">
            <v>0.03</v>
          </cell>
        </row>
        <row r="5560">
          <cell r="N5560" t="str">
            <v>624</v>
          </cell>
          <cell r="Q5560" t="str">
            <v>TSE</v>
          </cell>
          <cell r="T5560">
            <v>3653020</v>
          </cell>
          <cell r="U5560">
            <v>0</v>
          </cell>
        </row>
        <row r="5561">
          <cell r="N5561" t="str">
            <v>686</v>
          </cell>
          <cell r="Q5561" t="str">
            <v>VFL</v>
          </cell>
          <cell r="T5561">
            <v>361</v>
          </cell>
          <cell r="U5561">
            <v>-11.87</v>
          </cell>
        </row>
        <row r="5562">
          <cell r="N5562" t="str">
            <v>624</v>
          </cell>
          <cell r="Q5562" t="str">
            <v>OMS</v>
          </cell>
          <cell r="T5562">
            <v>4486832</v>
          </cell>
          <cell r="U5562">
            <v>1117.22</v>
          </cell>
        </row>
        <row r="5563">
          <cell r="N5563" t="str">
            <v>644</v>
          </cell>
          <cell r="Q5563" t="str">
            <v>OMS</v>
          </cell>
          <cell r="T5563">
            <v>2049250</v>
          </cell>
          <cell r="U5563">
            <v>407.8</v>
          </cell>
        </row>
        <row r="5564">
          <cell r="N5564" t="str">
            <v>641</v>
          </cell>
          <cell r="Q5564" t="str">
            <v>PRC</v>
          </cell>
          <cell r="T5564">
            <v>1365241</v>
          </cell>
          <cell r="U5564">
            <v>6203.62</v>
          </cell>
        </row>
        <row r="5565">
          <cell r="N5565" t="str">
            <v>624</v>
          </cell>
          <cell r="Q5565" t="str">
            <v>PRV</v>
          </cell>
          <cell r="T5565">
            <v>602640</v>
          </cell>
          <cell r="U5565">
            <v>-21.7</v>
          </cell>
        </row>
        <row r="5566">
          <cell r="N5566" t="str">
            <v>624</v>
          </cell>
          <cell r="Q5566" t="str">
            <v>PRV</v>
          </cell>
          <cell r="T5566">
            <v>246528</v>
          </cell>
          <cell r="U5566">
            <v>-8.8800000000000008</v>
          </cell>
        </row>
        <row r="5567">
          <cell r="N5567" t="str">
            <v>623</v>
          </cell>
          <cell r="Q5567" t="str">
            <v>RTU</v>
          </cell>
          <cell r="T5567">
            <v>205752</v>
          </cell>
          <cell r="U5567">
            <v>3.92</v>
          </cell>
        </row>
        <row r="5568">
          <cell r="N5568" t="str">
            <v>650</v>
          </cell>
          <cell r="Q5568" t="str">
            <v>RTU</v>
          </cell>
          <cell r="T5568">
            <v>18705</v>
          </cell>
          <cell r="U5568">
            <v>0.12</v>
          </cell>
        </row>
        <row r="5569">
          <cell r="N5569" t="str">
            <v>626</v>
          </cell>
          <cell r="Q5569" t="str">
            <v>TIU</v>
          </cell>
          <cell r="T5569">
            <v>2887680</v>
          </cell>
          <cell r="U5569">
            <v>-0.01</v>
          </cell>
        </row>
        <row r="5570">
          <cell r="N5570" t="str">
            <v>626</v>
          </cell>
          <cell r="Q5570" t="str">
            <v>TIU</v>
          </cell>
          <cell r="T5570">
            <v>915057</v>
          </cell>
          <cell r="U5570">
            <v>-0.01</v>
          </cell>
        </row>
        <row r="5571">
          <cell r="N5571" t="str">
            <v>624</v>
          </cell>
          <cell r="Q5571" t="str">
            <v>TSC</v>
          </cell>
          <cell r="T5571">
            <v>547565</v>
          </cell>
          <cell r="U5571">
            <v>0</v>
          </cell>
        </row>
        <row r="5572">
          <cell r="N5572" t="str">
            <v>624</v>
          </cell>
          <cell r="Q5572" t="str">
            <v>TTC</v>
          </cell>
          <cell r="T5572">
            <v>120000</v>
          </cell>
          <cell r="U5572">
            <v>4.4400000000000004</v>
          </cell>
        </row>
        <row r="5573">
          <cell r="N5573" t="str">
            <v>624</v>
          </cell>
          <cell r="Q5573" t="str">
            <v>TTC</v>
          </cell>
          <cell r="T5573">
            <v>8647841</v>
          </cell>
          <cell r="U5573">
            <v>319.97000000000003</v>
          </cell>
        </row>
        <row r="5574">
          <cell r="N5574" t="str">
            <v>633</v>
          </cell>
          <cell r="Q5574" t="str">
            <v>TTC</v>
          </cell>
          <cell r="T5574">
            <v>275340933</v>
          </cell>
          <cell r="U5574">
            <v>4223.55</v>
          </cell>
        </row>
        <row r="5575">
          <cell r="N5575" t="str">
            <v>686</v>
          </cell>
          <cell r="Q5575" t="str">
            <v>VSM</v>
          </cell>
          <cell r="T5575">
            <v>361</v>
          </cell>
          <cell r="U5575">
            <v>-2.23</v>
          </cell>
        </row>
        <row r="5576">
          <cell r="N5576" t="str">
            <v>624</v>
          </cell>
          <cell r="Q5576" t="str">
            <v>CAV</v>
          </cell>
          <cell r="T5576">
            <v>446976</v>
          </cell>
          <cell r="U5576">
            <v>-46.04</v>
          </cell>
        </row>
        <row r="5577">
          <cell r="N5577" t="str">
            <v>624</v>
          </cell>
          <cell r="Q5577" t="str">
            <v>DC</v>
          </cell>
          <cell r="T5577">
            <v>1277.5899999999999</v>
          </cell>
          <cell r="U5577">
            <v>14909.48</v>
          </cell>
        </row>
        <row r="5578">
          <cell r="N5578" t="str">
            <v>624</v>
          </cell>
          <cell r="Q5578" t="str">
            <v>DC</v>
          </cell>
          <cell r="T5578">
            <v>924.94</v>
          </cell>
          <cell r="U5578">
            <v>10331.58</v>
          </cell>
        </row>
        <row r="5579">
          <cell r="N5579" t="str">
            <v>624</v>
          </cell>
          <cell r="Q5579" t="str">
            <v>DSM</v>
          </cell>
          <cell r="T5579">
            <v>378432</v>
          </cell>
          <cell r="U5579">
            <v>263.01</v>
          </cell>
        </row>
        <row r="5580">
          <cell r="N5580" t="str">
            <v>624</v>
          </cell>
          <cell r="Q5580" t="str">
            <v>EC</v>
          </cell>
          <cell r="T5580">
            <v>2450000</v>
          </cell>
          <cell r="U5580">
            <v>150866.1</v>
          </cell>
        </row>
        <row r="5581">
          <cell r="N5581" t="str">
            <v>623</v>
          </cell>
          <cell r="Q5581" t="str">
            <v>EC</v>
          </cell>
          <cell r="T5581">
            <v>52897</v>
          </cell>
          <cell r="U5581">
            <v>3568.54</v>
          </cell>
        </row>
        <row r="5582">
          <cell r="N5582" t="str">
            <v>641</v>
          </cell>
          <cell r="Q5582" t="str">
            <v>EC</v>
          </cell>
          <cell r="T5582">
            <v>49412</v>
          </cell>
          <cell r="U5582">
            <v>4683.37</v>
          </cell>
        </row>
        <row r="5583">
          <cell r="N5583" t="str">
            <v>811</v>
          </cell>
          <cell r="Q5583" t="str">
            <v>EC</v>
          </cell>
          <cell r="T5583">
            <v>305.3</v>
          </cell>
          <cell r="U5583">
            <v>30.02</v>
          </cell>
        </row>
        <row r="5584">
          <cell r="N5584" t="str">
            <v>823</v>
          </cell>
          <cell r="Q5584" t="str">
            <v>EC</v>
          </cell>
          <cell r="T5584">
            <v>-960</v>
          </cell>
          <cell r="U5584">
            <v>-59.58</v>
          </cell>
        </row>
        <row r="5585">
          <cell r="N5585" t="str">
            <v>676</v>
          </cell>
          <cell r="Q5585" t="str">
            <v>ECR</v>
          </cell>
          <cell r="T5585">
            <v>2175000</v>
          </cell>
          <cell r="U5585">
            <v>5219.83</v>
          </cell>
        </row>
        <row r="5586">
          <cell r="N5586" t="str">
            <v>624</v>
          </cell>
          <cell r="Q5586" t="str">
            <v>EEX</v>
          </cell>
          <cell r="T5586">
            <v>246528</v>
          </cell>
          <cell r="U5586">
            <v>111.68</v>
          </cell>
        </row>
        <row r="5587">
          <cell r="N5587" t="str">
            <v>686</v>
          </cell>
          <cell r="Q5587" t="str">
            <v>EFL</v>
          </cell>
          <cell r="T5587">
            <v>361</v>
          </cell>
          <cell r="U5587">
            <v>11.87</v>
          </cell>
        </row>
        <row r="5588">
          <cell r="N5588" t="str">
            <v>642</v>
          </cell>
          <cell r="Q5588" t="str">
            <v>EFV</v>
          </cell>
          <cell r="T5588">
            <v>28268</v>
          </cell>
          <cell r="U5588">
            <v>87.67</v>
          </cell>
        </row>
        <row r="5589">
          <cell r="N5589" t="str">
            <v>632</v>
          </cell>
          <cell r="Q5589" t="str">
            <v>EIN</v>
          </cell>
          <cell r="T5589">
            <v>197879280</v>
          </cell>
          <cell r="U5589">
            <v>111406.06</v>
          </cell>
        </row>
        <row r="5590">
          <cell r="N5590" t="str">
            <v>624</v>
          </cell>
          <cell r="Q5590" t="str">
            <v>FFC</v>
          </cell>
          <cell r="T5590">
            <v>4486832</v>
          </cell>
          <cell r="U5590">
            <v>53.84</v>
          </cell>
        </row>
        <row r="5591">
          <cell r="N5591" t="str">
            <v>642</v>
          </cell>
          <cell r="Q5591" t="str">
            <v>FMU</v>
          </cell>
          <cell r="T5591">
            <v>370</v>
          </cell>
          <cell r="U5591">
            <v>0</v>
          </cell>
        </row>
        <row r="5592">
          <cell r="N5592" t="str">
            <v>623</v>
          </cell>
          <cell r="Q5592" t="str">
            <v>ICV</v>
          </cell>
          <cell r="T5592">
            <v>87984</v>
          </cell>
          <cell r="U5592">
            <v>0</v>
          </cell>
        </row>
        <row r="5593">
          <cell r="N5593" t="str">
            <v>623</v>
          </cell>
          <cell r="Q5593" t="str">
            <v>DSU</v>
          </cell>
          <cell r="T5593">
            <v>205752</v>
          </cell>
          <cell r="U5593">
            <v>16.260000000000002</v>
          </cell>
        </row>
        <row r="5594">
          <cell r="N5594" t="str">
            <v>650</v>
          </cell>
          <cell r="Q5594" t="str">
            <v>EIV</v>
          </cell>
          <cell r="T5594">
            <v>18705</v>
          </cell>
          <cell r="U5594">
            <v>0</v>
          </cell>
        </row>
        <row r="5595">
          <cell r="N5595" t="str">
            <v>624</v>
          </cell>
          <cell r="Q5595" t="str">
            <v>LMV</v>
          </cell>
          <cell r="T5595">
            <v>602640</v>
          </cell>
          <cell r="U5595">
            <v>1.81</v>
          </cell>
        </row>
        <row r="5596">
          <cell r="N5596" t="str">
            <v>660</v>
          </cell>
          <cell r="Q5596" t="str">
            <v>L19</v>
          </cell>
          <cell r="T5596">
            <v>17</v>
          </cell>
          <cell r="U5596">
            <v>174.25</v>
          </cell>
        </row>
        <row r="5597">
          <cell r="N5597" t="str">
            <v>624</v>
          </cell>
          <cell r="Q5597" t="str">
            <v>RIN</v>
          </cell>
          <cell r="T5597">
            <v>378432</v>
          </cell>
          <cell r="U5597">
            <v>725.45</v>
          </cell>
        </row>
        <row r="5598">
          <cell r="N5598" t="str">
            <v>624</v>
          </cell>
          <cell r="Q5598" t="str">
            <v>MC</v>
          </cell>
          <cell r="T5598">
            <v>307.2</v>
          </cell>
          <cell r="U5598">
            <v>3198.02</v>
          </cell>
        </row>
        <row r="5599">
          <cell r="N5599" t="str">
            <v>624</v>
          </cell>
          <cell r="Q5599" t="str">
            <v>OMS</v>
          </cell>
          <cell r="T5599">
            <v>602640</v>
          </cell>
          <cell r="U5599">
            <v>150.06</v>
          </cell>
        </row>
        <row r="5600">
          <cell r="N5600" t="str">
            <v>626</v>
          </cell>
          <cell r="Q5600" t="str">
            <v>PRC</v>
          </cell>
          <cell r="T5600">
            <v>915057</v>
          </cell>
          <cell r="U5600">
            <v>256.22000000000003</v>
          </cell>
        </row>
        <row r="5601">
          <cell r="N5601" t="str">
            <v>624</v>
          </cell>
          <cell r="Q5601" t="str">
            <v>RTU</v>
          </cell>
          <cell r="T5601">
            <v>4486832</v>
          </cell>
          <cell r="U5601">
            <v>67.31</v>
          </cell>
        </row>
        <row r="5602">
          <cell r="N5602" t="str">
            <v>611</v>
          </cell>
          <cell r="Q5602" t="str">
            <v>RTU</v>
          </cell>
          <cell r="T5602">
            <v>646</v>
          </cell>
          <cell r="U5602">
            <v>0.01</v>
          </cell>
        </row>
        <row r="5603">
          <cell r="N5603" t="str">
            <v>624</v>
          </cell>
          <cell r="Q5603" t="str">
            <v>TDE</v>
          </cell>
          <cell r="T5603">
            <v>4486832</v>
          </cell>
          <cell r="U5603">
            <v>0</v>
          </cell>
        </row>
        <row r="5604">
          <cell r="N5604" t="str">
            <v>624</v>
          </cell>
          <cell r="Q5604" t="str">
            <v>TIU</v>
          </cell>
          <cell r="T5604">
            <v>73600</v>
          </cell>
          <cell r="U5604">
            <v>0.08</v>
          </cell>
        </row>
        <row r="5605">
          <cell r="N5605" t="str">
            <v>641</v>
          </cell>
          <cell r="Q5605" t="str">
            <v>TSC</v>
          </cell>
          <cell r="T5605">
            <v>49412</v>
          </cell>
          <cell r="U5605">
            <v>0</v>
          </cell>
        </row>
        <row r="5606">
          <cell r="N5606" t="str">
            <v>626</v>
          </cell>
          <cell r="Q5606" t="str">
            <v>DC</v>
          </cell>
          <cell r="T5606">
            <v>400</v>
          </cell>
          <cell r="U5606">
            <v>10068</v>
          </cell>
        </row>
        <row r="5607">
          <cell r="N5607" t="str">
            <v>623</v>
          </cell>
          <cell r="Q5607" t="str">
            <v>DC</v>
          </cell>
          <cell r="T5607">
            <v>564.94000000000005</v>
          </cell>
          <cell r="U5607">
            <v>5581.61</v>
          </cell>
        </row>
        <row r="5608">
          <cell r="N5608" t="str">
            <v>626</v>
          </cell>
          <cell r="Q5608" t="str">
            <v>EBF</v>
          </cell>
          <cell r="T5608">
            <v>384912</v>
          </cell>
          <cell r="U5608">
            <v>-11058.14</v>
          </cell>
        </row>
        <row r="5609">
          <cell r="N5609" t="str">
            <v>624</v>
          </cell>
          <cell r="Q5609" t="str">
            <v>EC</v>
          </cell>
          <cell r="T5609">
            <v>446497</v>
          </cell>
          <cell r="U5609">
            <v>26495.33</v>
          </cell>
        </row>
        <row r="5610">
          <cell r="N5610" t="str">
            <v>625</v>
          </cell>
          <cell r="Q5610" t="str">
            <v>EEX</v>
          </cell>
          <cell r="T5610">
            <v>448800</v>
          </cell>
          <cell r="U5610">
            <v>262.10000000000002</v>
          </cell>
        </row>
        <row r="5611">
          <cell r="N5611" t="str">
            <v>620</v>
          </cell>
          <cell r="Q5611" t="str">
            <v>EEX</v>
          </cell>
          <cell r="T5611">
            <v>2258</v>
          </cell>
          <cell r="U5611">
            <v>1.63</v>
          </cell>
        </row>
        <row r="5612">
          <cell r="N5612" t="str">
            <v>624</v>
          </cell>
          <cell r="Q5612" t="str">
            <v>EP1</v>
          </cell>
          <cell r="T5612">
            <v>73600</v>
          </cell>
          <cell r="U5612">
            <v>0</v>
          </cell>
        </row>
        <row r="5613">
          <cell r="N5613" t="str">
            <v>624</v>
          </cell>
          <cell r="Q5613" t="str">
            <v>FFC</v>
          </cell>
          <cell r="T5613">
            <v>547565</v>
          </cell>
          <cell r="U5613">
            <v>6.57</v>
          </cell>
        </row>
        <row r="5614">
          <cell r="N5614" t="str">
            <v>624</v>
          </cell>
          <cell r="Q5614" t="str">
            <v>FFC</v>
          </cell>
          <cell r="T5614">
            <v>73600</v>
          </cell>
          <cell r="U5614">
            <v>0.88</v>
          </cell>
        </row>
        <row r="5615">
          <cell r="N5615" t="str">
            <v>625</v>
          </cell>
          <cell r="Q5615" t="str">
            <v>LMR</v>
          </cell>
          <cell r="T5615">
            <v>5886540</v>
          </cell>
          <cell r="U5615">
            <v>394.4</v>
          </cell>
        </row>
        <row r="5616">
          <cell r="N5616" t="str">
            <v>624</v>
          </cell>
          <cell r="Q5616" t="str">
            <v>BFC</v>
          </cell>
          <cell r="T5616">
            <v>544752</v>
          </cell>
          <cell r="U5616">
            <v>15663.25</v>
          </cell>
        </row>
        <row r="5617">
          <cell r="N5617" t="str">
            <v>621</v>
          </cell>
          <cell r="Q5617" t="str">
            <v>DSO</v>
          </cell>
          <cell r="T5617">
            <v>266784</v>
          </cell>
          <cell r="U5617">
            <v>0</v>
          </cell>
        </row>
        <row r="5618">
          <cell r="N5618" t="str">
            <v>625</v>
          </cell>
          <cell r="Q5618" t="str">
            <v>DSU</v>
          </cell>
          <cell r="T5618">
            <v>310080</v>
          </cell>
          <cell r="U5618">
            <v>0.91</v>
          </cell>
        </row>
        <row r="5619">
          <cell r="N5619" t="str">
            <v>624</v>
          </cell>
          <cell r="Q5619" t="str">
            <v>DSU</v>
          </cell>
          <cell r="T5619">
            <v>1715542</v>
          </cell>
          <cell r="U5619">
            <v>18.45</v>
          </cell>
        </row>
        <row r="5620">
          <cell r="N5620" t="str">
            <v>625</v>
          </cell>
          <cell r="Q5620" t="str">
            <v>EIV</v>
          </cell>
          <cell r="T5620">
            <v>448800</v>
          </cell>
          <cell r="U5620">
            <v>0</v>
          </cell>
        </row>
        <row r="5621">
          <cell r="N5621" t="str">
            <v>655</v>
          </cell>
          <cell r="Q5621" t="str">
            <v>EIV</v>
          </cell>
          <cell r="T5621">
            <v>297</v>
          </cell>
          <cell r="U5621">
            <v>0</v>
          </cell>
        </row>
        <row r="5622">
          <cell r="N5622" t="str">
            <v>623</v>
          </cell>
          <cell r="Q5622" t="str">
            <v>EP2</v>
          </cell>
          <cell r="T5622">
            <v>46560</v>
          </cell>
          <cell r="U5622">
            <v>7.96</v>
          </cell>
        </row>
        <row r="5623">
          <cell r="N5623" t="str">
            <v>650</v>
          </cell>
          <cell r="Q5623" t="str">
            <v>E17</v>
          </cell>
          <cell r="T5623">
            <v>1655</v>
          </cell>
          <cell r="U5623">
            <v>51.59</v>
          </cell>
        </row>
        <row r="5624">
          <cell r="N5624" t="str">
            <v>626</v>
          </cell>
          <cell r="Q5624" t="str">
            <v>LMV</v>
          </cell>
          <cell r="T5624">
            <v>2218080</v>
          </cell>
          <cell r="U5624">
            <v>-102.03</v>
          </cell>
        </row>
        <row r="5625">
          <cell r="N5625" t="str">
            <v>611</v>
          </cell>
          <cell r="Q5625" t="str">
            <v>PVC</v>
          </cell>
          <cell r="T5625">
            <v>0</v>
          </cell>
          <cell r="U5625">
            <v>0</v>
          </cell>
        </row>
        <row r="5626">
          <cell r="N5626" t="str">
            <v>626</v>
          </cell>
          <cell r="Q5626" t="str">
            <v>RAU</v>
          </cell>
          <cell r="T5626">
            <v>915057</v>
          </cell>
          <cell r="U5626">
            <v>21.96</v>
          </cell>
        </row>
        <row r="5627">
          <cell r="N5627" t="str">
            <v>626</v>
          </cell>
          <cell r="Q5627" t="str">
            <v>SD</v>
          </cell>
          <cell r="T5627">
            <v>5128.95</v>
          </cell>
          <cell r="U5627">
            <v>-3692.84</v>
          </cell>
        </row>
        <row r="5628">
          <cell r="N5628" t="str">
            <v>626</v>
          </cell>
          <cell r="Q5628" t="str">
            <v>TDC</v>
          </cell>
          <cell r="T5628">
            <v>2887680</v>
          </cell>
          <cell r="U5628">
            <v>225.24</v>
          </cell>
        </row>
        <row r="5629">
          <cell r="N5629" t="str">
            <v>642</v>
          </cell>
          <cell r="Q5629" t="str">
            <v>OMS</v>
          </cell>
          <cell r="T5629">
            <v>370</v>
          </cell>
          <cell r="U5629">
            <v>0</v>
          </cell>
        </row>
        <row r="5630">
          <cell r="N5630" t="str">
            <v>686</v>
          </cell>
          <cell r="Q5630" t="str">
            <v>PRV</v>
          </cell>
          <cell r="T5630">
            <v>361</v>
          </cell>
          <cell r="U5630">
            <v>0.06</v>
          </cell>
        </row>
        <row r="5631">
          <cell r="N5631" t="str">
            <v>641</v>
          </cell>
          <cell r="Q5631" t="str">
            <v>TIU</v>
          </cell>
          <cell r="T5631">
            <v>927</v>
          </cell>
          <cell r="U5631">
            <v>0</v>
          </cell>
        </row>
        <row r="5632">
          <cell r="N5632" t="str">
            <v>685</v>
          </cell>
          <cell r="Q5632" t="str">
            <v>TTC</v>
          </cell>
          <cell r="T5632">
            <v>111</v>
          </cell>
          <cell r="U5632">
            <v>0.01</v>
          </cell>
        </row>
        <row r="5633">
          <cell r="N5633" t="str">
            <v>624</v>
          </cell>
          <cell r="Q5633" t="str">
            <v>DC</v>
          </cell>
          <cell r="T5633">
            <v>50</v>
          </cell>
          <cell r="U5633">
            <v>913.5</v>
          </cell>
        </row>
        <row r="5634">
          <cell r="N5634" t="str">
            <v>623</v>
          </cell>
          <cell r="Q5634" t="str">
            <v>DC</v>
          </cell>
          <cell r="T5634">
            <v>225.08</v>
          </cell>
          <cell r="U5634">
            <v>2223.79</v>
          </cell>
        </row>
        <row r="5635">
          <cell r="N5635" t="str">
            <v>921</v>
          </cell>
          <cell r="Q5635" t="str">
            <v>DC</v>
          </cell>
          <cell r="T5635">
            <v>0</v>
          </cell>
          <cell r="U5635">
            <v>0</v>
          </cell>
        </row>
        <row r="5636">
          <cell r="N5636" t="str">
            <v>611</v>
          </cell>
          <cell r="Q5636" t="str">
            <v>DSM</v>
          </cell>
          <cell r="T5636">
            <v>646</v>
          </cell>
          <cell r="U5636">
            <v>4.9400000000000004</v>
          </cell>
        </row>
        <row r="5637">
          <cell r="N5637" t="str">
            <v>624</v>
          </cell>
          <cell r="Q5637" t="str">
            <v>DSM</v>
          </cell>
          <cell r="T5637">
            <v>544752</v>
          </cell>
          <cell r="U5637">
            <v>378.6</v>
          </cell>
        </row>
        <row r="5638">
          <cell r="N5638" t="str">
            <v>626</v>
          </cell>
          <cell r="Q5638" t="str">
            <v>EBF</v>
          </cell>
          <cell r="T5638">
            <v>923670</v>
          </cell>
          <cell r="U5638">
            <v>-26536.12</v>
          </cell>
        </row>
        <row r="5639">
          <cell r="N5639" t="str">
            <v>624</v>
          </cell>
          <cell r="Q5639" t="str">
            <v>EBF</v>
          </cell>
          <cell r="T5639">
            <v>398400</v>
          </cell>
          <cell r="U5639">
            <v>-11445.63</v>
          </cell>
        </row>
        <row r="5640">
          <cell r="N5640" t="str">
            <v>626</v>
          </cell>
          <cell r="Q5640" t="str">
            <v>EC</v>
          </cell>
          <cell r="T5640">
            <v>384912</v>
          </cell>
          <cell r="U5640">
            <v>12480.77</v>
          </cell>
        </row>
        <row r="5641">
          <cell r="N5641" t="str">
            <v>625</v>
          </cell>
          <cell r="Q5641" t="str">
            <v>EC</v>
          </cell>
          <cell r="T5641">
            <v>310080</v>
          </cell>
          <cell r="U5641">
            <v>9916.67</v>
          </cell>
        </row>
        <row r="5642">
          <cell r="N5642" t="str">
            <v>624</v>
          </cell>
          <cell r="Q5642" t="str">
            <v>EC</v>
          </cell>
          <cell r="T5642">
            <v>70000</v>
          </cell>
          <cell r="U5642">
            <v>4310.46</v>
          </cell>
        </row>
        <row r="5643">
          <cell r="N5643" t="str">
            <v>624</v>
          </cell>
          <cell r="Q5643" t="str">
            <v>EEX</v>
          </cell>
          <cell r="T5643">
            <v>602640</v>
          </cell>
          <cell r="U5643">
            <v>272.99</v>
          </cell>
        </row>
        <row r="5644">
          <cell r="N5644" t="str">
            <v>634</v>
          </cell>
          <cell r="Q5644" t="str">
            <v>EFL</v>
          </cell>
          <cell r="T5644">
            <v>196450984</v>
          </cell>
          <cell r="U5644">
            <v>6458326.0999999996</v>
          </cell>
        </row>
        <row r="5645">
          <cell r="N5645" t="str">
            <v>624</v>
          </cell>
          <cell r="Q5645" t="str">
            <v>EFV</v>
          </cell>
          <cell r="T5645">
            <v>120000</v>
          </cell>
          <cell r="U5645">
            <v>366.96</v>
          </cell>
        </row>
        <row r="5646">
          <cell r="N5646" t="str">
            <v>611</v>
          </cell>
          <cell r="Q5646" t="str">
            <v>GPW</v>
          </cell>
          <cell r="T5646">
            <v>261</v>
          </cell>
          <cell r="U5646">
            <v>0.36</v>
          </cell>
        </row>
        <row r="5647">
          <cell r="N5647" t="str">
            <v>623</v>
          </cell>
          <cell r="Q5647" t="str">
            <v>CAP</v>
          </cell>
          <cell r="T5647">
            <v>46560</v>
          </cell>
          <cell r="U5647">
            <v>0.74</v>
          </cell>
        </row>
        <row r="5648">
          <cell r="N5648" t="str">
            <v>641</v>
          </cell>
          <cell r="Q5648" t="str">
            <v>CAP</v>
          </cell>
          <cell r="T5648">
            <v>927</v>
          </cell>
          <cell r="U5648">
            <v>0.01</v>
          </cell>
        </row>
        <row r="5649">
          <cell r="N5649" t="str">
            <v>650</v>
          </cell>
          <cell r="Q5649" t="str">
            <v>EP4</v>
          </cell>
          <cell r="T5649">
            <v>3255</v>
          </cell>
          <cell r="U5649">
            <v>0</v>
          </cell>
        </row>
        <row r="5650">
          <cell r="N5650" t="str">
            <v>624</v>
          </cell>
          <cell r="Q5650" t="str">
            <v>ICN</v>
          </cell>
          <cell r="T5650">
            <v>120000</v>
          </cell>
          <cell r="U5650">
            <v>0</v>
          </cell>
        </row>
        <row r="5651">
          <cell r="N5651" t="str">
            <v>624</v>
          </cell>
          <cell r="Q5651" t="str">
            <v>MSO</v>
          </cell>
          <cell r="T5651">
            <v>120000</v>
          </cell>
          <cell r="U5651">
            <v>70.44</v>
          </cell>
        </row>
        <row r="5652">
          <cell r="N5652" t="str">
            <v>624</v>
          </cell>
          <cell r="Q5652" t="str">
            <v>MSV</v>
          </cell>
          <cell r="T5652">
            <v>73600</v>
          </cell>
          <cell r="U5652">
            <v>0</v>
          </cell>
        </row>
        <row r="5653">
          <cell r="N5653" t="str">
            <v>624</v>
          </cell>
          <cell r="Q5653" t="str">
            <v>PPT</v>
          </cell>
          <cell r="T5653">
            <v>120000</v>
          </cell>
          <cell r="U5653">
            <v>0</v>
          </cell>
        </row>
        <row r="5654">
          <cell r="N5654" t="str">
            <v>642</v>
          </cell>
          <cell r="Q5654" t="str">
            <v>RAU</v>
          </cell>
          <cell r="T5654">
            <v>370</v>
          </cell>
          <cell r="U5654">
            <v>0</v>
          </cell>
        </row>
        <row r="5655">
          <cell r="N5655" t="str">
            <v>624</v>
          </cell>
          <cell r="Q5655" t="str">
            <v>TEC</v>
          </cell>
          <cell r="T5655">
            <v>7972</v>
          </cell>
          <cell r="U5655">
            <v>406.77</v>
          </cell>
        </row>
        <row r="5656">
          <cell r="N5656" t="str">
            <v>624</v>
          </cell>
          <cell r="Q5656" t="str">
            <v>TSE</v>
          </cell>
          <cell r="T5656">
            <v>547565</v>
          </cell>
          <cell r="U5656">
            <v>0</v>
          </cell>
        </row>
        <row r="5657">
          <cell r="N5657" t="str">
            <v>641</v>
          </cell>
          <cell r="Q5657" t="str">
            <v>TSE</v>
          </cell>
          <cell r="T5657">
            <v>927</v>
          </cell>
          <cell r="U5657">
            <v>0</v>
          </cell>
        </row>
        <row r="5658">
          <cell r="N5658" t="str">
            <v>624</v>
          </cell>
          <cell r="Q5658" t="str">
            <v>TTE</v>
          </cell>
          <cell r="T5658">
            <v>398400</v>
          </cell>
          <cell r="U5658">
            <v>0</v>
          </cell>
        </row>
        <row r="5659">
          <cell r="N5659" t="str">
            <v>623</v>
          </cell>
          <cell r="Q5659" t="str">
            <v>MC</v>
          </cell>
          <cell r="T5659">
            <v>468</v>
          </cell>
          <cell r="U5659">
            <v>3829.07</v>
          </cell>
        </row>
        <row r="5660">
          <cell r="N5660" t="str">
            <v>624</v>
          </cell>
          <cell r="Q5660" t="str">
            <v>MC</v>
          </cell>
          <cell r="T5660">
            <v>50</v>
          </cell>
          <cell r="U5660">
            <v>0</v>
          </cell>
        </row>
        <row r="5661">
          <cell r="N5661" t="str">
            <v>623</v>
          </cell>
          <cell r="Q5661" t="str">
            <v>PRC</v>
          </cell>
          <cell r="T5661">
            <v>54708</v>
          </cell>
          <cell r="U5661">
            <v>245.58</v>
          </cell>
        </row>
        <row r="5662">
          <cell r="N5662" t="str">
            <v>624</v>
          </cell>
          <cell r="Q5662" t="str">
            <v>PRV</v>
          </cell>
          <cell r="T5662">
            <v>120000</v>
          </cell>
          <cell r="U5662">
            <v>-4.32</v>
          </cell>
        </row>
        <row r="5663">
          <cell r="N5663" t="str">
            <v>624</v>
          </cell>
          <cell r="Q5663" t="str">
            <v>PRV</v>
          </cell>
          <cell r="T5663">
            <v>378432</v>
          </cell>
          <cell r="U5663">
            <v>-13.62</v>
          </cell>
        </row>
        <row r="5664">
          <cell r="N5664" t="str">
            <v>624</v>
          </cell>
          <cell r="Q5664" t="str">
            <v>RIV</v>
          </cell>
          <cell r="T5664">
            <v>120000</v>
          </cell>
          <cell r="U5664">
            <v>0</v>
          </cell>
        </row>
        <row r="5665">
          <cell r="N5665" t="str">
            <v>624</v>
          </cell>
          <cell r="Q5665" t="str">
            <v>RIV</v>
          </cell>
          <cell r="T5665">
            <v>398400</v>
          </cell>
          <cell r="U5665">
            <v>0</v>
          </cell>
        </row>
        <row r="5666">
          <cell r="N5666" t="str">
            <v>620</v>
          </cell>
          <cell r="Q5666" t="str">
            <v>TDE</v>
          </cell>
          <cell r="T5666">
            <v>2258</v>
          </cell>
          <cell r="U5666">
            <v>0</v>
          </cell>
        </row>
        <row r="5667">
          <cell r="N5667" t="str">
            <v>624</v>
          </cell>
          <cell r="Q5667" t="str">
            <v>TTC</v>
          </cell>
          <cell r="T5667">
            <v>544752</v>
          </cell>
          <cell r="U5667">
            <v>20.16</v>
          </cell>
        </row>
        <row r="5668">
          <cell r="N5668" t="str">
            <v>685</v>
          </cell>
          <cell r="Q5668" t="str">
            <v>VEX</v>
          </cell>
          <cell r="T5668">
            <v>111</v>
          </cell>
          <cell r="U5668">
            <v>-0.04</v>
          </cell>
        </row>
        <row r="5669">
          <cell r="N5669" t="str">
            <v>624</v>
          </cell>
          <cell r="Q5669" t="str">
            <v>DC</v>
          </cell>
          <cell r="T5669">
            <v>677.97</v>
          </cell>
          <cell r="U5669">
            <v>8241.91</v>
          </cell>
        </row>
        <row r="5670">
          <cell r="N5670" t="str">
            <v>624</v>
          </cell>
          <cell r="Q5670" t="str">
            <v>DSM</v>
          </cell>
          <cell r="T5670">
            <v>398400</v>
          </cell>
          <cell r="U5670">
            <v>276.89</v>
          </cell>
        </row>
        <row r="5671">
          <cell r="N5671" t="str">
            <v>624</v>
          </cell>
          <cell r="Q5671" t="str">
            <v>EC</v>
          </cell>
          <cell r="T5671">
            <v>246528</v>
          </cell>
          <cell r="U5671">
            <v>14891.53</v>
          </cell>
        </row>
        <row r="5672">
          <cell r="N5672" t="str">
            <v>650</v>
          </cell>
          <cell r="Q5672" t="str">
            <v>ECR</v>
          </cell>
          <cell r="T5672">
            <v>18705</v>
          </cell>
          <cell r="U5672">
            <v>18.46</v>
          </cell>
        </row>
        <row r="5673">
          <cell r="N5673" t="str">
            <v>650</v>
          </cell>
          <cell r="Q5673" t="str">
            <v>E14</v>
          </cell>
          <cell r="T5673">
            <v>3294</v>
          </cell>
          <cell r="U5673">
            <v>102.68</v>
          </cell>
        </row>
        <row r="5674">
          <cell r="N5674" t="str">
            <v>624</v>
          </cell>
          <cell r="Q5674" t="str">
            <v>FFC</v>
          </cell>
          <cell r="T5674">
            <v>246528</v>
          </cell>
          <cell r="U5674">
            <v>2.96</v>
          </cell>
        </row>
        <row r="5675">
          <cell r="N5675" t="str">
            <v>620</v>
          </cell>
          <cell r="Q5675" t="str">
            <v>FMU</v>
          </cell>
          <cell r="T5675">
            <v>2258</v>
          </cell>
          <cell r="U5675">
            <v>0.02</v>
          </cell>
        </row>
        <row r="5676">
          <cell r="N5676" t="str">
            <v>660</v>
          </cell>
          <cell r="Q5676" t="str">
            <v>L07</v>
          </cell>
          <cell r="T5676">
            <v>1</v>
          </cell>
          <cell r="U5676">
            <v>3.48</v>
          </cell>
        </row>
        <row r="5677">
          <cell r="N5677" t="str">
            <v>641</v>
          </cell>
          <cell r="Q5677" t="str">
            <v>CAP</v>
          </cell>
          <cell r="T5677">
            <v>49412</v>
          </cell>
          <cell r="U5677">
            <v>0.54</v>
          </cell>
        </row>
        <row r="5678">
          <cell r="N5678" t="str">
            <v>676</v>
          </cell>
          <cell r="Q5678" t="str">
            <v>DSO</v>
          </cell>
          <cell r="T5678">
            <v>0</v>
          </cell>
          <cell r="U5678">
            <v>0</v>
          </cell>
        </row>
        <row r="5679">
          <cell r="N5679" t="str">
            <v>624</v>
          </cell>
          <cell r="Q5679" t="str">
            <v>DSU</v>
          </cell>
          <cell r="T5679">
            <v>602640</v>
          </cell>
          <cell r="U5679">
            <v>6.04</v>
          </cell>
        </row>
        <row r="5680">
          <cell r="N5680" t="str">
            <v>624</v>
          </cell>
          <cell r="Q5680" t="str">
            <v>EP4</v>
          </cell>
          <cell r="T5680">
            <v>120000</v>
          </cell>
          <cell r="U5680">
            <v>0</v>
          </cell>
        </row>
        <row r="5681">
          <cell r="N5681" t="str">
            <v>641</v>
          </cell>
          <cell r="Q5681" t="str">
            <v>FFE</v>
          </cell>
          <cell r="T5681">
            <v>49412</v>
          </cell>
          <cell r="U5681">
            <v>5.88</v>
          </cell>
        </row>
        <row r="5682">
          <cell r="N5682" t="str">
            <v>624</v>
          </cell>
          <cell r="Q5682" t="str">
            <v>SD</v>
          </cell>
          <cell r="T5682">
            <v>1797.61</v>
          </cell>
          <cell r="U5682">
            <v>-1294.28</v>
          </cell>
        </row>
        <row r="5683">
          <cell r="N5683" t="str">
            <v>626</v>
          </cell>
          <cell r="Q5683" t="str">
            <v>TSE</v>
          </cell>
          <cell r="T5683">
            <v>923670</v>
          </cell>
          <cell r="U5683">
            <v>0</v>
          </cell>
        </row>
        <row r="5684">
          <cell r="N5684" t="str">
            <v>641</v>
          </cell>
          <cell r="Q5684" t="str">
            <v>TTE</v>
          </cell>
          <cell r="T5684">
            <v>49412</v>
          </cell>
          <cell r="U5684">
            <v>0</v>
          </cell>
        </row>
        <row r="5685">
          <cell r="N5685" t="str">
            <v>685</v>
          </cell>
          <cell r="Q5685" t="str">
            <v>VEC</v>
          </cell>
          <cell r="T5685">
            <v>111</v>
          </cell>
          <cell r="U5685">
            <v>-3.21</v>
          </cell>
        </row>
        <row r="5686">
          <cell r="N5686" t="str">
            <v>650</v>
          </cell>
          <cell r="Q5686" t="str">
            <v>TDE</v>
          </cell>
          <cell r="T5686">
            <v>1938</v>
          </cell>
          <cell r="U5686">
            <v>0</v>
          </cell>
        </row>
      </sheetData>
      <sheetData sheetId="33">
        <row r="1">
          <cell r="B1">
            <v>632</v>
          </cell>
          <cell r="E1">
            <v>675</v>
          </cell>
          <cell r="H1" t="str">
            <v>IDC</v>
          </cell>
          <cell r="J1">
            <v>24728.14</v>
          </cell>
          <cell r="K1">
            <v>436707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76313.37</v>
          </cell>
          <cell r="K2">
            <v>1391269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01.56</v>
          </cell>
          <cell r="K3">
            <v>36270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50.78</v>
          </cell>
          <cell r="K4">
            <v>36270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475.14</v>
          </cell>
          <cell r="K5">
            <v>36270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7.25</v>
          </cell>
          <cell r="K6">
            <v>36270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36270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36270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36270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36270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3706.79</v>
          </cell>
          <cell r="K11">
            <v>36270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363.75</v>
          </cell>
          <cell r="K12">
            <v>36270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3648.76</v>
          </cell>
          <cell r="K13">
            <v>36270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558.55999999999995</v>
          </cell>
          <cell r="K14">
            <v>36270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3627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3627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3627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3627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3627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72.540000000000006</v>
          </cell>
          <cell r="K20">
            <v>3627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3627000</v>
          </cell>
        </row>
        <row r="22">
          <cell r="B22">
            <v>633</v>
          </cell>
          <cell r="E22">
            <v>676</v>
          </cell>
          <cell r="H22" t="str">
            <v>DO0</v>
          </cell>
          <cell r="J22">
            <v>2.63</v>
          </cell>
          <cell r="K22">
            <v>2634000</v>
          </cell>
        </row>
        <row r="23">
          <cell r="B23">
            <v>633</v>
          </cell>
          <cell r="E23">
            <v>676</v>
          </cell>
          <cell r="H23" t="str">
            <v>DO1</v>
          </cell>
          <cell r="J23">
            <v>192.28</v>
          </cell>
          <cell r="K23">
            <v>2634000</v>
          </cell>
        </row>
        <row r="24">
          <cell r="B24">
            <v>633</v>
          </cell>
          <cell r="E24">
            <v>676</v>
          </cell>
          <cell r="H24" t="str">
            <v>DO3</v>
          </cell>
          <cell r="J24">
            <v>187.01</v>
          </cell>
          <cell r="K24">
            <v>2634000</v>
          </cell>
        </row>
        <row r="25">
          <cell r="B25">
            <v>633</v>
          </cell>
          <cell r="E25">
            <v>676</v>
          </cell>
          <cell r="H25" t="str">
            <v>DO4</v>
          </cell>
          <cell r="J25">
            <v>0</v>
          </cell>
          <cell r="K25">
            <v>2634000</v>
          </cell>
        </row>
        <row r="26">
          <cell r="B26">
            <v>633</v>
          </cell>
          <cell r="E26">
            <v>676</v>
          </cell>
          <cell r="H26" t="str">
            <v>DO5</v>
          </cell>
          <cell r="J26">
            <v>44.78</v>
          </cell>
          <cell r="K26">
            <v>2634000</v>
          </cell>
        </row>
        <row r="27">
          <cell r="B27">
            <v>633</v>
          </cell>
          <cell r="E27">
            <v>676</v>
          </cell>
          <cell r="H27" t="str">
            <v>DO6</v>
          </cell>
          <cell r="J27">
            <v>-44.78</v>
          </cell>
          <cell r="K27">
            <v>2634000</v>
          </cell>
        </row>
        <row r="28">
          <cell r="B28">
            <v>633</v>
          </cell>
          <cell r="E28">
            <v>676</v>
          </cell>
          <cell r="H28" t="str">
            <v>DO7</v>
          </cell>
          <cell r="J28">
            <v>0</v>
          </cell>
          <cell r="K28">
            <v>2634000</v>
          </cell>
        </row>
        <row r="29">
          <cell r="B29">
            <v>633</v>
          </cell>
          <cell r="E29">
            <v>676</v>
          </cell>
          <cell r="H29" t="str">
            <v>DO8</v>
          </cell>
          <cell r="J29">
            <v>2.64</v>
          </cell>
          <cell r="K29">
            <v>2634000</v>
          </cell>
        </row>
        <row r="30">
          <cell r="B30">
            <v>633</v>
          </cell>
          <cell r="E30">
            <v>676</v>
          </cell>
          <cell r="H30" t="str">
            <v>FFC</v>
          </cell>
          <cell r="J30">
            <v>21.07</v>
          </cell>
          <cell r="K30">
            <v>2634000</v>
          </cell>
        </row>
        <row r="31">
          <cell r="B31">
            <v>633</v>
          </cell>
          <cell r="E31">
            <v>676</v>
          </cell>
          <cell r="H31" t="str">
            <v>FFE</v>
          </cell>
          <cell r="J31">
            <v>200.18</v>
          </cell>
          <cell r="K31">
            <v>2634000</v>
          </cell>
        </row>
        <row r="32">
          <cell r="B32">
            <v>633</v>
          </cell>
          <cell r="E32">
            <v>676</v>
          </cell>
          <cell r="H32" t="str">
            <v>FMU</v>
          </cell>
          <cell r="J32">
            <v>2.64</v>
          </cell>
          <cell r="K32">
            <v>2634000</v>
          </cell>
        </row>
        <row r="33">
          <cell r="B33">
            <v>633</v>
          </cell>
          <cell r="E33">
            <v>676</v>
          </cell>
          <cell r="H33" t="str">
            <v>FVC</v>
          </cell>
          <cell r="J33">
            <v>0</v>
          </cell>
          <cell r="K33">
            <v>2634000</v>
          </cell>
        </row>
        <row r="34">
          <cell r="B34">
            <v>633</v>
          </cell>
          <cell r="E34">
            <v>676</v>
          </cell>
          <cell r="H34" t="str">
            <v>FVE</v>
          </cell>
          <cell r="J34">
            <v>0</v>
          </cell>
          <cell r="K34">
            <v>2634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2634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2634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2634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2634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2634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42.14</v>
          </cell>
          <cell r="K40">
            <v>2634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2634000</v>
          </cell>
        </row>
        <row r="42">
          <cell r="B42">
            <v>611</v>
          </cell>
          <cell r="E42">
            <v>685</v>
          </cell>
          <cell r="H42" t="str">
            <v>BFC</v>
          </cell>
          <cell r="J42">
            <v>539.27</v>
          </cell>
          <cell r="K42">
            <v>18664</v>
          </cell>
        </row>
        <row r="43">
          <cell r="B43">
            <v>611</v>
          </cell>
          <cell r="E43">
            <v>685</v>
          </cell>
          <cell r="H43" t="str">
            <v>DSU</v>
          </cell>
          <cell r="J43">
            <v>1.45</v>
          </cell>
          <cell r="K43">
            <v>18661</v>
          </cell>
        </row>
        <row r="44">
          <cell r="B44">
            <v>611</v>
          </cell>
          <cell r="E44">
            <v>685</v>
          </cell>
          <cell r="H44" t="str">
            <v>FFC</v>
          </cell>
          <cell r="J44">
            <v>0.2</v>
          </cell>
          <cell r="K44">
            <v>19003</v>
          </cell>
        </row>
        <row r="45">
          <cell r="B45">
            <v>611</v>
          </cell>
          <cell r="E45">
            <v>685</v>
          </cell>
          <cell r="H45" t="str">
            <v>FFE</v>
          </cell>
          <cell r="J45">
            <v>2.89</v>
          </cell>
          <cell r="K45">
            <v>19003</v>
          </cell>
        </row>
        <row r="46">
          <cell r="B46">
            <v>611</v>
          </cell>
          <cell r="E46">
            <v>685</v>
          </cell>
          <cell r="H46" t="str">
            <v>FMU</v>
          </cell>
          <cell r="J46">
            <v>0.15</v>
          </cell>
          <cell r="K46">
            <v>19003</v>
          </cell>
        </row>
        <row r="47">
          <cell r="B47">
            <v>611</v>
          </cell>
          <cell r="E47">
            <v>685</v>
          </cell>
          <cell r="H47" t="str">
            <v>FVC</v>
          </cell>
          <cell r="J47">
            <v>0</v>
          </cell>
          <cell r="K47">
            <v>19003</v>
          </cell>
        </row>
        <row r="48">
          <cell r="B48">
            <v>611</v>
          </cell>
          <cell r="E48">
            <v>685</v>
          </cell>
          <cell r="H48" t="str">
            <v>FVE</v>
          </cell>
          <cell r="J48">
            <v>0</v>
          </cell>
          <cell r="K48">
            <v>19003</v>
          </cell>
        </row>
        <row r="49">
          <cell r="B49">
            <v>611</v>
          </cell>
          <cell r="E49">
            <v>685</v>
          </cell>
          <cell r="H49" t="str">
            <v>ICN</v>
          </cell>
          <cell r="J49">
            <v>0</v>
          </cell>
          <cell r="K49">
            <v>18664</v>
          </cell>
        </row>
        <row r="50">
          <cell r="B50">
            <v>611</v>
          </cell>
          <cell r="E50">
            <v>685</v>
          </cell>
          <cell r="H50" t="str">
            <v>ICV</v>
          </cell>
          <cell r="J50">
            <v>0</v>
          </cell>
          <cell r="K50">
            <v>18664</v>
          </cell>
        </row>
        <row r="51">
          <cell r="B51">
            <v>611</v>
          </cell>
          <cell r="E51">
            <v>685</v>
          </cell>
          <cell r="H51" t="str">
            <v>LMR</v>
          </cell>
          <cell r="J51">
            <v>48.35</v>
          </cell>
          <cell r="K51">
            <v>18664</v>
          </cell>
        </row>
        <row r="52">
          <cell r="B52">
            <v>611</v>
          </cell>
          <cell r="E52">
            <v>685</v>
          </cell>
          <cell r="H52" t="str">
            <v>LMV</v>
          </cell>
          <cell r="J52">
            <v>-1.99</v>
          </cell>
          <cell r="K52">
            <v>18664</v>
          </cell>
        </row>
        <row r="53">
          <cell r="B53">
            <v>611</v>
          </cell>
          <cell r="E53">
            <v>685</v>
          </cell>
          <cell r="H53" t="str">
            <v>PRC</v>
          </cell>
          <cell r="J53">
            <v>55.26</v>
          </cell>
          <cell r="K53">
            <v>18664</v>
          </cell>
        </row>
        <row r="54">
          <cell r="B54">
            <v>611</v>
          </cell>
          <cell r="E54">
            <v>685</v>
          </cell>
          <cell r="H54" t="str">
            <v>PRV</v>
          </cell>
          <cell r="J54">
            <v>-2.5</v>
          </cell>
          <cell r="K54">
            <v>18664</v>
          </cell>
        </row>
        <row r="55">
          <cell r="B55">
            <v>611</v>
          </cell>
          <cell r="E55">
            <v>685</v>
          </cell>
          <cell r="H55" t="str">
            <v>TDC</v>
          </cell>
          <cell r="J55">
            <v>2.62</v>
          </cell>
          <cell r="K55">
            <v>21122</v>
          </cell>
        </row>
        <row r="56">
          <cell r="B56">
            <v>611</v>
          </cell>
          <cell r="E56">
            <v>685</v>
          </cell>
          <cell r="H56" t="str">
            <v>TDE</v>
          </cell>
          <cell r="J56">
            <v>0</v>
          </cell>
          <cell r="K56">
            <v>21122</v>
          </cell>
        </row>
        <row r="57">
          <cell r="B57">
            <v>611</v>
          </cell>
          <cell r="E57">
            <v>685</v>
          </cell>
          <cell r="H57" t="str">
            <v>TIU</v>
          </cell>
          <cell r="J57">
            <v>0.01</v>
          </cell>
          <cell r="K57">
            <v>21122</v>
          </cell>
        </row>
        <row r="58">
          <cell r="B58">
            <v>611</v>
          </cell>
          <cell r="E58">
            <v>685</v>
          </cell>
          <cell r="H58" t="str">
            <v>TSC</v>
          </cell>
          <cell r="J58">
            <v>0</v>
          </cell>
          <cell r="K58">
            <v>21122</v>
          </cell>
        </row>
        <row r="59">
          <cell r="B59">
            <v>611</v>
          </cell>
          <cell r="E59">
            <v>685</v>
          </cell>
          <cell r="H59" t="str">
            <v>TSE</v>
          </cell>
          <cell r="J59">
            <v>0</v>
          </cell>
          <cell r="K59">
            <v>21122</v>
          </cell>
        </row>
        <row r="60">
          <cell r="B60">
            <v>611</v>
          </cell>
          <cell r="E60">
            <v>685</v>
          </cell>
          <cell r="H60" t="str">
            <v>TTC</v>
          </cell>
          <cell r="J60">
            <v>0.92</v>
          </cell>
          <cell r="K60">
            <v>21122</v>
          </cell>
        </row>
        <row r="61">
          <cell r="B61">
            <v>611</v>
          </cell>
          <cell r="E61">
            <v>685</v>
          </cell>
          <cell r="H61" t="str">
            <v>TTE</v>
          </cell>
          <cell r="J61">
            <v>0</v>
          </cell>
          <cell r="K61">
            <v>21122</v>
          </cell>
        </row>
        <row r="62">
          <cell r="B62">
            <v>611</v>
          </cell>
          <cell r="E62">
            <v>685</v>
          </cell>
          <cell r="H62" t="str">
            <v>VAV</v>
          </cell>
          <cell r="J62">
            <v>3.53</v>
          </cell>
          <cell r="K62">
            <v>18664</v>
          </cell>
        </row>
        <row r="63">
          <cell r="B63">
            <v>611</v>
          </cell>
          <cell r="E63">
            <v>685</v>
          </cell>
          <cell r="H63" t="str">
            <v>VDC</v>
          </cell>
          <cell r="J63">
            <v>-2.62</v>
          </cell>
          <cell r="K63">
            <v>20248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</v>
          </cell>
          <cell r="K64">
            <v>10132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2.89</v>
          </cell>
          <cell r="K65">
            <v>18539</v>
          </cell>
        </row>
        <row r="66">
          <cell r="B66">
            <v>611</v>
          </cell>
          <cell r="E66">
            <v>685</v>
          </cell>
          <cell r="H66" t="str">
            <v>VIU</v>
          </cell>
          <cell r="J66">
            <v>-0.01</v>
          </cell>
          <cell r="K66">
            <v>20350</v>
          </cell>
        </row>
        <row r="67">
          <cell r="B67">
            <v>611</v>
          </cell>
          <cell r="E67">
            <v>685</v>
          </cell>
          <cell r="H67" t="str">
            <v>VMR</v>
          </cell>
          <cell r="J67">
            <v>-48.35</v>
          </cell>
          <cell r="K67">
            <v>18662</v>
          </cell>
        </row>
        <row r="68">
          <cell r="B68">
            <v>611</v>
          </cell>
          <cell r="E68">
            <v>685</v>
          </cell>
          <cell r="H68" t="str">
            <v>VMU</v>
          </cell>
          <cell r="J68">
            <v>-0.15</v>
          </cell>
          <cell r="K68">
            <v>18664</v>
          </cell>
        </row>
        <row r="69">
          <cell r="B69">
            <v>611</v>
          </cell>
          <cell r="E69">
            <v>685</v>
          </cell>
          <cell r="H69" t="str">
            <v>VMV</v>
          </cell>
          <cell r="J69">
            <v>1.99</v>
          </cell>
          <cell r="K69">
            <v>18495</v>
          </cell>
        </row>
        <row r="70">
          <cell r="B70">
            <v>611</v>
          </cell>
          <cell r="E70">
            <v>685</v>
          </cell>
          <cell r="H70" t="str">
            <v>VPV</v>
          </cell>
          <cell r="J70">
            <v>2.5</v>
          </cell>
          <cell r="K70">
            <v>18539</v>
          </cell>
        </row>
        <row r="71">
          <cell r="B71">
            <v>611</v>
          </cell>
          <cell r="E71">
            <v>685</v>
          </cell>
          <cell r="H71" t="str">
            <v>VRC</v>
          </cell>
          <cell r="J71">
            <v>-55.26</v>
          </cell>
          <cell r="K71">
            <v>18661</v>
          </cell>
        </row>
        <row r="72">
          <cell r="B72">
            <v>611</v>
          </cell>
          <cell r="E72">
            <v>685</v>
          </cell>
          <cell r="H72" t="str">
            <v>VSU</v>
          </cell>
          <cell r="J72">
            <v>-1.45</v>
          </cell>
          <cell r="K72">
            <v>17356</v>
          </cell>
        </row>
        <row r="73">
          <cell r="B73">
            <v>611</v>
          </cell>
          <cell r="E73">
            <v>685</v>
          </cell>
          <cell r="H73" t="str">
            <v>VTC</v>
          </cell>
          <cell r="J73">
            <v>-0.92</v>
          </cell>
          <cell r="K73">
            <v>18576</v>
          </cell>
        </row>
        <row r="74">
          <cell r="B74">
            <v>611</v>
          </cell>
          <cell r="E74">
            <v>685</v>
          </cell>
          <cell r="H74" t="str">
            <v>BFC</v>
          </cell>
          <cell r="J74">
            <v>3.58</v>
          </cell>
          <cell r="K74">
            <v>124</v>
          </cell>
        </row>
        <row r="75">
          <cell r="B75">
            <v>611</v>
          </cell>
          <cell r="E75">
            <v>685</v>
          </cell>
          <cell r="H75" t="str">
            <v>DSU</v>
          </cell>
          <cell r="J75">
            <v>0</v>
          </cell>
          <cell r="K75">
            <v>124</v>
          </cell>
        </row>
        <row r="76">
          <cell r="B76">
            <v>611</v>
          </cell>
          <cell r="E76">
            <v>685</v>
          </cell>
          <cell r="H76" t="str">
            <v>FFC</v>
          </cell>
          <cell r="J76">
            <v>0</v>
          </cell>
          <cell r="K76">
            <v>124</v>
          </cell>
        </row>
        <row r="77">
          <cell r="B77">
            <v>611</v>
          </cell>
          <cell r="E77">
            <v>685</v>
          </cell>
          <cell r="H77" t="str">
            <v>FFE</v>
          </cell>
          <cell r="J77">
            <v>0.02</v>
          </cell>
          <cell r="K77">
            <v>124</v>
          </cell>
        </row>
        <row r="78">
          <cell r="B78">
            <v>611</v>
          </cell>
          <cell r="E78">
            <v>685</v>
          </cell>
          <cell r="H78" t="str">
            <v>FMU</v>
          </cell>
          <cell r="J78">
            <v>0</v>
          </cell>
          <cell r="K78">
            <v>124</v>
          </cell>
        </row>
        <row r="79">
          <cell r="B79">
            <v>611</v>
          </cell>
          <cell r="E79">
            <v>685</v>
          </cell>
          <cell r="H79" t="str">
            <v>FVC</v>
          </cell>
          <cell r="J79">
            <v>0</v>
          </cell>
          <cell r="K79">
            <v>124</v>
          </cell>
        </row>
        <row r="80">
          <cell r="B80">
            <v>611</v>
          </cell>
          <cell r="E80">
            <v>685</v>
          </cell>
          <cell r="H80" t="str">
            <v>FVE</v>
          </cell>
          <cell r="J80">
            <v>0</v>
          </cell>
          <cell r="K80">
            <v>124</v>
          </cell>
        </row>
        <row r="81">
          <cell r="B81">
            <v>611</v>
          </cell>
          <cell r="E81">
            <v>685</v>
          </cell>
          <cell r="H81" t="str">
            <v>ICN</v>
          </cell>
          <cell r="J81">
            <v>0</v>
          </cell>
          <cell r="K81">
            <v>124</v>
          </cell>
        </row>
        <row r="82">
          <cell r="B82">
            <v>611</v>
          </cell>
          <cell r="E82">
            <v>685</v>
          </cell>
          <cell r="H82" t="str">
            <v>ICV</v>
          </cell>
          <cell r="J82">
            <v>0</v>
          </cell>
          <cell r="K82">
            <v>124</v>
          </cell>
        </row>
        <row r="83">
          <cell r="B83">
            <v>611</v>
          </cell>
          <cell r="E83">
            <v>685</v>
          </cell>
          <cell r="H83" t="str">
            <v>LMR</v>
          </cell>
          <cell r="J83">
            <v>0.43</v>
          </cell>
          <cell r="K83">
            <v>124</v>
          </cell>
        </row>
        <row r="84">
          <cell r="B84">
            <v>611</v>
          </cell>
          <cell r="E84">
            <v>685</v>
          </cell>
          <cell r="H84" t="str">
            <v>LMV</v>
          </cell>
          <cell r="J84">
            <v>-0.01</v>
          </cell>
          <cell r="K84">
            <v>124</v>
          </cell>
        </row>
        <row r="85">
          <cell r="B85">
            <v>611</v>
          </cell>
          <cell r="E85">
            <v>685</v>
          </cell>
          <cell r="H85" t="str">
            <v>PRC</v>
          </cell>
          <cell r="J85">
            <v>-0.05</v>
          </cell>
          <cell r="K85">
            <v>124</v>
          </cell>
        </row>
        <row r="86">
          <cell r="B86">
            <v>611</v>
          </cell>
          <cell r="E86">
            <v>685</v>
          </cell>
          <cell r="H86" t="str">
            <v>PRV</v>
          </cell>
          <cell r="J86">
            <v>-0.06</v>
          </cell>
          <cell r="K86">
            <v>124</v>
          </cell>
        </row>
        <row r="87">
          <cell r="B87">
            <v>611</v>
          </cell>
          <cell r="E87">
            <v>685</v>
          </cell>
          <cell r="H87" t="str">
            <v>TDC</v>
          </cell>
          <cell r="J87">
            <v>0.03</v>
          </cell>
          <cell r="K87">
            <v>250</v>
          </cell>
        </row>
        <row r="88">
          <cell r="B88">
            <v>611</v>
          </cell>
          <cell r="E88">
            <v>685</v>
          </cell>
          <cell r="H88" t="str">
            <v>TDE</v>
          </cell>
          <cell r="J88">
            <v>0</v>
          </cell>
          <cell r="K88">
            <v>250</v>
          </cell>
        </row>
        <row r="89">
          <cell r="B89">
            <v>611</v>
          </cell>
          <cell r="E89">
            <v>685</v>
          </cell>
          <cell r="H89" t="str">
            <v>TIU</v>
          </cell>
          <cell r="J89">
            <v>0</v>
          </cell>
          <cell r="K89">
            <v>250</v>
          </cell>
        </row>
        <row r="90">
          <cell r="B90">
            <v>611</v>
          </cell>
          <cell r="E90">
            <v>685</v>
          </cell>
          <cell r="H90" t="str">
            <v>TSC</v>
          </cell>
          <cell r="J90">
            <v>0</v>
          </cell>
          <cell r="K90">
            <v>250</v>
          </cell>
        </row>
        <row r="91">
          <cell r="B91">
            <v>611</v>
          </cell>
          <cell r="E91">
            <v>685</v>
          </cell>
          <cell r="H91" t="str">
            <v>TSE</v>
          </cell>
          <cell r="J91">
            <v>0</v>
          </cell>
          <cell r="K91">
            <v>250</v>
          </cell>
        </row>
        <row r="92">
          <cell r="B92">
            <v>611</v>
          </cell>
          <cell r="E92">
            <v>685</v>
          </cell>
          <cell r="H92" t="str">
            <v>TTC</v>
          </cell>
          <cell r="J92">
            <v>0.01</v>
          </cell>
          <cell r="K92">
            <v>250</v>
          </cell>
        </row>
        <row r="93">
          <cell r="B93">
            <v>611</v>
          </cell>
          <cell r="E93">
            <v>685</v>
          </cell>
          <cell r="H93" t="str">
            <v>TTE</v>
          </cell>
          <cell r="J93">
            <v>0</v>
          </cell>
          <cell r="K93">
            <v>250</v>
          </cell>
        </row>
        <row r="94">
          <cell r="B94">
            <v>611</v>
          </cell>
          <cell r="E94">
            <v>685</v>
          </cell>
          <cell r="H94" t="str">
            <v>VAV</v>
          </cell>
          <cell r="J94">
            <v>0.04</v>
          </cell>
          <cell r="K94">
            <v>124</v>
          </cell>
        </row>
        <row r="95">
          <cell r="B95">
            <v>611</v>
          </cell>
          <cell r="E95">
            <v>685</v>
          </cell>
          <cell r="H95" t="str">
            <v>VDC</v>
          </cell>
          <cell r="J95">
            <v>-0.03</v>
          </cell>
          <cell r="K95">
            <v>250</v>
          </cell>
        </row>
        <row r="96">
          <cell r="B96">
            <v>611</v>
          </cell>
          <cell r="E96">
            <v>685</v>
          </cell>
          <cell r="H96" t="str">
            <v>VFE</v>
          </cell>
          <cell r="J96">
            <v>-0.02</v>
          </cell>
          <cell r="K96">
            <v>124</v>
          </cell>
        </row>
        <row r="97">
          <cell r="B97">
            <v>611</v>
          </cell>
          <cell r="E97">
            <v>685</v>
          </cell>
          <cell r="H97" t="str">
            <v>VIU</v>
          </cell>
          <cell r="J97">
            <v>0</v>
          </cell>
          <cell r="K97">
            <v>250</v>
          </cell>
        </row>
        <row r="98">
          <cell r="B98">
            <v>611</v>
          </cell>
          <cell r="E98">
            <v>685</v>
          </cell>
          <cell r="H98" t="str">
            <v>VMR</v>
          </cell>
          <cell r="J98">
            <v>-0.43</v>
          </cell>
          <cell r="K98">
            <v>124</v>
          </cell>
        </row>
        <row r="99">
          <cell r="B99">
            <v>611</v>
          </cell>
          <cell r="E99">
            <v>685</v>
          </cell>
          <cell r="H99" t="str">
            <v>VMU</v>
          </cell>
          <cell r="J99">
            <v>0</v>
          </cell>
          <cell r="K99">
            <v>124</v>
          </cell>
        </row>
        <row r="100">
          <cell r="B100">
            <v>611</v>
          </cell>
          <cell r="E100">
            <v>685</v>
          </cell>
          <cell r="H100" t="str">
            <v>VMV</v>
          </cell>
          <cell r="J100">
            <v>0.01</v>
          </cell>
          <cell r="K100">
            <v>124</v>
          </cell>
        </row>
        <row r="101">
          <cell r="B101">
            <v>611</v>
          </cell>
          <cell r="E101">
            <v>685</v>
          </cell>
          <cell r="H101" t="str">
            <v>VPV</v>
          </cell>
          <cell r="J101">
            <v>0.06</v>
          </cell>
          <cell r="K101">
            <v>124</v>
          </cell>
        </row>
        <row r="102">
          <cell r="B102">
            <v>611</v>
          </cell>
          <cell r="E102">
            <v>685</v>
          </cell>
          <cell r="H102" t="str">
            <v>VRC</v>
          </cell>
          <cell r="J102">
            <v>0.05</v>
          </cell>
          <cell r="K102">
            <v>124</v>
          </cell>
        </row>
        <row r="103">
          <cell r="B103">
            <v>611</v>
          </cell>
          <cell r="E103">
            <v>685</v>
          </cell>
          <cell r="H103" t="str">
            <v>VSU</v>
          </cell>
          <cell r="J103">
            <v>0</v>
          </cell>
          <cell r="K103">
            <v>124</v>
          </cell>
        </row>
        <row r="104">
          <cell r="B104">
            <v>611</v>
          </cell>
          <cell r="E104">
            <v>685</v>
          </cell>
          <cell r="H104" t="str">
            <v>VTC</v>
          </cell>
          <cell r="J104">
            <v>-0.01</v>
          </cell>
          <cell r="K104">
            <v>250</v>
          </cell>
        </row>
        <row r="105">
          <cell r="B105">
            <v>611</v>
          </cell>
          <cell r="E105">
            <v>685</v>
          </cell>
          <cell r="H105" t="str">
            <v>BFC</v>
          </cell>
          <cell r="J105">
            <v>5.89</v>
          </cell>
          <cell r="K105">
            <v>204</v>
          </cell>
        </row>
        <row r="106">
          <cell r="B106">
            <v>611</v>
          </cell>
          <cell r="E106">
            <v>685</v>
          </cell>
          <cell r="H106" t="str">
            <v>DSU</v>
          </cell>
          <cell r="J106">
            <v>0.01</v>
          </cell>
          <cell r="K106">
            <v>204</v>
          </cell>
        </row>
        <row r="107">
          <cell r="B107">
            <v>611</v>
          </cell>
          <cell r="E107">
            <v>685</v>
          </cell>
          <cell r="H107" t="str">
            <v>FFC</v>
          </cell>
          <cell r="J107">
            <v>0</v>
          </cell>
          <cell r="K107">
            <v>204</v>
          </cell>
        </row>
        <row r="108">
          <cell r="B108">
            <v>611</v>
          </cell>
          <cell r="E108">
            <v>685</v>
          </cell>
          <cell r="H108" t="str">
            <v>FFE</v>
          </cell>
          <cell r="J108">
            <v>0.03</v>
          </cell>
          <cell r="K108">
            <v>204</v>
          </cell>
        </row>
        <row r="109">
          <cell r="B109">
            <v>611</v>
          </cell>
          <cell r="E109">
            <v>685</v>
          </cell>
          <cell r="H109" t="str">
            <v>FMU</v>
          </cell>
          <cell r="J109">
            <v>0.01</v>
          </cell>
          <cell r="K109">
            <v>204</v>
          </cell>
        </row>
        <row r="110">
          <cell r="B110">
            <v>611</v>
          </cell>
          <cell r="E110">
            <v>685</v>
          </cell>
          <cell r="H110" t="str">
            <v>FVC</v>
          </cell>
          <cell r="J110">
            <v>0</v>
          </cell>
          <cell r="K110">
            <v>204</v>
          </cell>
        </row>
        <row r="111">
          <cell r="B111">
            <v>611</v>
          </cell>
          <cell r="E111">
            <v>685</v>
          </cell>
          <cell r="H111" t="str">
            <v>FVE</v>
          </cell>
          <cell r="J111">
            <v>0</v>
          </cell>
          <cell r="K111">
            <v>204</v>
          </cell>
        </row>
        <row r="112">
          <cell r="B112">
            <v>611</v>
          </cell>
          <cell r="E112">
            <v>685</v>
          </cell>
          <cell r="H112" t="str">
            <v>ICN</v>
          </cell>
          <cell r="J112">
            <v>0</v>
          </cell>
          <cell r="K112">
            <v>204</v>
          </cell>
        </row>
        <row r="113">
          <cell r="B113">
            <v>611</v>
          </cell>
          <cell r="E113">
            <v>685</v>
          </cell>
          <cell r="H113" t="str">
            <v>ICV</v>
          </cell>
          <cell r="J113">
            <v>0</v>
          </cell>
          <cell r="K113">
            <v>204</v>
          </cell>
        </row>
        <row r="114">
          <cell r="B114">
            <v>611</v>
          </cell>
          <cell r="E114">
            <v>685</v>
          </cell>
          <cell r="H114" t="str">
            <v>LMR</v>
          </cell>
          <cell r="J114">
            <v>0.55000000000000004</v>
          </cell>
          <cell r="K114">
            <v>204</v>
          </cell>
        </row>
        <row r="115">
          <cell r="B115">
            <v>611</v>
          </cell>
          <cell r="E115">
            <v>685</v>
          </cell>
          <cell r="H115" t="str">
            <v>LMV</v>
          </cell>
          <cell r="J115">
            <v>-0.02</v>
          </cell>
          <cell r="K115">
            <v>204</v>
          </cell>
        </row>
        <row r="116">
          <cell r="B116">
            <v>611</v>
          </cell>
          <cell r="E116">
            <v>685</v>
          </cell>
          <cell r="H116" t="str">
            <v>PRC</v>
          </cell>
          <cell r="J116">
            <v>0.53</v>
          </cell>
          <cell r="K116">
            <v>204</v>
          </cell>
        </row>
        <row r="117">
          <cell r="B117">
            <v>611</v>
          </cell>
          <cell r="E117">
            <v>685</v>
          </cell>
          <cell r="H117" t="str">
            <v>PRV</v>
          </cell>
          <cell r="J117">
            <v>-0.04</v>
          </cell>
          <cell r="K117">
            <v>204</v>
          </cell>
        </row>
        <row r="118">
          <cell r="B118">
            <v>611</v>
          </cell>
          <cell r="E118">
            <v>685</v>
          </cell>
          <cell r="H118" t="str">
            <v>TDC</v>
          </cell>
          <cell r="J118">
            <v>0.03</v>
          </cell>
          <cell r="K118">
            <v>204</v>
          </cell>
        </row>
        <row r="119">
          <cell r="B119">
            <v>611</v>
          </cell>
          <cell r="E119">
            <v>685</v>
          </cell>
          <cell r="H119" t="str">
            <v>TDE</v>
          </cell>
          <cell r="J119">
            <v>0</v>
          </cell>
          <cell r="K119">
            <v>204</v>
          </cell>
        </row>
        <row r="120">
          <cell r="B120">
            <v>611</v>
          </cell>
          <cell r="E120">
            <v>685</v>
          </cell>
          <cell r="H120" t="str">
            <v>TIU</v>
          </cell>
          <cell r="J120">
            <v>0</v>
          </cell>
          <cell r="K120">
            <v>204</v>
          </cell>
        </row>
        <row r="121">
          <cell r="B121">
            <v>611</v>
          </cell>
          <cell r="E121">
            <v>685</v>
          </cell>
          <cell r="H121" t="str">
            <v>TSC</v>
          </cell>
          <cell r="J121">
            <v>0</v>
          </cell>
          <cell r="K121">
            <v>204</v>
          </cell>
        </row>
        <row r="122">
          <cell r="B122">
            <v>611</v>
          </cell>
          <cell r="E122">
            <v>685</v>
          </cell>
          <cell r="H122" t="str">
            <v>TSE</v>
          </cell>
          <cell r="J122">
            <v>0</v>
          </cell>
          <cell r="K122">
            <v>204</v>
          </cell>
        </row>
        <row r="123">
          <cell r="B123">
            <v>611</v>
          </cell>
          <cell r="E123">
            <v>685</v>
          </cell>
          <cell r="H123" t="str">
            <v>TTC</v>
          </cell>
          <cell r="J123">
            <v>0.01</v>
          </cell>
          <cell r="K123">
            <v>204</v>
          </cell>
        </row>
        <row r="124">
          <cell r="B124">
            <v>611</v>
          </cell>
          <cell r="E124">
            <v>685</v>
          </cell>
          <cell r="H124" t="str">
            <v>TTE</v>
          </cell>
          <cell r="J124">
            <v>0</v>
          </cell>
          <cell r="K124">
            <v>204</v>
          </cell>
        </row>
        <row r="125">
          <cell r="B125">
            <v>611</v>
          </cell>
          <cell r="E125">
            <v>685</v>
          </cell>
          <cell r="H125" t="str">
            <v>VAV</v>
          </cell>
          <cell r="J125">
            <v>0.04</v>
          </cell>
          <cell r="K125">
            <v>204</v>
          </cell>
        </row>
        <row r="126">
          <cell r="B126">
            <v>611</v>
          </cell>
          <cell r="E126">
            <v>685</v>
          </cell>
          <cell r="H126" t="str">
            <v>VDC</v>
          </cell>
          <cell r="J126">
            <v>-0.03</v>
          </cell>
          <cell r="K126">
            <v>204</v>
          </cell>
        </row>
        <row r="127">
          <cell r="B127">
            <v>611</v>
          </cell>
          <cell r="E127">
            <v>685</v>
          </cell>
          <cell r="H127" t="str">
            <v>VFE</v>
          </cell>
          <cell r="J127">
            <v>-0.03</v>
          </cell>
          <cell r="K127">
            <v>204</v>
          </cell>
        </row>
        <row r="128">
          <cell r="B128">
            <v>611</v>
          </cell>
          <cell r="E128">
            <v>685</v>
          </cell>
          <cell r="H128" t="str">
            <v>VIU</v>
          </cell>
          <cell r="J128">
            <v>0</v>
          </cell>
          <cell r="K128">
            <v>204</v>
          </cell>
        </row>
        <row r="129">
          <cell r="B129">
            <v>611</v>
          </cell>
          <cell r="E129">
            <v>685</v>
          </cell>
          <cell r="H129" t="str">
            <v>VMR</v>
          </cell>
          <cell r="J129">
            <v>-0.55000000000000004</v>
          </cell>
          <cell r="K129">
            <v>204</v>
          </cell>
        </row>
        <row r="130">
          <cell r="B130">
            <v>611</v>
          </cell>
          <cell r="E130">
            <v>685</v>
          </cell>
          <cell r="H130" t="str">
            <v>VMU</v>
          </cell>
          <cell r="J130">
            <v>-0.01</v>
          </cell>
          <cell r="K130">
            <v>204</v>
          </cell>
        </row>
        <row r="131">
          <cell r="B131">
            <v>611</v>
          </cell>
          <cell r="E131">
            <v>685</v>
          </cell>
          <cell r="H131" t="str">
            <v>VMV</v>
          </cell>
          <cell r="J131">
            <v>0.02</v>
          </cell>
          <cell r="K131">
            <v>204</v>
          </cell>
        </row>
        <row r="132">
          <cell r="B132">
            <v>611</v>
          </cell>
          <cell r="E132">
            <v>685</v>
          </cell>
          <cell r="H132" t="str">
            <v>VPV</v>
          </cell>
          <cell r="J132">
            <v>0.04</v>
          </cell>
          <cell r="K132">
            <v>204</v>
          </cell>
        </row>
        <row r="133">
          <cell r="B133">
            <v>611</v>
          </cell>
          <cell r="E133">
            <v>685</v>
          </cell>
          <cell r="H133" t="str">
            <v>VRC</v>
          </cell>
          <cell r="J133">
            <v>-0.53</v>
          </cell>
          <cell r="K133">
            <v>204</v>
          </cell>
        </row>
        <row r="134">
          <cell r="B134">
            <v>611</v>
          </cell>
          <cell r="E134">
            <v>685</v>
          </cell>
          <cell r="H134" t="str">
            <v>VSU</v>
          </cell>
          <cell r="J134">
            <v>-0.01</v>
          </cell>
          <cell r="K134">
            <v>204</v>
          </cell>
        </row>
        <row r="135">
          <cell r="B135">
            <v>611</v>
          </cell>
          <cell r="E135">
            <v>685</v>
          </cell>
          <cell r="H135" t="str">
            <v>VTC</v>
          </cell>
          <cell r="J135">
            <v>-0.01</v>
          </cell>
          <cell r="K135">
            <v>204</v>
          </cell>
        </row>
        <row r="136">
          <cell r="B136">
            <v>612</v>
          </cell>
          <cell r="E136">
            <v>686</v>
          </cell>
          <cell r="H136" t="str">
            <v>BFC</v>
          </cell>
          <cell r="J136">
            <v>8.5299999999999994</v>
          </cell>
          <cell r="K136">
            <v>295</v>
          </cell>
        </row>
        <row r="137">
          <cell r="B137">
            <v>612</v>
          </cell>
          <cell r="E137">
            <v>686</v>
          </cell>
          <cell r="H137" t="str">
            <v>DSU</v>
          </cell>
          <cell r="J137">
            <v>0.01</v>
          </cell>
          <cell r="K137">
            <v>295</v>
          </cell>
        </row>
        <row r="138">
          <cell r="B138">
            <v>612</v>
          </cell>
          <cell r="E138">
            <v>686</v>
          </cell>
          <cell r="H138" t="str">
            <v>FFC</v>
          </cell>
          <cell r="J138">
            <v>0</v>
          </cell>
          <cell r="K138">
            <v>295</v>
          </cell>
        </row>
        <row r="139">
          <cell r="B139">
            <v>612</v>
          </cell>
          <cell r="E139">
            <v>686</v>
          </cell>
          <cell r="H139" t="str">
            <v>FFE</v>
          </cell>
          <cell r="J139">
            <v>0.05</v>
          </cell>
          <cell r="K139">
            <v>295</v>
          </cell>
        </row>
        <row r="140">
          <cell r="B140">
            <v>612</v>
          </cell>
          <cell r="E140">
            <v>686</v>
          </cell>
          <cell r="H140" t="str">
            <v>FMU</v>
          </cell>
          <cell r="J140">
            <v>0.01</v>
          </cell>
          <cell r="K140">
            <v>295</v>
          </cell>
        </row>
        <row r="141">
          <cell r="B141">
            <v>612</v>
          </cell>
          <cell r="E141">
            <v>686</v>
          </cell>
          <cell r="H141" t="str">
            <v>FVC</v>
          </cell>
          <cell r="J141">
            <v>0</v>
          </cell>
          <cell r="K141">
            <v>295</v>
          </cell>
        </row>
        <row r="142">
          <cell r="B142">
            <v>612</v>
          </cell>
          <cell r="E142">
            <v>686</v>
          </cell>
          <cell r="H142" t="str">
            <v>FVE</v>
          </cell>
          <cell r="J142">
            <v>0</v>
          </cell>
          <cell r="K142">
            <v>295</v>
          </cell>
        </row>
        <row r="143">
          <cell r="B143">
            <v>612</v>
          </cell>
          <cell r="E143">
            <v>686</v>
          </cell>
          <cell r="H143" t="str">
            <v>ICN</v>
          </cell>
          <cell r="J143">
            <v>0</v>
          </cell>
          <cell r="K143">
            <v>295</v>
          </cell>
        </row>
        <row r="144">
          <cell r="B144">
            <v>612</v>
          </cell>
          <cell r="E144">
            <v>686</v>
          </cell>
          <cell r="H144" t="str">
            <v>ICV</v>
          </cell>
          <cell r="J144">
            <v>0</v>
          </cell>
          <cell r="K144">
            <v>295</v>
          </cell>
        </row>
        <row r="145">
          <cell r="B145">
            <v>612</v>
          </cell>
          <cell r="E145">
            <v>686</v>
          </cell>
          <cell r="H145" t="str">
            <v>LMR</v>
          </cell>
          <cell r="J145">
            <v>0.76</v>
          </cell>
          <cell r="K145">
            <v>295</v>
          </cell>
        </row>
        <row r="146">
          <cell r="B146">
            <v>612</v>
          </cell>
          <cell r="E146">
            <v>686</v>
          </cell>
          <cell r="H146" t="str">
            <v>LMV</v>
          </cell>
          <cell r="J146">
            <v>-0.03</v>
          </cell>
          <cell r="K146">
            <v>295</v>
          </cell>
        </row>
        <row r="147">
          <cell r="B147">
            <v>612</v>
          </cell>
          <cell r="E147">
            <v>686</v>
          </cell>
          <cell r="H147" t="str">
            <v>PRC</v>
          </cell>
          <cell r="J147">
            <v>0.83</v>
          </cell>
          <cell r="K147">
            <v>295</v>
          </cell>
        </row>
        <row r="148">
          <cell r="B148">
            <v>612</v>
          </cell>
          <cell r="E148">
            <v>686</v>
          </cell>
          <cell r="H148" t="str">
            <v>PRV</v>
          </cell>
          <cell r="J148">
            <v>-0.04</v>
          </cell>
          <cell r="K148">
            <v>295</v>
          </cell>
        </row>
        <row r="149">
          <cell r="B149">
            <v>612</v>
          </cell>
          <cell r="E149">
            <v>686</v>
          </cell>
          <cell r="H149" t="str">
            <v>TDC</v>
          </cell>
          <cell r="J149">
            <v>0.04</v>
          </cell>
          <cell r="K149">
            <v>295</v>
          </cell>
        </row>
        <row r="150">
          <cell r="B150">
            <v>612</v>
          </cell>
          <cell r="E150">
            <v>686</v>
          </cell>
          <cell r="H150" t="str">
            <v>TDE</v>
          </cell>
          <cell r="J150">
            <v>0</v>
          </cell>
          <cell r="K150">
            <v>295</v>
          </cell>
        </row>
        <row r="151">
          <cell r="B151">
            <v>612</v>
          </cell>
          <cell r="E151">
            <v>686</v>
          </cell>
          <cell r="H151" t="str">
            <v>TIU</v>
          </cell>
          <cell r="J151">
            <v>0.01</v>
          </cell>
          <cell r="K151">
            <v>295</v>
          </cell>
        </row>
        <row r="152">
          <cell r="B152">
            <v>612</v>
          </cell>
          <cell r="E152">
            <v>686</v>
          </cell>
          <cell r="H152" t="str">
            <v>TSC</v>
          </cell>
          <cell r="J152">
            <v>0</v>
          </cell>
          <cell r="K152">
            <v>295</v>
          </cell>
        </row>
        <row r="153">
          <cell r="B153">
            <v>612</v>
          </cell>
          <cell r="E153">
            <v>686</v>
          </cell>
          <cell r="H153" t="str">
            <v>TSE</v>
          </cell>
          <cell r="J153">
            <v>0</v>
          </cell>
          <cell r="K153">
            <v>295</v>
          </cell>
        </row>
        <row r="154">
          <cell r="B154">
            <v>612</v>
          </cell>
          <cell r="E154">
            <v>686</v>
          </cell>
          <cell r="H154" t="str">
            <v>TTC</v>
          </cell>
          <cell r="J154">
            <v>0.01</v>
          </cell>
          <cell r="K154">
            <v>295</v>
          </cell>
        </row>
        <row r="155">
          <cell r="B155">
            <v>612</v>
          </cell>
          <cell r="E155">
            <v>686</v>
          </cell>
          <cell r="H155" t="str">
            <v>TTE</v>
          </cell>
          <cell r="J155">
            <v>0</v>
          </cell>
          <cell r="K155">
            <v>295</v>
          </cell>
        </row>
        <row r="156">
          <cell r="B156">
            <v>612</v>
          </cell>
          <cell r="E156">
            <v>686</v>
          </cell>
          <cell r="H156" t="str">
            <v>VAV</v>
          </cell>
          <cell r="J156">
            <v>0.06</v>
          </cell>
          <cell r="K156">
            <v>295</v>
          </cell>
        </row>
        <row r="157">
          <cell r="B157">
            <v>612</v>
          </cell>
          <cell r="E157">
            <v>686</v>
          </cell>
          <cell r="H157" t="str">
            <v>VDC</v>
          </cell>
          <cell r="J157">
            <v>-0.04</v>
          </cell>
          <cell r="K157">
            <v>258</v>
          </cell>
        </row>
        <row r="158">
          <cell r="B158">
            <v>612</v>
          </cell>
          <cell r="E158">
            <v>686</v>
          </cell>
          <cell r="H158" t="str">
            <v>VFE</v>
          </cell>
          <cell r="J158">
            <v>-0.05</v>
          </cell>
          <cell r="K158">
            <v>295</v>
          </cell>
        </row>
        <row r="159">
          <cell r="B159">
            <v>612</v>
          </cell>
          <cell r="E159">
            <v>686</v>
          </cell>
          <cell r="H159" t="str">
            <v>VIU</v>
          </cell>
          <cell r="J159">
            <v>-0.01</v>
          </cell>
          <cell r="K159">
            <v>295</v>
          </cell>
        </row>
        <row r="160">
          <cell r="B160">
            <v>612</v>
          </cell>
          <cell r="E160">
            <v>686</v>
          </cell>
          <cell r="H160" t="str">
            <v>VMR</v>
          </cell>
          <cell r="J160">
            <v>-0.76</v>
          </cell>
          <cell r="K160">
            <v>295</v>
          </cell>
        </row>
        <row r="161">
          <cell r="B161">
            <v>612</v>
          </cell>
          <cell r="E161">
            <v>686</v>
          </cell>
          <cell r="H161" t="str">
            <v>VMU</v>
          </cell>
          <cell r="J161">
            <v>-0.01</v>
          </cell>
          <cell r="K161">
            <v>295</v>
          </cell>
        </row>
        <row r="162">
          <cell r="B162">
            <v>612</v>
          </cell>
          <cell r="E162">
            <v>686</v>
          </cell>
          <cell r="H162" t="str">
            <v>VMV</v>
          </cell>
          <cell r="J162">
            <v>0.03</v>
          </cell>
          <cell r="K162">
            <v>258</v>
          </cell>
        </row>
        <row r="163">
          <cell r="B163">
            <v>612</v>
          </cell>
          <cell r="E163">
            <v>686</v>
          </cell>
          <cell r="H163" t="str">
            <v>VPV</v>
          </cell>
          <cell r="J163">
            <v>0.04</v>
          </cell>
          <cell r="K163">
            <v>295</v>
          </cell>
        </row>
        <row r="164">
          <cell r="B164">
            <v>612</v>
          </cell>
          <cell r="E164">
            <v>686</v>
          </cell>
          <cell r="H164" t="str">
            <v>VRC</v>
          </cell>
          <cell r="J164">
            <v>-0.83</v>
          </cell>
          <cell r="K164">
            <v>295</v>
          </cell>
        </row>
        <row r="165">
          <cell r="B165">
            <v>612</v>
          </cell>
          <cell r="E165">
            <v>686</v>
          </cell>
          <cell r="H165" t="str">
            <v>VSU</v>
          </cell>
          <cell r="J165">
            <v>-0.01</v>
          </cell>
          <cell r="K165">
            <v>200</v>
          </cell>
        </row>
        <row r="166">
          <cell r="B166">
            <v>612</v>
          </cell>
          <cell r="E166">
            <v>686</v>
          </cell>
          <cell r="H166" t="str">
            <v>VTC</v>
          </cell>
          <cell r="J166">
            <v>-0.01</v>
          </cell>
          <cell r="K166">
            <v>200</v>
          </cell>
        </row>
        <row r="167">
          <cell r="B167">
            <v>632</v>
          </cell>
          <cell r="E167">
            <v>676</v>
          </cell>
          <cell r="H167" t="str">
            <v>DSM</v>
          </cell>
          <cell r="J167">
            <v>6651.92</v>
          </cell>
          <cell r="K167">
            <v>3627000</v>
          </cell>
        </row>
        <row r="168">
          <cell r="B168">
            <v>611</v>
          </cell>
          <cell r="E168">
            <v>685</v>
          </cell>
          <cell r="H168" t="str">
            <v>DSM</v>
          </cell>
          <cell r="J168">
            <v>100.6</v>
          </cell>
          <cell r="K168">
            <v>18664</v>
          </cell>
        </row>
        <row r="169">
          <cell r="B169">
            <v>611</v>
          </cell>
          <cell r="E169">
            <v>685</v>
          </cell>
          <cell r="H169" t="str">
            <v>VSM</v>
          </cell>
          <cell r="J169">
            <v>-100.6</v>
          </cell>
          <cell r="K169">
            <v>18664</v>
          </cell>
        </row>
        <row r="170">
          <cell r="B170">
            <v>611</v>
          </cell>
          <cell r="E170">
            <v>685</v>
          </cell>
          <cell r="H170" t="str">
            <v>DSM</v>
          </cell>
          <cell r="J170">
            <v>0.31</v>
          </cell>
          <cell r="K170">
            <v>124</v>
          </cell>
        </row>
        <row r="171">
          <cell r="B171">
            <v>611</v>
          </cell>
          <cell r="E171">
            <v>685</v>
          </cell>
          <cell r="H171" t="str">
            <v>VSM</v>
          </cell>
          <cell r="J171">
            <v>-0.31</v>
          </cell>
          <cell r="K171">
            <v>124</v>
          </cell>
        </row>
        <row r="172">
          <cell r="B172">
            <v>611</v>
          </cell>
          <cell r="E172">
            <v>685</v>
          </cell>
          <cell r="H172" t="str">
            <v>DSM</v>
          </cell>
          <cell r="J172">
            <v>1.03</v>
          </cell>
          <cell r="K172">
            <v>204</v>
          </cell>
        </row>
        <row r="173">
          <cell r="B173">
            <v>611</v>
          </cell>
          <cell r="E173">
            <v>685</v>
          </cell>
          <cell r="H173" t="str">
            <v>VSM</v>
          </cell>
          <cell r="J173">
            <v>-1.03</v>
          </cell>
          <cell r="K173">
            <v>204</v>
          </cell>
        </row>
        <row r="174">
          <cell r="B174">
            <v>612</v>
          </cell>
          <cell r="E174">
            <v>686</v>
          </cell>
          <cell r="H174" t="str">
            <v>DSM</v>
          </cell>
          <cell r="J174">
            <v>1.53</v>
          </cell>
          <cell r="K174">
            <v>295</v>
          </cell>
        </row>
        <row r="175">
          <cell r="B175">
            <v>612</v>
          </cell>
          <cell r="E175">
            <v>686</v>
          </cell>
          <cell r="H175" t="str">
            <v>VSM</v>
          </cell>
          <cell r="J175">
            <v>-1.53</v>
          </cell>
          <cell r="K175">
            <v>295</v>
          </cell>
        </row>
        <row r="176">
          <cell r="B176">
            <v>632</v>
          </cell>
          <cell r="E176">
            <v>676</v>
          </cell>
          <cell r="H176" t="str">
            <v>ECR</v>
          </cell>
          <cell r="J176">
            <v>9506.3700000000008</v>
          </cell>
          <cell r="K176">
            <v>3627000</v>
          </cell>
        </row>
        <row r="177">
          <cell r="B177">
            <v>633</v>
          </cell>
          <cell r="E177">
            <v>676</v>
          </cell>
          <cell r="H177" t="str">
            <v>ECR</v>
          </cell>
          <cell r="J177">
            <v>6126.68</v>
          </cell>
          <cell r="K177">
            <v>2634000</v>
          </cell>
        </row>
        <row r="178">
          <cell r="B178">
            <v>611</v>
          </cell>
          <cell r="E178">
            <v>685</v>
          </cell>
          <cell r="H178" t="str">
            <v>ECR</v>
          </cell>
          <cell r="J178">
            <v>99.95</v>
          </cell>
          <cell r="K178">
            <v>18664</v>
          </cell>
        </row>
        <row r="179">
          <cell r="B179">
            <v>611</v>
          </cell>
          <cell r="E179">
            <v>685</v>
          </cell>
          <cell r="H179" t="str">
            <v>VCR</v>
          </cell>
          <cell r="J179">
            <v>-99.95</v>
          </cell>
          <cell r="K179">
            <v>18664</v>
          </cell>
        </row>
        <row r="180">
          <cell r="B180">
            <v>611</v>
          </cell>
          <cell r="E180">
            <v>685</v>
          </cell>
          <cell r="H180" t="str">
            <v>ECR</v>
          </cell>
          <cell r="J180">
            <v>0.73</v>
          </cell>
          <cell r="K180">
            <v>124</v>
          </cell>
        </row>
        <row r="181">
          <cell r="B181">
            <v>611</v>
          </cell>
          <cell r="E181">
            <v>685</v>
          </cell>
          <cell r="H181" t="str">
            <v>VCR</v>
          </cell>
          <cell r="J181">
            <v>-0.73</v>
          </cell>
          <cell r="K181">
            <v>124</v>
          </cell>
        </row>
        <row r="182">
          <cell r="B182">
            <v>611</v>
          </cell>
          <cell r="E182">
            <v>685</v>
          </cell>
          <cell r="H182" t="str">
            <v>ECR</v>
          </cell>
          <cell r="J182">
            <v>1.0900000000000001</v>
          </cell>
          <cell r="K182">
            <v>204</v>
          </cell>
        </row>
        <row r="183">
          <cell r="B183">
            <v>611</v>
          </cell>
          <cell r="E183">
            <v>685</v>
          </cell>
          <cell r="H183" t="str">
            <v>VCR</v>
          </cell>
          <cell r="J183">
            <v>-1.0900000000000001</v>
          </cell>
          <cell r="K183">
            <v>204</v>
          </cell>
        </row>
        <row r="184">
          <cell r="B184">
            <v>612</v>
          </cell>
          <cell r="E184">
            <v>686</v>
          </cell>
          <cell r="H184" t="str">
            <v>ECR</v>
          </cell>
          <cell r="J184">
            <v>1.55</v>
          </cell>
          <cell r="K184">
            <v>295</v>
          </cell>
        </row>
        <row r="185">
          <cell r="B185">
            <v>612</v>
          </cell>
          <cell r="E185">
            <v>686</v>
          </cell>
          <cell r="H185" t="str">
            <v>VCR</v>
          </cell>
          <cell r="J185">
            <v>-1.55</v>
          </cell>
          <cell r="K185">
            <v>295</v>
          </cell>
        </row>
        <row r="186">
          <cell r="B186">
            <v>632</v>
          </cell>
          <cell r="E186">
            <v>676</v>
          </cell>
          <cell r="H186" t="str">
            <v>EEX</v>
          </cell>
          <cell r="J186">
            <v>1722.83</v>
          </cell>
          <cell r="K186">
            <v>3627000</v>
          </cell>
        </row>
        <row r="187">
          <cell r="B187">
            <v>633</v>
          </cell>
          <cell r="E187">
            <v>676</v>
          </cell>
          <cell r="H187" t="str">
            <v>EEX</v>
          </cell>
          <cell r="J187">
            <v>724.35</v>
          </cell>
          <cell r="K187">
            <v>2634000</v>
          </cell>
        </row>
        <row r="188">
          <cell r="B188">
            <v>611</v>
          </cell>
          <cell r="E188">
            <v>685</v>
          </cell>
          <cell r="H188" t="str">
            <v>EEX</v>
          </cell>
          <cell r="J188">
            <v>6.1</v>
          </cell>
          <cell r="K188">
            <v>18664</v>
          </cell>
        </row>
        <row r="189">
          <cell r="B189">
            <v>611</v>
          </cell>
          <cell r="E189">
            <v>685</v>
          </cell>
          <cell r="H189" t="str">
            <v>VEX</v>
          </cell>
          <cell r="J189">
            <v>-6.1</v>
          </cell>
          <cell r="K189">
            <v>18664</v>
          </cell>
        </row>
        <row r="190">
          <cell r="B190">
            <v>611</v>
          </cell>
          <cell r="E190">
            <v>685</v>
          </cell>
          <cell r="H190" t="str">
            <v>EEX</v>
          </cell>
          <cell r="J190">
            <v>0.04</v>
          </cell>
          <cell r="K190">
            <v>124</v>
          </cell>
        </row>
        <row r="191">
          <cell r="B191">
            <v>611</v>
          </cell>
          <cell r="E191">
            <v>685</v>
          </cell>
          <cell r="H191" t="str">
            <v>VEX</v>
          </cell>
          <cell r="J191">
            <v>-0.04</v>
          </cell>
          <cell r="K191">
            <v>124</v>
          </cell>
        </row>
        <row r="192">
          <cell r="B192">
            <v>611</v>
          </cell>
          <cell r="E192">
            <v>685</v>
          </cell>
          <cell r="H192" t="str">
            <v>EEX</v>
          </cell>
          <cell r="J192">
            <v>7.0000000000000007E-2</v>
          </cell>
          <cell r="K192">
            <v>204</v>
          </cell>
        </row>
        <row r="193">
          <cell r="B193">
            <v>611</v>
          </cell>
          <cell r="E193">
            <v>685</v>
          </cell>
          <cell r="H193" t="str">
            <v>VEX</v>
          </cell>
          <cell r="J193">
            <v>-7.0000000000000007E-2</v>
          </cell>
          <cell r="K193">
            <v>204</v>
          </cell>
        </row>
        <row r="194">
          <cell r="B194">
            <v>612</v>
          </cell>
          <cell r="E194">
            <v>686</v>
          </cell>
          <cell r="H194" t="str">
            <v>EEX</v>
          </cell>
          <cell r="J194">
            <v>0.1</v>
          </cell>
          <cell r="K194">
            <v>295</v>
          </cell>
        </row>
        <row r="195">
          <cell r="B195">
            <v>612</v>
          </cell>
          <cell r="E195">
            <v>686</v>
          </cell>
          <cell r="H195" t="str">
            <v>VEX</v>
          </cell>
          <cell r="J195">
            <v>-0.1</v>
          </cell>
          <cell r="K195">
            <v>295</v>
          </cell>
        </row>
        <row r="196">
          <cell r="B196">
            <v>611</v>
          </cell>
          <cell r="E196">
            <v>685</v>
          </cell>
          <cell r="H196" t="str">
            <v>EBF</v>
          </cell>
          <cell r="J196">
            <v>-536.23</v>
          </cell>
          <cell r="K196">
            <v>18664</v>
          </cell>
        </row>
        <row r="197">
          <cell r="B197">
            <v>611</v>
          </cell>
          <cell r="E197">
            <v>685</v>
          </cell>
          <cell r="H197" t="str">
            <v>EFL</v>
          </cell>
          <cell r="J197">
            <v>613.63</v>
          </cell>
          <cell r="K197">
            <v>18664</v>
          </cell>
        </row>
        <row r="198">
          <cell r="B198">
            <v>611</v>
          </cell>
          <cell r="E198">
            <v>685</v>
          </cell>
          <cell r="H198" t="str">
            <v>EFV</v>
          </cell>
          <cell r="J198">
            <v>57.07</v>
          </cell>
          <cell r="K198">
            <v>18664</v>
          </cell>
        </row>
        <row r="199">
          <cell r="B199">
            <v>611</v>
          </cell>
          <cell r="E199">
            <v>685</v>
          </cell>
          <cell r="H199" t="str">
            <v>EIN</v>
          </cell>
          <cell r="J199">
            <v>10.51</v>
          </cell>
          <cell r="K199">
            <v>18664</v>
          </cell>
        </row>
        <row r="200">
          <cell r="B200">
            <v>611</v>
          </cell>
          <cell r="E200">
            <v>685</v>
          </cell>
          <cell r="H200" t="str">
            <v>EIV</v>
          </cell>
          <cell r="J200">
            <v>0</v>
          </cell>
          <cell r="K200">
            <v>18664</v>
          </cell>
        </row>
        <row r="201">
          <cell r="B201">
            <v>611</v>
          </cell>
          <cell r="E201">
            <v>685</v>
          </cell>
          <cell r="H201" t="str">
            <v>EP1</v>
          </cell>
          <cell r="J201">
            <v>0</v>
          </cell>
          <cell r="K201">
            <v>18664</v>
          </cell>
        </row>
        <row r="202">
          <cell r="B202">
            <v>611</v>
          </cell>
          <cell r="E202">
            <v>685</v>
          </cell>
          <cell r="H202" t="str">
            <v>EUR</v>
          </cell>
          <cell r="J202">
            <v>2.21</v>
          </cell>
          <cell r="K202">
            <v>18664</v>
          </cell>
        </row>
        <row r="203">
          <cell r="B203">
            <v>611</v>
          </cell>
          <cell r="E203">
            <v>685</v>
          </cell>
          <cell r="H203" t="str">
            <v>VBF</v>
          </cell>
          <cell r="J203">
            <v>536.23</v>
          </cell>
          <cell r="K203">
            <v>18664</v>
          </cell>
        </row>
        <row r="204">
          <cell r="B204">
            <v>611</v>
          </cell>
          <cell r="E204">
            <v>685</v>
          </cell>
          <cell r="H204" t="str">
            <v>VFL</v>
          </cell>
          <cell r="J204">
            <v>-613.63</v>
          </cell>
          <cell r="K204">
            <v>18664</v>
          </cell>
        </row>
        <row r="205">
          <cell r="B205">
            <v>611</v>
          </cell>
          <cell r="E205">
            <v>685</v>
          </cell>
          <cell r="H205" t="str">
            <v>VFV</v>
          </cell>
          <cell r="J205">
            <v>-57.07</v>
          </cell>
          <cell r="K205">
            <v>18664</v>
          </cell>
        </row>
        <row r="206">
          <cell r="B206">
            <v>611</v>
          </cell>
          <cell r="E206">
            <v>685</v>
          </cell>
          <cell r="H206" t="str">
            <v>VIN</v>
          </cell>
          <cell r="J206">
            <v>-10.51</v>
          </cell>
          <cell r="K206">
            <v>18664</v>
          </cell>
        </row>
        <row r="207">
          <cell r="B207">
            <v>611</v>
          </cell>
          <cell r="E207">
            <v>685</v>
          </cell>
          <cell r="H207" t="str">
            <v>VUR</v>
          </cell>
          <cell r="J207">
            <v>-2.21</v>
          </cell>
          <cell r="K207">
            <v>18664</v>
          </cell>
        </row>
        <row r="208">
          <cell r="B208">
            <v>611</v>
          </cell>
          <cell r="E208">
            <v>685</v>
          </cell>
          <cell r="H208" t="str">
            <v>EBF</v>
          </cell>
          <cell r="J208">
            <v>-3.56</v>
          </cell>
          <cell r="K208">
            <v>124</v>
          </cell>
        </row>
        <row r="209">
          <cell r="B209">
            <v>611</v>
          </cell>
          <cell r="E209">
            <v>685</v>
          </cell>
          <cell r="H209" t="str">
            <v>EFL</v>
          </cell>
          <cell r="J209">
            <v>4.07</v>
          </cell>
          <cell r="K209">
            <v>124</v>
          </cell>
        </row>
        <row r="210">
          <cell r="B210">
            <v>611</v>
          </cell>
          <cell r="E210">
            <v>685</v>
          </cell>
          <cell r="H210" t="str">
            <v>EFV</v>
          </cell>
          <cell r="J210">
            <v>0.27</v>
          </cell>
          <cell r="K210">
            <v>124</v>
          </cell>
        </row>
        <row r="211">
          <cell r="B211">
            <v>611</v>
          </cell>
          <cell r="E211">
            <v>685</v>
          </cell>
          <cell r="H211" t="str">
            <v>EIN</v>
          </cell>
          <cell r="J211">
            <v>7.0000000000000007E-2</v>
          </cell>
          <cell r="K211">
            <v>124</v>
          </cell>
        </row>
        <row r="212">
          <cell r="B212">
            <v>611</v>
          </cell>
          <cell r="E212">
            <v>685</v>
          </cell>
          <cell r="H212" t="str">
            <v>EIV</v>
          </cell>
          <cell r="J212">
            <v>0</v>
          </cell>
          <cell r="K212">
            <v>124</v>
          </cell>
        </row>
        <row r="213">
          <cell r="B213">
            <v>611</v>
          </cell>
          <cell r="E213">
            <v>685</v>
          </cell>
          <cell r="H213" t="str">
            <v>EP1</v>
          </cell>
          <cell r="J213">
            <v>0</v>
          </cell>
          <cell r="K213">
            <v>124</v>
          </cell>
        </row>
        <row r="214">
          <cell r="B214">
            <v>611</v>
          </cell>
          <cell r="E214">
            <v>685</v>
          </cell>
          <cell r="H214" t="str">
            <v>EUR</v>
          </cell>
          <cell r="J214">
            <v>0.01</v>
          </cell>
          <cell r="K214">
            <v>124</v>
          </cell>
        </row>
        <row r="215">
          <cell r="B215">
            <v>611</v>
          </cell>
          <cell r="E215">
            <v>685</v>
          </cell>
          <cell r="H215" t="str">
            <v>VBF</v>
          </cell>
          <cell r="J215">
            <v>3.56</v>
          </cell>
          <cell r="K215">
            <v>124</v>
          </cell>
        </row>
        <row r="216">
          <cell r="B216">
            <v>611</v>
          </cell>
          <cell r="E216">
            <v>685</v>
          </cell>
          <cell r="H216" t="str">
            <v>VFL</v>
          </cell>
          <cell r="J216">
            <v>-4.07</v>
          </cell>
          <cell r="K216">
            <v>124</v>
          </cell>
        </row>
        <row r="217">
          <cell r="B217">
            <v>611</v>
          </cell>
          <cell r="E217">
            <v>685</v>
          </cell>
          <cell r="H217" t="str">
            <v>VFV</v>
          </cell>
          <cell r="J217">
            <v>-0.27</v>
          </cell>
          <cell r="K217">
            <v>124</v>
          </cell>
        </row>
        <row r="218">
          <cell r="B218">
            <v>611</v>
          </cell>
          <cell r="E218">
            <v>685</v>
          </cell>
          <cell r="H218" t="str">
            <v>VIN</v>
          </cell>
          <cell r="J218">
            <v>-7.0000000000000007E-2</v>
          </cell>
          <cell r="K218">
            <v>124</v>
          </cell>
        </row>
        <row r="219">
          <cell r="B219">
            <v>611</v>
          </cell>
          <cell r="E219">
            <v>685</v>
          </cell>
          <cell r="H219" t="str">
            <v>VUR</v>
          </cell>
          <cell r="J219">
            <v>-0.01</v>
          </cell>
          <cell r="K219">
            <v>124</v>
          </cell>
        </row>
        <row r="220">
          <cell r="B220">
            <v>611</v>
          </cell>
          <cell r="E220">
            <v>685</v>
          </cell>
          <cell r="H220" t="str">
            <v>EBF</v>
          </cell>
          <cell r="J220">
            <v>-5.86</v>
          </cell>
          <cell r="K220">
            <v>204</v>
          </cell>
        </row>
        <row r="221">
          <cell r="B221">
            <v>611</v>
          </cell>
          <cell r="E221">
            <v>685</v>
          </cell>
          <cell r="H221" t="str">
            <v>EFL</v>
          </cell>
          <cell r="J221">
            <v>6.71</v>
          </cell>
          <cell r="K221">
            <v>204</v>
          </cell>
        </row>
        <row r="222">
          <cell r="B222">
            <v>611</v>
          </cell>
          <cell r="E222">
            <v>685</v>
          </cell>
          <cell r="H222" t="str">
            <v>EFV</v>
          </cell>
          <cell r="J222">
            <v>0.62</v>
          </cell>
          <cell r="K222">
            <v>204</v>
          </cell>
        </row>
        <row r="223">
          <cell r="B223">
            <v>611</v>
          </cell>
          <cell r="E223">
            <v>685</v>
          </cell>
          <cell r="H223" t="str">
            <v>EIN</v>
          </cell>
          <cell r="J223">
            <v>0.11</v>
          </cell>
          <cell r="K223">
            <v>204</v>
          </cell>
        </row>
        <row r="224">
          <cell r="B224">
            <v>611</v>
          </cell>
          <cell r="E224">
            <v>685</v>
          </cell>
          <cell r="H224" t="str">
            <v>EIV</v>
          </cell>
          <cell r="J224">
            <v>0</v>
          </cell>
          <cell r="K224">
            <v>204</v>
          </cell>
        </row>
        <row r="225">
          <cell r="B225">
            <v>611</v>
          </cell>
          <cell r="E225">
            <v>685</v>
          </cell>
          <cell r="H225" t="str">
            <v>EP1</v>
          </cell>
          <cell r="J225">
            <v>0</v>
          </cell>
          <cell r="K225">
            <v>204</v>
          </cell>
        </row>
        <row r="226">
          <cell r="B226">
            <v>611</v>
          </cell>
          <cell r="E226">
            <v>685</v>
          </cell>
          <cell r="H226" t="str">
            <v>EUR</v>
          </cell>
          <cell r="J226">
            <v>0.03</v>
          </cell>
          <cell r="K226">
            <v>204</v>
          </cell>
        </row>
        <row r="227">
          <cell r="B227">
            <v>611</v>
          </cell>
          <cell r="E227">
            <v>685</v>
          </cell>
          <cell r="H227" t="str">
            <v>VBF</v>
          </cell>
          <cell r="J227">
            <v>5.86</v>
          </cell>
          <cell r="K227">
            <v>204</v>
          </cell>
        </row>
        <row r="228">
          <cell r="B228">
            <v>611</v>
          </cell>
          <cell r="E228">
            <v>685</v>
          </cell>
          <cell r="H228" t="str">
            <v>VFL</v>
          </cell>
          <cell r="J228">
            <v>-6.71</v>
          </cell>
          <cell r="K228">
            <v>204</v>
          </cell>
        </row>
        <row r="229">
          <cell r="B229">
            <v>611</v>
          </cell>
          <cell r="E229">
            <v>685</v>
          </cell>
          <cell r="H229" t="str">
            <v>VFV</v>
          </cell>
          <cell r="J229">
            <v>-0.62</v>
          </cell>
          <cell r="K229">
            <v>204</v>
          </cell>
        </row>
        <row r="230">
          <cell r="B230">
            <v>611</v>
          </cell>
          <cell r="E230">
            <v>685</v>
          </cell>
          <cell r="H230" t="str">
            <v>VIN</v>
          </cell>
          <cell r="J230">
            <v>-0.11</v>
          </cell>
          <cell r="K230">
            <v>204</v>
          </cell>
        </row>
        <row r="231">
          <cell r="B231">
            <v>611</v>
          </cell>
          <cell r="E231">
            <v>685</v>
          </cell>
          <cell r="H231" t="str">
            <v>VUR</v>
          </cell>
          <cell r="J231">
            <v>-0.03</v>
          </cell>
          <cell r="K231">
            <v>204</v>
          </cell>
        </row>
        <row r="232">
          <cell r="B232">
            <v>612</v>
          </cell>
          <cell r="E232">
            <v>686</v>
          </cell>
          <cell r="H232" t="str">
            <v>EBF</v>
          </cell>
          <cell r="J232">
            <v>-8.48</v>
          </cell>
          <cell r="K232">
            <v>295</v>
          </cell>
        </row>
        <row r="233">
          <cell r="B233">
            <v>612</v>
          </cell>
          <cell r="E233">
            <v>686</v>
          </cell>
          <cell r="H233" t="str">
            <v>EFL</v>
          </cell>
          <cell r="J233">
            <v>9.7100000000000009</v>
          </cell>
          <cell r="K233">
            <v>295</v>
          </cell>
        </row>
        <row r="234">
          <cell r="B234">
            <v>612</v>
          </cell>
          <cell r="E234">
            <v>686</v>
          </cell>
          <cell r="H234" t="str">
            <v>EFV</v>
          </cell>
          <cell r="J234">
            <v>0.9</v>
          </cell>
          <cell r="K234">
            <v>295</v>
          </cell>
        </row>
        <row r="235">
          <cell r="B235">
            <v>612</v>
          </cell>
          <cell r="E235">
            <v>686</v>
          </cell>
          <cell r="H235" t="str">
            <v>EIN</v>
          </cell>
          <cell r="J235">
            <v>0.16</v>
          </cell>
          <cell r="K235">
            <v>295</v>
          </cell>
        </row>
        <row r="236">
          <cell r="B236">
            <v>612</v>
          </cell>
          <cell r="E236">
            <v>686</v>
          </cell>
          <cell r="H236" t="str">
            <v>EIV</v>
          </cell>
          <cell r="J236">
            <v>0</v>
          </cell>
          <cell r="K236">
            <v>295</v>
          </cell>
        </row>
        <row r="237">
          <cell r="B237">
            <v>612</v>
          </cell>
          <cell r="E237">
            <v>686</v>
          </cell>
          <cell r="H237" t="str">
            <v>EP1</v>
          </cell>
          <cell r="J237">
            <v>0</v>
          </cell>
          <cell r="K237">
            <v>295</v>
          </cell>
        </row>
        <row r="238">
          <cell r="B238">
            <v>612</v>
          </cell>
          <cell r="E238">
            <v>686</v>
          </cell>
          <cell r="H238" t="str">
            <v>EUR</v>
          </cell>
          <cell r="J238">
            <v>0.04</v>
          </cell>
          <cell r="K238">
            <v>295</v>
          </cell>
        </row>
        <row r="239">
          <cell r="B239">
            <v>612</v>
          </cell>
          <cell r="E239">
            <v>686</v>
          </cell>
          <cell r="H239" t="str">
            <v>VBF</v>
          </cell>
          <cell r="J239">
            <v>8.48</v>
          </cell>
          <cell r="K239">
            <v>295</v>
          </cell>
        </row>
        <row r="240">
          <cell r="B240">
            <v>612</v>
          </cell>
          <cell r="E240">
            <v>686</v>
          </cell>
          <cell r="H240" t="str">
            <v>VFL</v>
          </cell>
          <cell r="J240">
            <v>-9.7100000000000009</v>
          </cell>
          <cell r="K240">
            <v>295</v>
          </cell>
        </row>
        <row r="241">
          <cell r="B241">
            <v>612</v>
          </cell>
          <cell r="E241">
            <v>686</v>
          </cell>
          <cell r="H241" t="str">
            <v>VFV</v>
          </cell>
          <cell r="J241">
            <v>-0.9</v>
          </cell>
          <cell r="K241">
            <v>295</v>
          </cell>
        </row>
        <row r="242">
          <cell r="B242">
            <v>612</v>
          </cell>
          <cell r="E242">
            <v>686</v>
          </cell>
          <cell r="H242" t="str">
            <v>VIN</v>
          </cell>
          <cell r="J242">
            <v>-0.16</v>
          </cell>
          <cell r="K242">
            <v>295</v>
          </cell>
        </row>
        <row r="243">
          <cell r="B243">
            <v>612</v>
          </cell>
          <cell r="E243">
            <v>686</v>
          </cell>
          <cell r="H243" t="str">
            <v>VUR</v>
          </cell>
          <cell r="J243">
            <v>-0.04</v>
          </cell>
          <cell r="K243">
            <v>295</v>
          </cell>
        </row>
        <row r="244">
          <cell r="B244">
            <v>632</v>
          </cell>
          <cell r="E244">
            <v>675</v>
          </cell>
          <cell r="H244" t="str">
            <v xml:space="preserve">DC </v>
          </cell>
          <cell r="J244">
            <v>-1535480</v>
          </cell>
          <cell r="K244">
            <v>191935</v>
          </cell>
        </row>
        <row r="245">
          <cell r="B245">
            <v>634</v>
          </cell>
          <cell r="E245">
            <v>675</v>
          </cell>
          <cell r="H245" t="str">
            <v xml:space="preserve">DC </v>
          </cell>
          <cell r="J245">
            <v>-183952</v>
          </cell>
          <cell r="K245">
            <v>22994</v>
          </cell>
        </row>
        <row r="246">
          <cell r="B246">
            <v>634</v>
          </cell>
          <cell r="E246">
            <v>675</v>
          </cell>
          <cell r="H246" t="str">
            <v xml:space="preserve">DC </v>
          </cell>
          <cell r="J246">
            <v>-1350000</v>
          </cell>
          <cell r="K246">
            <v>150000</v>
          </cell>
        </row>
        <row r="247">
          <cell r="B247">
            <v>632</v>
          </cell>
          <cell r="E247">
            <v>676</v>
          </cell>
          <cell r="H247" t="str">
            <v>BUE</v>
          </cell>
          <cell r="J247">
            <v>121356.45</v>
          </cell>
          <cell r="K247">
            <v>3627000</v>
          </cell>
        </row>
        <row r="248">
          <cell r="B248">
            <v>632</v>
          </cell>
          <cell r="E248">
            <v>676</v>
          </cell>
          <cell r="H248" t="str">
            <v xml:space="preserve">DC </v>
          </cell>
          <cell r="J248">
            <v>148709.68</v>
          </cell>
          <cell r="K248">
            <v>461000</v>
          </cell>
        </row>
        <row r="249">
          <cell r="B249">
            <v>633</v>
          </cell>
          <cell r="E249">
            <v>676</v>
          </cell>
          <cell r="H249" t="str">
            <v>BUE</v>
          </cell>
          <cell r="J249">
            <v>86731.12</v>
          </cell>
          <cell r="K249">
            <v>2634000</v>
          </cell>
        </row>
        <row r="250">
          <cell r="B250">
            <v>633</v>
          </cell>
          <cell r="E250">
            <v>676</v>
          </cell>
          <cell r="H250" t="str">
            <v xml:space="preserve">DC </v>
          </cell>
          <cell r="J250">
            <v>124354.84</v>
          </cell>
          <cell r="K250">
            <v>257000</v>
          </cell>
        </row>
        <row r="251">
          <cell r="B251">
            <v>632</v>
          </cell>
          <cell r="E251">
            <v>676</v>
          </cell>
          <cell r="H251" t="str">
            <v>TD1</v>
          </cell>
          <cell r="J251">
            <v>26100</v>
          </cell>
          <cell r="K251">
            <v>45000</v>
          </cell>
        </row>
        <row r="252">
          <cell r="B252">
            <v>611</v>
          </cell>
          <cell r="E252">
            <v>685</v>
          </cell>
          <cell r="H252" t="str">
            <v xml:space="preserve">EC </v>
          </cell>
          <cell r="J252">
            <v>539.27</v>
          </cell>
          <cell r="K252">
            <v>18664</v>
          </cell>
        </row>
        <row r="253">
          <cell r="B253">
            <v>611</v>
          </cell>
          <cell r="E253">
            <v>685</v>
          </cell>
          <cell r="H253" t="str">
            <v>VEC</v>
          </cell>
          <cell r="J253">
            <v>-539.27</v>
          </cell>
          <cell r="K253">
            <v>18664</v>
          </cell>
        </row>
        <row r="254">
          <cell r="B254">
            <v>611</v>
          </cell>
          <cell r="E254">
            <v>685</v>
          </cell>
          <cell r="H254" t="str">
            <v xml:space="preserve">EC </v>
          </cell>
          <cell r="J254">
            <v>3.58</v>
          </cell>
          <cell r="K254">
            <v>124</v>
          </cell>
        </row>
        <row r="255">
          <cell r="B255">
            <v>611</v>
          </cell>
          <cell r="E255">
            <v>685</v>
          </cell>
          <cell r="H255" t="str">
            <v>VEC</v>
          </cell>
          <cell r="J255">
            <v>-3.58</v>
          </cell>
          <cell r="K255">
            <v>124</v>
          </cell>
        </row>
        <row r="256">
          <cell r="B256">
            <v>611</v>
          </cell>
          <cell r="E256">
            <v>685</v>
          </cell>
          <cell r="H256" t="str">
            <v xml:space="preserve">EC </v>
          </cell>
          <cell r="J256">
            <v>5.89</v>
          </cell>
          <cell r="K256">
            <v>204</v>
          </cell>
        </row>
        <row r="257">
          <cell r="B257">
            <v>611</v>
          </cell>
          <cell r="E257">
            <v>685</v>
          </cell>
          <cell r="H257" t="str">
            <v>VEC</v>
          </cell>
          <cell r="J257">
            <v>-5.89</v>
          </cell>
          <cell r="K257">
            <v>204</v>
          </cell>
        </row>
        <row r="258">
          <cell r="B258">
            <v>612</v>
          </cell>
          <cell r="E258">
            <v>686</v>
          </cell>
          <cell r="H258" t="str">
            <v xml:space="preserve">EC </v>
          </cell>
          <cell r="J258">
            <v>8.5299999999999994</v>
          </cell>
          <cell r="K258">
            <v>295</v>
          </cell>
        </row>
        <row r="259">
          <cell r="B259">
            <v>612</v>
          </cell>
          <cell r="E259">
            <v>686</v>
          </cell>
          <cell r="H259" t="str">
            <v>VEC</v>
          </cell>
          <cell r="J259">
            <v>-8.5299999999999994</v>
          </cell>
          <cell r="K259">
            <v>295</v>
          </cell>
        </row>
        <row r="260">
          <cell r="B260">
            <v>632</v>
          </cell>
          <cell r="E260">
            <v>676</v>
          </cell>
          <cell r="H260" t="str">
            <v>CAP</v>
          </cell>
          <cell r="J260">
            <v>25.39</v>
          </cell>
          <cell r="K260">
            <v>3627000</v>
          </cell>
        </row>
        <row r="261">
          <cell r="B261">
            <v>632</v>
          </cell>
          <cell r="E261">
            <v>676</v>
          </cell>
          <cell r="H261" t="str">
            <v>CAV</v>
          </cell>
          <cell r="J261">
            <v>-1900.55</v>
          </cell>
          <cell r="K261">
            <v>3627000</v>
          </cell>
        </row>
        <row r="262">
          <cell r="B262">
            <v>632</v>
          </cell>
          <cell r="E262">
            <v>676</v>
          </cell>
          <cell r="H262" t="str">
            <v>EP3</v>
          </cell>
          <cell r="J262">
            <v>0</v>
          </cell>
          <cell r="K262">
            <v>3627000</v>
          </cell>
        </row>
        <row r="263">
          <cell r="B263">
            <v>632</v>
          </cell>
          <cell r="E263">
            <v>676</v>
          </cell>
          <cell r="H263" t="str">
            <v>RAU</v>
          </cell>
          <cell r="J263">
            <v>36.270000000000003</v>
          </cell>
          <cell r="K263">
            <v>3627000</v>
          </cell>
        </row>
        <row r="264">
          <cell r="B264">
            <v>632</v>
          </cell>
          <cell r="E264">
            <v>676</v>
          </cell>
          <cell r="H264" t="str">
            <v>RIN</v>
          </cell>
          <cell r="J264">
            <v>4145.66</v>
          </cell>
          <cell r="K264">
            <v>3627000</v>
          </cell>
        </row>
        <row r="265">
          <cell r="B265">
            <v>632</v>
          </cell>
          <cell r="E265">
            <v>676</v>
          </cell>
          <cell r="H265" t="str">
            <v>RIV</v>
          </cell>
          <cell r="J265">
            <v>0</v>
          </cell>
          <cell r="K265">
            <v>3627000</v>
          </cell>
        </row>
        <row r="266">
          <cell r="B266">
            <v>633</v>
          </cell>
          <cell r="E266">
            <v>676</v>
          </cell>
          <cell r="H266" t="str">
            <v>CAP</v>
          </cell>
          <cell r="J266">
            <v>21.07</v>
          </cell>
          <cell r="K266">
            <v>2634000</v>
          </cell>
        </row>
        <row r="267">
          <cell r="B267">
            <v>633</v>
          </cell>
          <cell r="E267">
            <v>676</v>
          </cell>
          <cell r="H267" t="str">
            <v>CAV</v>
          </cell>
          <cell r="J267">
            <v>5.27</v>
          </cell>
          <cell r="K267">
            <v>2634000</v>
          </cell>
        </row>
        <row r="268">
          <cell r="B268">
            <v>633</v>
          </cell>
          <cell r="E268">
            <v>676</v>
          </cell>
          <cell r="H268" t="str">
            <v>EP3</v>
          </cell>
          <cell r="J268">
            <v>0</v>
          </cell>
          <cell r="K268">
            <v>2634000</v>
          </cell>
        </row>
        <row r="269">
          <cell r="B269">
            <v>633</v>
          </cell>
          <cell r="E269">
            <v>676</v>
          </cell>
          <cell r="H269" t="str">
            <v>RAU</v>
          </cell>
          <cell r="J269">
            <v>50.05</v>
          </cell>
          <cell r="K269">
            <v>2634000</v>
          </cell>
        </row>
        <row r="270">
          <cell r="B270">
            <v>633</v>
          </cell>
          <cell r="E270">
            <v>676</v>
          </cell>
          <cell r="H270" t="str">
            <v>RIN</v>
          </cell>
          <cell r="J270">
            <v>3173.97</v>
          </cell>
          <cell r="K270">
            <v>2634000</v>
          </cell>
        </row>
        <row r="271">
          <cell r="B271">
            <v>633</v>
          </cell>
          <cell r="E271">
            <v>676</v>
          </cell>
          <cell r="H271" t="str">
            <v>RIV</v>
          </cell>
          <cell r="J271">
            <v>0</v>
          </cell>
          <cell r="K271">
            <v>2634000</v>
          </cell>
        </row>
        <row r="272">
          <cell r="B272">
            <v>611</v>
          </cell>
          <cell r="E272">
            <v>685</v>
          </cell>
          <cell r="H272" t="str">
            <v>CAP</v>
          </cell>
          <cell r="J272">
            <v>0.25</v>
          </cell>
          <cell r="K272">
            <v>18664</v>
          </cell>
        </row>
        <row r="273">
          <cell r="B273">
            <v>611</v>
          </cell>
          <cell r="E273">
            <v>685</v>
          </cell>
          <cell r="H273" t="str">
            <v>CAV</v>
          </cell>
          <cell r="J273">
            <v>-3.53</v>
          </cell>
          <cell r="K273">
            <v>18664</v>
          </cell>
        </row>
        <row r="274">
          <cell r="B274">
            <v>611</v>
          </cell>
          <cell r="E274">
            <v>685</v>
          </cell>
          <cell r="H274" t="str">
            <v>EP3</v>
          </cell>
          <cell r="J274">
            <v>0</v>
          </cell>
          <cell r="K274">
            <v>18664</v>
          </cell>
        </row>
        <row r="275">
          <cell r="B275">
            <v>611</v>
          </cell>
          <cell r="E275">
            <v>685</v>
          </cell>
          <cell r="H275" t="str">
            <v>RAU</v>
          </cell>
          <cell r="J275">
            <v>0.84</v>
          </cell>
          <cell r="K275">
            <v>18664</v>
          </cell>
        </row>
        <row r="276">
          <cell r="B276">
            <v>611</v>
          </cell>
          <cell r="E276">
            <v>685</v>
          </cell>
          <cell r="H276" t="str">
            <v>RIN</v>
          </cell>
          <cell r="J276">
            <v>54.62</v>
          </cell>
          <cell r="K276">
            <v>18664</v>
          </cell>
        </row>
        <row r="277">
          <cell r="B277">
            <v>611</v>
          </cell>
          <cell r="E277">
            <v>685</v>
          </cell>
          <cell r="H277" t="str">
            <v>RIV</v>
          </cell>
          <cell r="J277">
            <v>0</v>
          </cell>
          <cell r="K277">
            <v>18664</v>
          </cell>
        </row>
        <row r="278">
          <cell r="B278">
            <v>611</v>
          </cell>
          <cell r="E278">
            <v>685</v>
          </cell>
          <cell r="H278" t="str">
            <v>VAP</v>
          </cell>
          <cell r="J278">
            <v>-0.25</v>
          </cell>
          <cell r="K278">
            <v>18664</v>
          </cell>
        </row>
        <row r="279">
          <cell r="B279">
            <v>611</v>
          </cell>
          <cell r="E279">
            <v>685</v>
          </cell>
          <cell r="H279" t="str">
            <v>VAU</v>
          </cell>
          <cell r="J279">
            <v>-0.84</v>
          </cell>
          <cell r="K279">
            <v>18664</v>
          </cell>
        </row>
        <row r="280">
          <cell r="B280">
            <v>611</v>
          </cell>
          <cell r="E280">
            <v>685</v>
          </cell>
          <cell r="H280" t="str">
            <v>VRN</v>
          </cell>
          <cell r="J280">
            <v>-54.62</v>
          </cell>
          <cell r="K280">
            <v>18664</v>
          </cell>
        </row>
        <row r="281">
          <cell r="B281">
            <v>611</v>
          </cell>
          <cell r="E281">
            <v>685</v>
          </cell>
          <cell r="H281" t="str">
            <v>CAP</v>
          </cell>
          <cell r="J281">
            <v>0</v>
          </cell>
          <cell r="K281">
            <v>124</v>
          </cell>
        </row>
        <row r="282">
          <cell r="B282">
            <v>611</v>
          </cell>
          <cell r="E282">
            <v>685</v>
          </cell>
          <cell r="H282" t="str">
            <v>CAV</v>
          </cell>
          <cell r="J282">
            <v>-0.04</v>
          </cell>
          <cell r="K282">
            <v>124</v>
          </cell>
        </row>
        <row r="283">
          <cell r="B283">
            <v>611</v>
          </cell>
          <cell r="E283">
            <v>685</v>
          </cell>
          <cell r="H283" t="str">
            <v>EP3</v>
          </cell>
          <cell r="J283">
            <v>0</v>
          </cell>
          <cell r="K283">
            <v>124</v>
          </cell>
        </row>
        <row r="284">
          <cell r="B284">
            <v>611</v>
          </cell>
          <cell r="E284">
            <v>685</v>
          </cell>
          <cell r="H284" t="str">
            <v>RAU</v>
          </cell>
          <cell r="J284">
            <v>0.01</v>
          </cell>
          <cell r="K284">
            <v>124</v>
          </cell>
        </row>
        <row r="285">
          <cell r="B285">
            <v>611</v>
          </cell>
          <cell r="E285">
            <v>685</v>
          </cell>
          <cell r="H285" t="str">
            <v>RIN</v>
          </cell>
          <cell r="J285">
            <v>0.39</v>
          </cell>
          <cell r="K285">
            <v>124</v>
          </cell>
        </row>
        <row r="286">
          <cell r="B286">
            <v>611</v>
          </cell>
          <cell r="E286">
            <v>685</v>
          </cell>
          <cell r="H286" t="str">
            <v>RIV</v>
          </cell>
          <cell r="J286">
            <v>0</v>
          </cell>
          <cell r="K286">
            <v>124</v>
          </cell>
        </row>
        <row r="287">
          <cell r="B287">
            <v>611</v>
          </cell>
          <cell r="E287">
            <v>685</v>
          </cell>
          <cell r="H287" t="str">
            <v>VAP</v>
          </cell>
          <cell r="J287">
            <v>0</v>
          </cell>
          <cell r="K287">
            <v>124</v>
          </cell>
        </row>
        <row r="288">
          <cell r="B288">
            <v>611</v>
          </cell>
          <cell r="E288">
            <v>685</v>
          </cell>
          <cell r="H288" t="str">
            <v>VAU</v>
          </cell>
          <cell r="J288">
            <v>-0.01</v>
          </cell>
          <cell r="K288">
            <v>124</v>
          </cell>
        </row>
        <row r="289">
          <cell r="B289">
            <v>611</v>
          </cell>
          <cell r="E289">
            <v>685</v>
          </cell>
          <cell r="H289" t="str">
            <v>VRN</v>
          </cell>
          <cell r="J289">
            <v>-0.39</v>
          </cell>
          <cell r="K289">
            <v>124</v>
          </cell>
        </row>
        <row r="290">
          <cell r="B290">
            <v>611</v>
          </cell>
          <cell r="E290">
            <v>685</v>
          </cell>
          <cell r="H290" t="str">
            <v>CAP</v>
          </cell>
          <cell r="J290">
            <v>0</v>
          </cell>
          <cell r="K290">
            <v>204</v>
          </cell>
        </row>
        <row r="291">
          <cell r="B291">
            <v>611</v>
          </cell>
          <cell r="E291">
            <v>685</v>
          </cell>
          <cell r="H291" t="str">
            <v>CAV</v>
          </cell>
          <cell r="J291">
            <v>-0.04</v>
          </cell>
          <cell r="K291">
            <v>204</v>
          </cell>
        </row>
        <row r="292">
          <cell r="B292">
            <v>611</v>
          </cell>
          <cell r="E292">
            <v>685</v>
          </cell>
          <cell r="H292" t="str">
            <v>EP3</v>
          </cell>
          <cell r="J292">
            <v>0</v>
          </cell>
          <cell r="K292">
            <v>204</v>
          </cell>
        </row>
        <row r="293">
          <cell r="B293">
            <v>611</v>
          </cell>
          <cell r="E293">
            <v>685</v>
          </cell>
          <cell r="H293" t="str">
            <v>RAU</v>
          </cell>
          <cell r="J293">
            <v>0.01</v>
          </cell>
          <cell r="K293">
            <v>204</v>
          </cell>
        </row>
        <row r="294">
          <cell r="B294">
            <v>611</v>
          </cell>
          <cell r="E294">
            <v>685</v>
          </cell>
          <cell r="H294" t="str">
            <v>RIN</v>
          </cell>
          <cell r="J294">
            <v>0.6</v>
          </cell>
          <cell r="K294">
            <v>204</v>
          </cell>
        </row>
        <row r="295">
          <cell r="B295">
            <v>611</v>
          </cell>
          <cell r="E295">
            <v>685</v>
          </cell>
          <cell r="H295" t="str">
            <v>RIV</v>
          </cell>
          <cell r="J295">
            <v>0</v>
          </cell>
          <cell r="K295">
            <v>204</v>
          </cell>
        </row>
        <row r="296">
          <cell r="B296">
            <v>611</v>
          </cell>
          <cell r="E296">
            <v>685</v>
          </cell>
          <cell r="H296" t="str">
            <v>VAP<